erve">PROEVI SERV SP </v>
          </cell>
        </row>
        <row r="103279">
          <cell r="A103279" t="str">
            <v xml:space="preserve">PROEVI SERV SP </v>
          </cell>
        </row>
        <row r="103280">
          <cell r="A103280" t="str">
            <v xml:space="preserve">PROEVI SERV SP </v>
          </cell>
        </row>
        <row r="103281">
          <cell r="A103281" t="str">
            <v xml:space="preserve">PROEVI SERV SP </v>
          </cell>
        </row>
        <row r="103282">
          <cell r="A103282" t="str">
            <v xml:space="preserve">PROEVI SERV SP </v>
          </cell>
        </row>
        <row r="103283">
          <cell r="A103283" t="str">
            <v xml:space="preserve">PROEVI SERV SP </v>
          </cell>
        </row>
        <row r="103284">
          <cell r="A103284" t="str">
            <v xml:space="preserve">PROEVI SERV SP </v>
          </cell>
        </row>
        <row r="103285">
          <cell r="A103285" t="str">
            <v xml:space="preserve">PROEVI SERV SP </v>
          </cell>
        </row>
        <row r="103286">
          <cell r="A103286" t="str">
            <v xml:space="preserve">PROEVI SERV SP </v>
          </cell>
        </row>
        <row r="103287">
          <cell r="A103287" t="str">
            <v xml:space="preserve">PROEVI SERV SP </v>
          </cell>
        </row>
        <row r="103288">
          <cell r="A103288" t="str">
            <v xml:space="preserve">PROEVI SERV SP </v>
          </cell>
        </row>
        <row r="103289">
          <cell r="A103289" t="str">
            <v xml:space="preserve">PROEVI SERV SP </v>
          </cell>
        </row>
        <row r="103290">
          <cell r="A103290" t="str">
            <v xml:space="preserve">PROEVI SERV SP </v>
          </cell>
        </row>
        <row r="103291">
          <cell r="A103291" t="str">
            <v xml:space="preserve">PROEVI SERV SP </v>
          </cell>
        </row>
        <row r="103292">
          <cell r="A103292" t="str">
            <v xml:space="preserve">PROEVI SERV SP </v>
          </cell>
        </row>
        <row r="103293">
          <cell r="A103293" t="str">
            <v xml:space="preserve">PROEVI SERV SP </v>
          </cell>
        </row>
        <row r="103294">
          <cell r="A103294" t="str">
            <v xml:space="preserve">PROEVI SERV SP </v>
          </cell>
        </row>
        <row r="103295">
          <cell r="A103295" t="str">
            <v xml:space="preserve">PROEVI SERV SP </v>
          </cell>
        </row>
        <row r="103296">
          <cell r="A103296" t="str">
            <v xml:space="preserve">PROEVI SERV SP </v>
          </cell>
        </row>
        <row r="103297">
          <cell r="A103297" t="str">
            <v xml:space="preserve">PROEVI SERV SP </v>
          </cell>
        </row>
        <row r="103298">
          <cell r="A103298" t="str">
            <v xml:space="preserve">PROEVI SERV SP </v>
          </cell>
        </row>
        <row r="103299">
          <cell r="A103299" t="str">
            <v xml:space="preserve">PROEVI SERV SP </v>
          </cell>
        </row>
        <row r="103300">
          <cell r="A103300" t="str">
            <v xml:space="preserve">PROEVI SERV SP </v>
          </cell>
        </row>
        <row r="103301">
          <cell r="A103301" t="str">
            <v xml:space="preserve">PROEVI SERV SP </v>
          </cell>
        </row>
        <row r="103302">
          <cell r="A103302" t="str">
            <v xml:space="preserve">PROEVI SERV SP </v>
          </cell>
        </row>
        <row r="103303">
          <cell r="A103303" t="str">
            <v xml:space="preserve">PROEVI SERV SP </v>
          </cell>
        </row>
        <row r="103304">
          <cell r="A103304" t="str">
            <v xml:space="preserve">PROEVI SERV SP </v>
          </cell>
        </row>
        <row r="103305">
          <cell r="A103305" t="str">
            <v xml:space="preserve">PROEVI SERV SP </v>
          </cell>
        </row>
        <row r="103306">
          <cell r="A103306" t="str">
            <v xml:space="preserve">PROEVI SERV SP </v>
          </cell>
        </row>
        <row r="103307">
          <cell r="A103307" t="str">
            <v xml:space="preserve">PROEVI SERV SP </v>
          </cell>
        </row>
        <row r="103308">
          <cell r="A103308" t="str">
            <v xml:space="preserve">PROEVI SERV SP </v>
          </cell>
        </row>
        <row r="103309">
          <cell r="A103309" t="str">
            <v xml:space="preserve">PROEVI SERV SP </v>
          </cell>
        </row>
        <row r="103310">
          <cell r="A103310" t="str">
            <v xml:space="preserve">PROEVI SERV SP </v>
          </cell>
        </row>
        <row r="103311">
          <cell r="A103311" t="str">
            <v xml:space="preserve">PROEVI SERV SP </v>
          </cell>
        </row>
        <row r="103312">
          <cell r="A103312" t="str">
            <v xml:space="preserve">PROEVI SERV SP </v>
          </cell>
        </row>
        <row r="103313">
          <cell r="A103313" t="str">
            <v xml:space="preserve">PROEVI SERV SP </v>
          </cell>
        </row>
        <row r="103314">
          <cell r="A103314" t="str">
            <v xml:space="preserve">PROEVI SERV SP </v>
          </cell>
        </row>
        <row r="103315">
          <cell r="A103315" t="str">
            <v xml:space="preserve">PROEVI SERV SP </v>
          </cell>
        </row>
        <row r="103316">
          <cell r="A103316" t="str">
            <v xml:space="preserve">PROEVI SERV SP </v>
          </cell>
        </row>
        <row r="103317">
          <cell r="A103317" t="str">
            <v xml:space="preserve">PROEVI SERV SP </v>
          </cell>
        </row>
        <row r="103318">
          <cell r="A103318" t="str">
            <v xml:space="preserve">PROEVI SERV SP </v>
          </cell>
        </row>
        <row r="103319">
          <cell r="A103319" t="str">
            <v xml:space="preserve">PROEVI SERV SP </v>
          </cell>
        </row>
        <row r="103320">
          <cell r="A103320" t="str">
            <v xml:space="preserve">PROEVI SERV SP </v>
          </cell>
        </row>
        <row r="103321">
          <cell r="A103321" t="str">
            <v xml:space="preserve">PROEVI SERV SP </v>
          </cell>
        </row>
        <row r="103322">
          <cell r="A103322" t="str">
            <v xml:space="preserve">PROEVI SERV SP </v>
          </cell>
        </row>
        <row r="103323">
          <cell r="A103323" t="str">
            <v xml:space="preserve">PROEVI SERV SP </v>
          </cell>
        </row>
        <row r="103324">
          <cell r="A103324" t="str">
            <v xml:space="preserve">PROEVI SERV SP </v>
          </cell>
        </row>
        <row r="103325">
          <cell r="A103325" t="str">
            <v xml:space="preserve">PROEVI SERV SP </v>
          </cell>
        </row>
        <row r="103326">
          <cell r="A103326" t="str">
            <v xml:space="preserve">PROEVI SERV SP </v>
          </cell>
        </row>
        <row r="103327">
          <cell r="A103327" t="str">
            <v xml:space="preserve">PROEVI SERV SP </v>
          </cell>
        </row>
        <row r="103328">
          <cell r="A103328" t="str">
            <v xml:space="preserve">PROEVI SERV SP </v>
          </cell>
        </row>
        <row r="103329">
          <cell r="A103329" t="str">
            <v xml:space="preserve">PROEVI SERV SP </v>
          </cell>
        </row>
        <row r="103330">
          <cell r="A103330" t="str">
            <v xml:space="preserve">PROEVI SERV SP </v>
          </cell>
        </row>
        <row r="103331">
          <cell r="A103331" t="str">
            <v xml:space="preserve">PROEVI SERV SP </v>
          </cell>
        </row>
        <row r="103332">
          <cell r="A103332" t="str">
            <v xml:space="preserve">PROEVI SERV SP </v>
          </cell>
        </row>
        <row r="103333">
          <cell r="A103333" t="str">
            <v xml:space="preserve">PROEVI SERV SP </v>
          </cell>
        </row>
        <row r="103334">
          <cell r="A103334" t="str">
            <v xml:space="preserve">PROEVI SERV SP </v>
          </cell>
        </row>
        <row r="103335">
          <cell r="A103335" t="str">
            <v xml:space="preserve">PROEVI SERV SP </v>
          </cell>
        </row>
        <row r="103336">
          <cell r="A103336" t="str">
            <v xml:space="preserve">PROEVI SERV SP </v>
          </cell>
        </row>
        <row r="103337">
          <cell r="A103337" t="str">
            <v xml:space="preserve">PROEVI SERV SP </v>
          </cell>
        </row>
        <row r="103338">
          <cell r="A103338" t="str">
            <v xml:space="preserve">SIM MATRIZ     </v>
          </cell>
        </row>
        <row r="103339">
          <cell r="A103339" t="str">
            <v xml:space="preserve">SIM MATRIZ     </v>
          </cell>
        </row>
        <row r="103340">
          <cell r="A103340" t="str">
            <v xml:space="preserve">SIM MATRIZ     </v>
          </cell>
        </row>
        <row r="103341">
          <cell r="A103341" t="str">
            <v xml:space="preserve">SIM MATRIZ     </v>
          </cell>
        </row>
        <row r="103342">
          <cell r="A103342" t="str">
            <v xml:space="preserve">SIM MATRIZ     </v>
          </cell>
        </row>
        <row r="103343">
          <cell r="A103343" t="str">
            <v xml:space="preserve">SIM MATRIZ     </v>
          </cell>
        </row>
        <row r="103344">
          <cell r="A103344" t="str">
            <v xml:space="preserve">SIM MATRIZ     </v>
          </cell>
        </row>
        <row r="103345">
          <cell r="A103345" t="str">
            <v xml:space="preserve">SIM MATRIZ     </v>
          </cell>
        </row>
        <row r="103346">
          <cell r="A103346" t="str">
            <v xml:space="preserve">PROEVI SERV SP </v>
          </cell>
        </row>
        <row r="103347">
          <cell r="A103347" t="str">
            <v xml:space="preserve">PROEVI SERV SP </v>
          </cell>
        </row>
        <row r="103348">
          <cell r="A103348" t="str">
            <v xml:space="preserve">PROEVI SERV SP </v>
          </cell>
        </row>
        <row r="103349">
          <cell r="A103349" t="str">
            <v xml:space="preserve">PROEVI SERV SP </v>
          </cell>
        </row>
        <row r="103350">
          <cell r="A103350" t="str">
            <v xml:space="preserve">PROEVI SERV SP </v>
          </cell>
        </row>
        <row r="103351">
          <cell r="A103351" t="str">
            <v xml:space="preserve">PROEVI SERV SP </v>
          </cell>
        </row>
        <row r="103352">
          <cell r="A103352" t="str">
            <v xml:space="preserve">PROEVI SERV SP </v>
          </cell>
        </row>
        <row r="103353">
          <cell r="A103353" t="str">
            <v xml:space="preserve">PROEVI SERV SP </v>
          </cell>
        </row>
        <row r="103354">
          <cell r="A103354" t="str">
            <v xml:space="preserve">PROEVI SERV SP </v>
          </cell>
        </row>
        <row r="103355">
          <cell r="A103355" t="str">
            <v xml:space="preserve">SIM MATRIZ     </v>
          </cell>
        </row>
        <row r="103356">
          <cell r="A103356" t="str">
            <v xml:space="preserve">SIM MATRIZ     </v>
          </cell>
        </row>
        <row r="103357">
          <cell r="A103357" t="str">
            <v xml:space="preserve">SIM MATRIZ     </v>
          </cell>
        </row>
        <row r="103358">
          <cell r="A103358" t="str">
            <v xml:space="preserve">SIM MATRIZ     </v>
          </cell>
        </row>
        <row r="103359">
          <cell r="A103359" t="str">
            <v xml:space="preserve">SIM MATRIZ     </v>
          </cell>
        </row>
        <row r="103360">
          <cell r="A103360" t="str">
            <v xml:space="preserve">SIM MATRIZ     </v>
          </cell>
        </row>
        <row r="103361">
          <cell r="A103361" t="str">
            <v xml:space="preserve">SIM MATRIZ     </v>
          </cell>
        </row>
        <row r="103362">
          <cell r="A103362" t="str">
            <v xml:space="preserve">SIM MATRIZ     </v>
          </cell>
        </row>
        <row r="103363">
          <cell r="A103363" t="str">
            <v xml:space="preserve">PROEVI SERV SP </v>
          </cell>
        </row>
        <row r="103364">
          <cell r="A103364" t="str">
            <v xml:space="preserve">PROEVI SERV SP </v>
          </cell>
        </row>
        <row r="103365">
          <cell r="A103365" t="str">
            <v xml:space="preserve">PROEVI SERV SP </v>
          </cell>
        </row>
        <row r="103366">
          <cell r="A103366" t="str">
            <v xml:space="preserve">PROEVI SERV SP </v>
          </cell>
        </row>
        <row r="103367">
          <cell r="A103367" t="str">
            <v xml:space="preserve">PROEVI SERV SP </v>
          </cell>
        </row>
        <row r="103368">
          <cell r="A103368" t="str">
            <v xml:space="preserve">PROEVI SERV SP </v>
          </cell>
        </row>
        <row r="103369">
          <cell r="A103369" t="str">
            <v xml:space="preserve">PROEVI SERV SP </v>
          </cell>
        </row>
        <row r="103370">
          <cell r="A103370" t="str">
            <v xml:space="preserve">PROEVI SERV SP </v>
          </cell>
        </row>
        <row r="103371">
          <cell r="A103371" t="str">
            <v xml:space="preserve">PROEVI SERV SP </v>
          </cell>
        </row>
        <row r="103372">
          <cell r="A103372" t="str">
            <v xml:space="preserve">PROEVI SERV SP </v>
          </cell>
        </row>
        <row r="103373">
          <cell r="A103373" t="str">
            <v xml:space="preserve">PROEVI SERV SP </v>
          </cell>
        </row>
        <row r="103374">
          <cell r="A103374" t="str">
            <v xml:space="preserve">PROEVI SERV SP </v>
          </cell>
        </row>
        <row r="103375">
          <cell r="A103375" t="str">
            <v xml:space="preserve">PROEVI SERV SP </v>
          </cell>
        </row>
        <row r="103376">
          <cell r="A103376" t="str">
            <v xml:space="preserve">PROEVI SERV SP </v>
          </cell>
        </row>
        <row r="103377">
          <cell r="A103377" t="str">
            <v xml:space="preserve">PROEVI SERV SP </v>
          </cell>
        </row>
        <row r="103378">
          <cell r="A103378" t="str">
            <v xml:space="preserve">PROEVI SERV SP </v>
          </cell>
        </row>
        <row r="103379">
          <cell r="A103379" t="str">
            <v xml:space="preserve">PROEVI SERV SP </v>
          </cell>
        </row>
        <row r="103380">
          <cell r="A103380" t="str">
            <v xml:space="preserve">PROEVI SERV SP </v>
          </cell>
        </row>
        <row r="103381">
          <cell r="A103381" t="str">
            <v xml:space="preserve">PROEVI SERV SP </v>
          </cell>
        </row>
        <row r="103382">
          <cell r="A103382" t="str">
            <v xml:space="preserve">PROEVI SERV SP </v>
          </cell>
        </row>
        <row r="103383">
          <cell r="A103383" t="str">
            <v xml:space="preserve">PROEVI SERV SP </v>
          </cell>
        </row>
        <row r="103384">
          <cell r="A103384" t="str">
            <v xml:space="preserve">PROEVI SERV SP </v>
          </cell>
        </row>
        <row r="103385">
          <cell r="A103385" t="str">
            <v xml:space="preserve">PROEVI SERV SP </v>
          </cell>
        </row>
        <row r="103386">
          <cell r="A103386" t="str">
            <v xml:space="preserve">PROEVI SERV SP </v>
          </cell>
        </row>
        <row r="103387">
          <cell r="A103387" t="str">
            <v xml:space="preserve">PROEVI SERV SP </v>
          </cell>
        </row>
        <row r="103388">
          <cell r="A103388" t="str">
            <v xml:space="preserve">PROEVI SERV SP </v>
          </cell>
        </row>
        <row r="103389">
          <cell r="A103389" t="str">
            <v xml:space="preserve">PROEVI SERV SP </v>
          </cell>
        </row>
        <row r="103390">
          <cell r="A103390" t="str">
            <v xml:space="preserve">SIM MATRIZ     </v>
          </cell>
        </row>
        <row r="103391">
          <cell r="A103391" t="str">
            <v xml:space="preserve">SIM MATRIZ     </v>
          </cell>
        </row>
        <row r="103392">
          <cell r="A103392" t="str">
            <v xml:space="preserve">SIM MATRIZ     </v>
          </cell>
        </row>
        <row r="103393">
          <cell r="A103393" t="str">
            <v xml:space="preserve">SIM MATRIZ     </v>
          </cell>
        </row>
        <row r="103394">
          <cell r="A103394" t="str">
            <v xml:space="preserve">SIM MATRIZ     </v>
          </cell>
        </row>
        <row r="103395">
          <cell r="A103395" t="str">
            <v xml:space="preserve">SIM MATRIZ     </v>
          </cell>
        </row>
        <row r="103396">
          <cell r="A103396" t="str">
            <v xml:space="preserve">SIM MATRIZ     </v>
          </cell>
        </row>
        <row r="103397">
          <cell r="A103397" t="str">
            <v xml:space="preserve">SIM MATRIZ     </v>
          </cell>
        </row>
        <row r="103398">
          <cell r="A103398" t="str">
            <v xml:space="preserve">SIM MATRIZ     </v>
          </cell>
        </row>
        <row r="103399">
          <cell r="A103399" t="str">
            <v xml:space="preserve">SIM MATRIZ     </v>
          </cell>
        </row>
        <row r="103400">
          <cell r="A103400" t="str">
            <v xml:space="preserve">SIM MATRIZ     </v>
          </cell>
        </row>
        <row r="103401">
          <cell r="A103401" t="str">
            <v xml:space="preserve">SIM MATRIZ     </v>
          </cell>
        </row>
        <row r="103402">
          <cell r="A103402" t="str">
            <v xml:space="preserve">SIM MATRIZ     </v>
          </cell>
        </row>
        <row r="103403">
          <cell r="A103403" t="str">
            <v xml:space="preserve">SIM MATRIZ     </v>
          </cell>
        </row>
        <row r="103404">
          <cell r="A103404" t="str">
            <v xml:space="preserve">SIM MATRIZ     </v>
          </cell>
        </row>
        <row r="103405">
          <cell r="A103405" t="str">
            <v xml:space="preserve">SIM MATRIZ     </v>
          </cell>
        </row>
        <row r="103406">
          <cell r="A103406" t="str">
            <v xml:space="preserve">SIM MATRIZ     </v>
          </cell>
        </row>
        <row r="103407">
          <cell r="A103407" t="str">
            <v xml:space="preserve">SIM MATRIZ     </v>
          </cell>
        </row>
        <row r="103408">
          <cell r="A103408" t="str">
            <v xml:space="preserve">SIM MATRIZ     </v>
          </cell>
        </row>
        <row r="103409">
          <cell r="A103409" t="str">
            <v xml:space="preserve">SIM MATRIZ     </v>
          </cell>
        </row>
        <row r="103410">
          <cell r="A103410" t="str">
            <v xml:space="preserve">SIM MATRIZ     </v>
          </cell>
        </row>
        <row r="103411">
          <cell r="A103411" t="str">
            <v xml:space="preserve">SIM MATRIZ     </v>
          </cell>
        </row>
        <row r="103412">
          <cell r="A103412" t="str">
            <v xml:space="preserve">SIM MATRIZ     </v>
          </cell>
        </row>
        <row r="103413">
          <cell r="A103413" t="str">
            <v xml:space="preserve">SIM MATRIZ     </v>
          </cell>
        </row>
        <row r="103414">
          <cell r="A103414" t="str">
            <v xml:space="preserve">SIM MATRIZ     </v>
          </cell>
        </row>
        <row r="103415">
          <cell r="A103415" t="str">
            <v xml:space="preserve">SIM MATRIZ     </v>
          </cell>
        </row>
        <row r="103416">
          <cell r="A103416" t="str">
            <v xml:space="preserve">SIM MATRIZ     </v>
          </cell>
        </row>
        <row r="103417">
          <cell r="A103417" t="str">
            <v xml:space="preserve">SIM MATRIZ     </v>
          </cell>
        </row>
        <row r="103418">
          <cell r="A103418" t="str">
            <v xml:space="preserve">SIM MATRIZ     </v>
          </cell>
        </row>
        <row r="103419">
          <cell r="A103419" t="str">
            <v xml:space="preserve">SIM MATRIZ     </v>
          </cell>
        </row>
        <row r="103420">
          <cell r="A103420" t="str">
            <v xml:space="preserve">SIM MATRIZ     </v>
          </cell>
        </row>
        <row r="103421">
          <cell r="A103421" t="str">
            <v xml:space="preserve">SIM MATRIZ     </v>
          </cell>
        </row>
        <row r="103422">
          <cell r="A103422" t="str">
            <v xml:space="preserve">SIM MATRIZ     </v>
          </cell>
        </row>
        <row r="103423">
          <cell r="A103423" t="str">
            <v xml:space="preserve">SIM MATRIZ     </v>
          </cell>
        </row>
        <row r="103424">
          <cell r="A103424" t="str">
            <v xml:space="preserve">SIM MATRIZ     </v>
          </cell>
        </row>
        <row r="103425">
          <cell r="A103425" t="str">
            <v xml:space="preserve">SIM MATRIZ     </v>
          </cell>
        </row>
        <row r="103426">
          <cell r="A103426" t="str">
            <v xml:space="preserve">SIM MATRIZ     </v>
          </cell>
        </row>
        <row r="103427">
          <cell r="A103427" t="str">
            <v xml:space="preserve">SIM MATRIZ     </v>
          </cell>
        </row>
        <row r="103428">
          <cell r="A103428" t="str">
            <v xml:space="preserve">SIM MATRIZ     </v>
          </cell>
        </row>
        <row r="103429">
          <cell r="A103429" t="str">
            <v xml:space="preserve">SIM MATRIZ     </v>
          </cell>
        </row>
        <row r="103430">
          <cell r="A103430" t="str">
            <v xml:space="preserve">SIM MATRIZ     </v>
          </cell>
        </row>
        <row r="103431">
          <cell r="A103431" t="str">
            <v xml:space="preserve">SIM MATRIZ     </v>
          </cell>
        </row>
        <row r="103432">
          <cell r="A103432" t="str">
            <v xml:space="preserve">SIM MATRIZ     </v>
          </cell>
        </row>
        <row r="103433">
          <cell r="A103433" t="str">
            <v xml:space="preserve">SIM MATRIZ     </v>
          </cell>
        </row>
        <row r="103434">
          <cell r="A103434" t="str">
            <v xml:space="preserve">SIM MATRIZ     </v>
          </cell>
        </row>
        <row r="103435">
          <cell r="A103435" t="str">
            <v xml:space="preserve">SIM MATRIZ     </v>
          </cell>
        </row>
        <row r="103436">
          <cell r="A103436" t="str">
            <v xml:space="preserve">SIM MATRIZ     </v>
          </cell>
        </row>
        <row r="103437">
          <cell r="A103437" t="str">
            <v xml:space="preserve">SIM MATRIZ     </v>
          </cell>
        </row>
        <row r="103438">
          <cell r="A103438" t="str">
            <v xml:space="preserve">SIM MATRIZ     </v>
          </cell>
        </row>
        <row r="103439">
          <cell r="A103439" t="str">
            <v xml:space="preserve">SIM MATRIZ     </v>
          </cell>
        </row>
        <row r="103440">
          <cell r="A103440" t="str">
            <v xml:space="preserve">SIM MATRIZ     </v>
          </cell>
        </row>
        <row r="103441">
          <cell r="A103441" t="str">
            <v xml:space="preserve">SIM MATRIZ     </v>
          </cell>
        </row>
        <row r="103442">
          <cell r="A103442" t="str">
            <v xml:space="preserve">SIM MATRIZ     </v>
          </cell>
        </row>
        <row r="103443">
          <cell r="A103443" t="str">
            <v xml:space="preserve">SIM MATRIZ     </v>
          </cell>
        </row>
        <row r="103444">
          <cell r="A103444" t="str">
            <v xml:space="preserve">SIM MATRIZ     </v>
          </cell>
        </row>
        <row r="103445">
          <cell r="A103445" t="str">
            <v xml:space="preserve">SIM MATRIZ     </v>
          </cell>
        </row>
        <row r="103446">
          <cell r="A103446" t="str">
            <v xml:space="preserve">SIM MATRIZ     </v>
          </cell>
        </row>
        <row r="103447">
          <cell r="A103447" t="str">
            <v xml:space="preserve">SIM MATRIZ     </v>
          </cell>
        </row>
        <row r="103448">
          <cell r="A103448" t="str">
            <v xml:space="preserve">SIM MATRIZ     </v>
          </cell>
        </row>
        <row r="103449">
          <cell r="A103449" t="str">
            <v xml:space="preserve">SIM MATRIZ     </v>
          </cell>
        </row>
        <row r="103450">
          <cell r="A103450" t="str">
            <v xml:space="preserve">SIM MATRIZ     </v>
          </cell>
        </row>
        <row r="103451">
          <cell r="A103451" t="str">
            <v xml:space="preserve">SIM MATRIZ     </v>
          </cell>
        </row>
        <row r="103452">
          <cell r="A103452" t="str">
            <v xml:space="preserve">SIM MATRIZ     </v>
          </cell>
        </row>
        <row r="103453">
          <cell r="A103453" t="str">
            <v xml:space="preserve">SIM MATRIZ     </v>
          </cell>
        </row>
        <row r="103454">
          <cell r="A103454" t="str">
            <v xml:space="preserve">SIM MATRIZ     </v>
          </cell>
        </row>
        <row r="103455">
          <cell r="A103455" t="str">
            <v xml:space="preserve">SIM MATRIZ     </v>
          </cell>
        </row>
        <row r="103456">
          <cell r="A103456" t="str">
            <v xml:space="preserve">SIM MATRIZ     </v>
          </cell>
        </row>
        <row r="103457">
          <cell r="A103457" t="str">
            <v xml:space="preserve">SIM MATRIZ     </v>
          </cell>
        </row>
        <row r="103458">
          <cell r="A103458" t="str">
            <v xml:space="preserve">SIM MATRIZ     </v>
          </cell>
        </row>
        <row r="103459">
          <cell r="A103459" t="str">
            <v xml:space="preserve">SIM MATRIZ     </v>
          </cell>
        </row>
        <row r="103460">
          <cell r="A103460" t="str">
            <v xml:space="preserve">SIM MATRIZ     </v>
          </cell>
        </row>
        <row r="103461">
          <cell r="A103461" t="str">
            <v xml:space="preserve">SIM MATRIZ     </v>
          </cell>
        </row>
        <row r="103462">
          <cell r="A103462" t="str">
            <v xml:space="preserve">SIM MATRIZ     </v>
          </cell>
        </row>
        <row r="103463">
          <cell r="A103463" t="str">
            <v xml:space="preserve">SIM MATRIZ     </v>
          </cell>
        </row>
        <row r="103464">
          <cell r="A103464" t="str">
            <v xml:space="preserve">SIM MATRIZ     </v>
          </cell>
        </row>
        <row r="103465">
          <cell r="A103465" t="str">
            <v xml:space="preserve">SIM MATRIZ     </v>
          </cell>
        </row>
        <row r="103466">
          <cell r="A103466" t="str">
            <v xml:space="preserve">SIM MATRIZ     </v>
          </cell>
        </row>
        <row r="103467">
          <cell r="A103467" t="str">
            <v xml:space="preserve">SIM MATRIZ     </v>
          </cell>
        </row>
        <row r="103468">
          <cell r="A103468" t="str">
            <v xml:space="preserve">SIM MATRIZ     </v>
          </cell>
        </row>
        <row r="103469">
          <cell r="A103469" t="str">
            <v xml:space="preserve">SIM MATRIZ     </v>
          </cell>
        </row>
        <row r="103470">
          <cell r="A103470" t="str">
            <v xml:space="preserve">SIM MATRIZ     </v>
          </cell>
        </row>
        <row r="103471">
          <cell r="A103471" t="str">
            <v xml:space="preserve">SIM MATRIZ     </v>
          </cell>
        </row>
        <row r="103472">
          <cell r="A103472" t="str">
            <v xml:space="preserve">SIM MATRIZ     </v>
          </cell>
        </row>
        <row r="103473">
          <cell r="A103473" t="str">
            <v xml:space="preserve">SIM MATRIZ     </v>
          </cell>
        </row>
        <row r="103474">
          <cell r="A103474" t="str">
            <v xml:space="preserve">SIM MATRIZ     </v>
          </cell>
        </row>
        <row r="103475">
          <cell r="A103475" t="str">
            <v xml:space="preserve">SIM MATRIZ     </v>
          </cell>
        </row>
        <row r="103476">
          <cell r="A103476" t="str">
            <v xml:space="preserve">SIM MATRIZ     </v>
          </cell>
        </row>
        <row r="103477">
          <cell r="A103477" t="str">
            <v xml:space="preserve">SIM MATRIZ     </v>
          </cell>
        </row>
        <row r="103478">
          <cell r="A103478" t="str">
            <v xml:space="preserve">SIM MATRIZ     </v>
          </cell>
        </row>
        <row r="103479">
          <cell r="A103479" t="str">
            <v xml:space="preserve">SIM MATRIZ     </v>
          </cell>
        </row>
        <row r="103480">
          <cell r="A103480" t="str">
            <v xml:space="preserve">SIM MATRIZ     </v>
          </cell>
        </row>
        <row r="103481">
          <cell r="A103481" t="str">
            <v xml:space="preserve">SIM MATRIZ     </v>
          </cell>
        </row>
        <row r="103482">
          <cell r="A103482" t="str">
            <v xml:space="preserve">SIM MATRIZ     </v>
          </cell>
        </row>
        <row r="103483">
          <cell r="A103483" t="str">
            <v xml:space="preserve">SIM MATRIZ     </v>
          </cell>
        </row>
        <row r="103484">
          <cell r="A103484" t="str">
            <v xml:space="preserve">SIM MATRIZ     </v>
          </cell>
        </row>
        <row r="103485">
          <cell r="A103485" t="str">
            <v xml:space="preserve">SIM MATRIZ     </v>
          </cell>
        </row>
        <row r="103486">
          <cell r="A103486" t="str">
            <v xml:space="preserve">SIM MATRIZ     </v>
          </cell>
        </row>
        <row r="103487">
          <cell r="A103487" t="str">
            <v xml:space="preserve">SIM MATRIZ     </v>
          </cell>
        </row>
        <row r="103488">
          <cell r="A103488" t="str">
            <v xml:space="preserve">SIM MATRIZ     </v>
          </cell>
        </row>
        <row r="103489">
          <cell r="A103489" t="str">
            <v xml:space="preserve">SIM MATRIZ     </v>
          </cell>
        </row>
        <row r="103490">
          <cell r="A103490" t="str">
            <v xml:space="preserve">SIM MATRIZ     </v>
          </cell>
        </row>
        <row r="103491">
          <cell r="A103491" t="str">
            <v xml:space="preserve">SIM MATRIZ     </v>
          </cell>
        </row>
        <row r="103492">
          <cell r="A103492" t="str">
            <v xml:space="preserve">SIM MATRIZ     </v>
          </cell>
        </row>
        <row r="103493">
          <cell r="A103493" t="str">
            <v xml:space="preserve">SIM MATRIZ     </v>
          </cell>
        </row>
        <row r="103494">
          <cell r="A103494" t="str">
            <v xml:space="preserve">SIM MATRIZ     </v>
          </cell>
        </row>
        <row r="103495">
          <cell r="A103495" t="str">
            <v xml:space="preserve">SIM MATRIZ     </v>
          </cell>
        </row>
        <row r="103496">
          <cell r="A103496" t="str">
            <v xml:space="preserve">SIM MATRIZ     </v>
          </cell>
        </row>
        <row r="103497">
          <cell r="A103497" t="str">
            <v xml:space="preserve">SIM MATRIZ     </v>
          </cell>
        </row>
        <row r="103498">
          <cell r="A103498" t="str">
            <v xml:space="preserve">SIM MATRIZ     </v>
          </cell>
        </row>
        <row r="103499">
          <cell r="A103499" t="str">
            <v xml:space="preserve">SIM MATRIZ     </v>
          </cell>
        </row>
        <row r="103500">
          <cell r="A103500" t="str">
            <v xml:space="preserve">SIM MATRIZ     </v>
          </cell>
        </row>
        <row r="103501">
          <cell r="A103501" t="str">
            <v xml:space="preserve">SIM MATRIZ     </v>
          </cell>
        </row>
        <row r="103502">
          <cell r="A103502" t="str">
            <v xml:space="preserve">SIM MATRIZ     </v>
          </cell>
        </row>
        <row r="103503">
          <cell r="A103503" t="str">
            <v xml:space="preserve">PROEVI SERV SP </v>
          </cell>
        </row>
        <row r="103504">
          <cell r="A103504" t="str">
            <v xml:space="preserve">PROEVI SERV SP </v>
          </cell>
        </row>
        <row r="103505">
          <cell r="A103505" t="str">
            <v xml:space="preserve">PROEVI SERV SP </v>
          </cell>
        </row>
        <row r="103506">
          <cell r="A103506" t="str">
            <v xml:space="preserve">PROEVI SERV SP </v>
          </cell>
        </row>
        <row r="103507">
          <cell r="A103507" t="str">
            <v xml:space="preserve">PROEVI SERV SP </v>
          </cell>
        </row>
        <row r="103508">
          <cell r="A103508" t="str">
            <v xml:space="preserve">PROEVI SERV SP </v>
          </cell>
        </row>
        <row r="103509">
          <cell r="A103509" t="str">
            <v xml:space="preserve">PROEVI SERV SP </v>
          </cell>
        </row>
        <row r="103510">
          <cell r="A103510" t="str">
            <v xml:space="preserve">PROEVI SERV SP </v>
          </cell>
        </row>
        <row r="103511">
          <cell r="A103511" t="str">
            <v xml:space="preserve">PROEVI SERV SP </v>
          </cell>
        </row>
        <row r="103512">
          <cell r="A103512" t="str">
            <v xml:space="preserve">PROEVI SERV SP </v>
          </cell>
        </row>
        <row r="103513">
          <cell r="A103513" t="str">
            <v xml:space="preserve">PROEVI SERV SP </v>
          </cell>
        </row>
        <row r="103514">
          <cell r="A103514" t="str">
            <v xml:space="preserve">PROEVI SERV SP </v>
          </cell>
        </row>
        <row r="103515">
          <cell r="A103515" t="str">
            <v xml:space="preserve">PROEVI SERV SP </v>
          </cell>
        </row>
        <row r="103516">
          <cell r="A103516" t="str">
            <v xml:space="preserve">PROEVI SERV SP </v>
          </cell>
        </row>
        <row r="103517">
          <cell r="A103517" t="str">
            <v xml:space="preserve">PROEVI SERV SP </v>
          </cell>
        </row>
        <row r="103518">
          <cell r="A103518" t="str">
            <v xml:space="preserve">PROEVI SERV SP </v>
          </cell>
        </row>
        <row r="103519">
          <cell r="A103519" t="str">
            <v xml:space="preserve">PROEVI SERV SP </v>
          </cell>
        </row>
        <row r="103520">
          <cell r="A103520" t="str">
            <v xml:space="preserve">PROEVI SERV SP </v>
          </cell>
        </row>
        <row r="103521">
          <cell r="A103521" t="str">
            <v xml:space="preserve">GPS SP         </v>
          </cell>
        </row>
        <row r="103522">
          <cell r="A103522" t="str">
            <v xml:space="preserve">GPS SP         </v>
          </cell>
        </row>
        <row r="103523">
          <cell r="A103523" t="str">
            <v xml:space="preserve">GPS SP         </v>
          </cell>
        </row>
        <row r="103524">
          <cell r="A103524" t="str">
            <v xml:space="preserve">GPS SP         </v>
          </cell>
        </row>
        <row r="103525">
          <cell r="A103525" t="str">
            <v xml:space="preserve">GPS SP         </v>
          </cell>
        </row>
        <row r="103526">
          <cell r="A103526" t="str">
            <v xml:space="preserve">GPS SP         </v>
          </cell>
        </row>
        <row r="103527">
          <cell r="A103527" t="str">
            <v xml:space="preserve">GPS SP         </v>
          </cell>
        </row>
        <row r="103528">
          <cell r="A103528" t="str">
            <v xml:space="preserve">GPS SP         </v>
          </cell>
        </row>
        <row r="103529">
          <cell r="A103529" t="str">
            <v xml:space="preserve">GPS SP         </v>
          </cell>
        </row>
        <row r="103530">
          <cell r="A103530" t="str">
            <v xml:space="preserve">GPS SP         </v>
          </cell>
        </row>
        <row r="103531">
          <cell r="A103531" t="str">
            <v xml:space="preserve">GPS SP         </v>
          </cell>
        </row>
        <row r="103532">
          <cell r="A103532" t="str">
            <v xml:space="preserve">GPS SP         </v>
          </cell>
        </row>
        <row r="103533">
          <cell r="A103533" t="str">
            <v xml:space="preserve">GPS SP         </v>
          </cell>
        </row>
        <row r="103534">
          <cell r="A103534" t="str">
            <v xml:space="preserve">GPS SP         </v>
          </cell>
        </row>
        <row r="103535">
          <cell r="A103535" t="str">
            <v xml:space="preserve">GPS SP         </v>
          </cell>
        </row>
        <row r="103536">
          <cell r="A103536" t="str">
            <v xml:space="preserve">GPS SP         </v>
          </cell>
        </row>
        <row r="103537">
          <cell r="A103537" t="str">
            <v xml:space="preserve">GPS SP         </v>
          </cell>
        </row>
        <row r="103538">
          <cell r="A103538" t="str">
            <v xml:space="preserve">GPS SP         </v>
          </cell>
        </row>
        <row r="103539">
          <cell r="A103539" t="str">
            <v xml:space="preserve">SIM MATRIZ     </v>
          </cell>
        </row>
        <row r="103540">
          <cell r="A103540" t="str">
            <v xml:space="preserve">SIM MATRIZ     </v>
          </cell>
        </row>
        <row r="103541">
          <cell r="A103541" t="str">
            <v xml:space="preserve">SIM MATRIZ     </v>
          </cell>
        </row>
        <row r="103542">
          <cell r="A103542" t="str">
            <v xml:space="preserve">SIM MATRIZ     </v>
          </cell>
        </row>
        <row r="103543">
          <cell r="A103543" t="str">
            <v xml:space="preserve">SIM MATRIZ     </v>
          </cell>
        </row>
        <row r="103544">
          <cell r="A103544" t="str">
            <v xml:space="preserve">SIM MATRIZ     </v>
          </cell>
        </row>
        <row r="103545">
          <cell r="A103545" t="str">
            <v xml:space="preserve">SIM MATRIZ     </v>
          </cell>
        </row>
        <row r="103546">
          <cell r="A103546" t="str">
            <v xml:space="preserve">SIM MATRIZ     </v>
          </cell>
        </row>
        <row r="103547">
          <cell r="A103547" t="str">
            <v xml:space="preserve">SIM MATRIZ     </v>
          </cell>
        </row>
        <row r="103548">
          <cell r="A103548" t="str">
            <v xml:space="preserve">SIM MATRIZ     </v>
          </cell>
        </row>
        <row r="103549">
          <cell r="A103549" t="str">
            <v xml:space="preserve">SIM MATRIZ     </v>
          </cell>
        </row>
        <row r="103550">
          <cell r="A103550" t="str">
            <v xml:space="preserve">SIM MATRIZ     </v>
          </cell>
        </row>
        <row r="103551">
          <cell r="A103551" t="str">
            <v xml:space="preserve">SIM MATRIZ     </v>
          </cell>
        </row>
        <row r="103552">
          <cell r="A103552" t="str">
            <v xml:space="preserve">SIM MATRIZ     </v>
          </cell>
        </row>
        <row r="103553">
          <cell r="A103553" t="str">
            <v xml:space="preserve">SIM MATRIZ     </v>
          </cell>
        </row>
        <row r="103554">
          <cell r="A103554" t="str">
            <v xml:space="preserve">SIM MATRIZ     </v>
          </cell>
        </row>
        <row r="103555">
          <cell r="A103555" t="str">
            <v xml:space="preserve">GPS SP         </v>
          </cell>
        </row>
        <row r="103556">
          <cell r="A103556" t="str">
            <v xml:space="preserve">GPS SP         </v>
          </cell>
        </row>
        <row r="103557">
          <cell r="A103557" t="str">
            <v xml:space="preserve">GPS SP         </v>
          </cell>
        </row>
        <row r="103558">
          <cell r="A103558" t="str">
            <v xml:space="preserve">GPS SP         </v>
          </cell>
        </row>
        <row r="103559">
          <cell r="A103559" t="str">
            <v xml:space="preserve">GPS SP         </v>
          </cell>
        </row>
        <row r="103560">
          <cell r="A103560" t="str">
            <v xml:space="preserve">GPS SP         </v>
          </cell>
        </row>
        <row r="103561">
          <cell r="A103561" t="str">
            <v xml:space="preserve">GPS SP         </v>
          </cell>
        </row>
        <row r="103562">
          <cell r="A103562" t="str">
            <v xml:space="preserve">GPS SP         </v>
          </cell>
        </row>
        <row r="103563">
          <cell r="A103563" t="str">
            <v xml:space="preserve">GPS SP         </v>
          </cell>
        </row>
        <row r="103564">
          <cell r="A103564" t="str">
            <v xml:space="preserve">PROEVI SERV SP </v>
          </cell>
        </row>
        <row r="103565">
          <cell r="A103565" t="str">
            <v xml:space="preserve">PROEVI SERV SP </v>
          </cell>
        </row>
        <row r="103566">
          <cell r="A103566" t="str">
            <v xml:space="preserve">PROEVI SERV SP </v>
          </cell>
        </row>
        <row r="103567">
          <cell r="A103567" t="str">
            <v xml:space="preserve">PROEVI SERV SP </v>
          </cell>
        </row>
        <row r="103568">
          <cell r="A103568" t="str">
            <v xml:space="preserve">PROEVI SERV SP </v>
          </cell>
        </row>
        <row r="103569">
          <cell r="A103569" t="str">
            <v xml:space="preserve">PROEVI SERV SP </v>
          </cell>
        </row>
        <row r="103570">
          <cell r="A103570" t="str">
            <v xml:space="preserve">PROEVI SERV SP </v>
          </cell>
        </row>
        <row r="103571">
          <cell r="A103571" t="str">
            <v xml:space="preserve">PROEVI SERV SP </v>
          </cell>
        </row>
        <row r="103572">
          <cell r="A103572" t="str">
            <v xml:space="preserve">PROEVI SERV SP </v>
          </cell>
        </row>
        <row r="103573">
          <cell r="A103573" t="str">
            <v xml:space="preserve">SIM MATRIZ     </v>
          </cell>
        </row>
        <row r="103574">
          <cell r="A103574" t="str">
            <v xml:space="preserve">SIM MATRIZ     </v>
          </cell>
        </row>
        <row r="103575">
          <cell r="A103575" t="str">
            <v xml:space="preserve">SIM MATRIZ     </v>
          </cell>
        </row>
        <row r="103576">
          <cell r="A103576" t="str">
            <v xml:space="preserve">SIM MATRIZ     </v>
          </cell>
        </row>
        <row r="103577">
          <cell r="A103577" t="str">
            <v xml:space="preserve">SIM MATRIZ     </v>
          </cell>
        </row>
        <row r="103578">
          <cell r="A103578" t="str">
            <v xml:space="preserve">SIM MATRIZ     </v>
          </cell>
        </row>
        <row r="103579">
          <cell r="A103579" t="str">
            <v xml:space="preserve">SIM MATRIZ     </v>
          </cell>
        </row>
        <row r="103580">
          <cell r="A103580" t="str">
            <v xml:space="preserve">SIM MATRIZ     </v>
          </cell>
        </row>
        <row r="103581">
          <cell r="A103581" t="str">
            <v xml:space="preserve">SIM MATRIZ     </v>
          </cell>
        </row>
        <row r="103582">
          <cell r="A103582" t="str">
            <v xml:space="preserve">SIM MATRIZ     </v>
          </cell>
        </row>
        <row r="103583">
          <cell r="A103583" t="str">
            <v xml:space="preserve">SIM MATRIZ     </v>
          </cell>
        </row>
        <row r="103584">
          <cell r="A103584" t="str">
            <v xml:space="preserve">SIM MATRIZ     </v>
          </cell>
        </row>
        <row r="103585">
          <cell r="A103585" t="str">
            <v xml:space="preserve">SIM MATRIZ     </v>
          </cell>
        </row>
        <row r="103586">
          <cell r="A103586" t="str">
            <v xml:space="preserve">SIM MATRIZ     </v>
          </cell>
        </row>
        <row r="103587">
          <cell r="A103587" t="str">
            <v xml:space="preserve">SIM MATRIZ     </v>
          </cell>
        </row>
        <row r="103588">
          <cell r="A103588" t="str">
            <v xml:space="preserve">SIM MATRIZ     </v>
          </cell>
        </row>
        <row r="103589">
          <cell r="A103589" t="str">
            <v xml:space="preserve">PROEVI SERV SP </v>
          </cell>
        </row>
        <row r="103590">
          <cell r="A103590" t="str">
            <v xml:space="preserve">PROEVI SERV SP </v>
          </cell>
        </row>
        <row r="103591">
          <cell r="A103591" t="str">
            <v xml:space="preserve">PROEVI SERV SP </v>
          </cell>
        </row>
        <row r="103592">
          <cell r="A103592" t="str">
            <v xml:space="preserve">PROEVI SERV SP </v>
          </cell>
        </row>
        <row r="103593">
          <cell r="A103593" t="str">
            <v xml:space="preserve">PROEVI SERV SP </v>
          </cell>
        </row>
        <row r="103594">
          <cell r="A103594" t="str">
            <v xml:space="preserve">PROEVI SERV SP </v>
          </cell>
        </row>
        <row r="103595">
          <cell r="A103595" t="str">
            <v xml:space="preserve">PROEVI SERV SP </v>
          </cell>
        </row>
        <row r="103596">
          <cell r="A103596" t="str">
            <v xml:space="preserve">PROEVI SERV SP </v>
          </cell>
        </row>
        <row r="103597">
          <cell r="A103597" t="str">
            <v xml:space="preserve">PROEVI SERV SP </v>
          </cell>
        </row>
        <row r="103598">
          <cell r="A103598" t="str">
            <v xml:space="preserve">PROEVI SERV SP </v>
          </cell>
        </row>
        <row r="103599">
          <cell r="A103599" t="str">
            <v xml:space="preserve">PROEVI SERV SP </v>
          </cell>
        </row>
        <row r="103600">
          <cell r="A103600" t="str">
            <v xml:space="preserve">PROEVI SERV SP </v>
          </cell>
        </row>
        <row r="103601">
          <cell r="A103601" t="str">
            <v xml:space="preserve">PROEVI SERV SP </v>
          </cell>
        </row>
        <row r="103602">
          <cell r="A103602" t="str">
            <v xml:space="preserve">PROEVI SERV SP </v>
          </cell>
        </row>
        <row r="103603">
          <cell r="A103603" t="str">
            <v xml:space="preserve">PROEVI SERV SP </v>
          </cell>
        </row>
        <row r="103604">
          <cell r="A103604" t="str">
            <v xml:space="preserve">PROEVI SERV SP </v>
          </cell>
        </row>
        <row r="103605">
          <cell r="A103605" t="str">
            <v xml:space="preserve">PROEVI SERV SP </v>
          </cell>
        </row>
        <row r="103606">
          <cell r="A103606" t="str">
            <v xml:space="preserve">SIM MATRIZ     </v>
          </cell>
        </row>
        <row r="103607">
          <cell r="A103607" t="str">
            <v xml:space="preserve">SIM MATRIZ     </v>
          </cell>
        </row>
        <row r="103608">
          <cell r="A103608" t="str">
            <v xml:space="preserve">SIM MATRIZ     </v>
          </cell>
        </row>
        <row r="103609">
          <cell r="A103609" t="str">
            <v xml:space="preserve">SIM MATRIZ     </v>
          </cell>
        </row>
        <row r="103610">
          <cell r="A103610" t="str">
            <v xml:space="preserve">SIM MATRIZ     </v>
          </cell>
        </row>
        <row r="103611">
          <cell r="A103611" t="str">
            <v xml:space="preserve">SIM MATRIZ     </v>
          </cell>
        </row>
        <row r="103612">
          <cell r="A103612" t="str">
            <v xml:space="preserve">SIM MATRIZ     </v>
          </cell>
        </row>
        <row r="103613">
          <cell r="A103613" t="str">
            <v xml:space="preserve">SIM MATRIZ     </v>
          </cell>
        </row>
        <row r="103614">
          <cell r="A103614" t="str">
            <v xml:space="preserve">PROEVI SERV SP </v>
          </cell>
        </row>
        <row r="103615">
          <cell r="A103615" t="str">
            <v xml:space="preserve">PROEVI SERV SP </v>
          </cell>
        </row>
        <row r="103616">
          <cell r="A103616" t="str">
            <v xml:space="preserve">PROEVI SERV SP </v>
          </cell>
        </row>
        <row r="103617">
          <cell r="A103617" t="str">
            <v xml:space="preserve">PROEVI SERV SP </v>
          </cell>
        </row>
        <row r="103618">
          <cell r="A103618" t="str">
            <v xml:space="preserve">PROEVI SERV SP </v>
          </cell>
        </row>
        <row r="103619">
          <cell r="A103619" t="str">
            <v xml:space="preserve">PROEVI SERV SP </v>
          </cell>
        </row>
        <row r="103620">
          <cell r="A103620" t="str">
            <v xml:space="preserve">PROEVI SERV SP </v>
          </cell>
        </row>
        <row r="103621">
          <cell r="A103621" t="str">
            <v xml:space="preserve">PROEVI SERV SP </v>
          </cell>
        </row>
        <row r="103622">
          <cell r="A103622" t="str">
            <v xml:space="preserve">PROEVI SERV SP </v>
          </cell>
        </row>
        <row r="103623">
          <cell r="A103623" t="str">
            <v xml:space="preserve">PROEVI SERV SP </v>
          </cell>
        </row>
        <row r="103624">
          <cell r="A103624" t="str">
            <v xml:space="preserve">PROEVI SERV SP </v>
          </cell>
        </row>
        <row r="103625">
          <cell r="A103625" t="str">
            <v xml:space="preserve">PROEVI SERV SP </v>
          </cell>
        </row>
        <row r="103626">
          <cell r="A103626" t="str">
            <v xml:space="preserve">PROEVI SERV SP </v>
          </cell>
        </row>
        <row r="103627">
          <cell r="A103627" t="str">
            <v xml:space="preserve">PROEVI SERV SP </v>
          </cell>
        </row>
        <row r="103628">
          <cell r="A103628" t="str">
            <v xml:space="preserve">PROEVI SERV SP </v>
          </cell>
        </row>
        <row r="103629">
          <cell r="A103629" t="str">
            <v xml:space="preserve">PROEVI SERV SP </v>
          </cell>
        </row>
        <row r="103630">
          <cell r="A103630" t="str">
            <v xml:space="preserve">SIM MATRIZ     </v>
          </cell>
        </row>
        <row r="103631">
          <cell r="A103631" t="str">
            <v xml:space="preserve">SIM MATRIZ     </v>
          </cell>
        </row>
        <row r="103632">
          <cell r="A103632" t="str">
            <v xml:space="preserve">SIM MATRIZ     </v>
          </cell>
        </row>
        <row r="103633">
          <cell r="A103633" t="str">
            <v xml:space="preserve">SIM MATRIZ     </v>
          </cell>
        </row>
        <row r="103634">
          <cell r="A103634" t="str">
            <v xml:space="preserve">SIM MATRIZ     </v>
          </cell>
        </row>
        <row r="103635">
          <cell r="A103635" t="str">
            <v xml:space="preserve">SIM MATRIZ     </v>
          </cell>
        </row>
        <row r="103636">
          <cell r="A103636" t="str">
            <v xml:space="preserve">SIM MATRIZ     </v>
          </cell>
        </row>
        <row r="103637">
          <cell r="A103637" t="str">
            <v xml:space="preserve">SIM MATRIZ     </v>
          </cell>
        </row>
        <row r="103638">
          <cell r="A103638" t="str">
            <v xml:space="preserve">SIM MATRIZ     </v>
          </cell>
        </row>
        <row r="103639">
          <cell r="A103639" t="str">
            <v xml:space="preserve">SIM MATRIZ     </v>
          </cell>
        </row>
        <row r="103640">
          <cell r="A103640" t="str">
            <v xml:space="preserve">SIM MATRIZ     </v>
          </cell>
        </row>
        <row r="103641">
          <cell r="A103641" t="str">
            <v xml:space="preserve">SIM MATRIZ     </v>
          </cell>
        </row>
        <row r="103642">
          <cell r="A103642" t="str">
            <v xml:space="preserve">SIM MATRIZ     </v>
          </cell>
        </row>
        <row r="103643">
          <cell r="A103643" t="str">
            <v xml:space="preserve">SIM MATRIZ     </v>
          </cell>
        </row>
        <row r="103644">
          <cell r="A103644" t="str">
            <v xml:space="preserve">SIM MATRIZ     </v>
          </cell>
        </row>
        <row r="103645">
          <cell r="A103645" t="str">
            <v xml:space="preserve">SIM MATRIZ     </v>
          </cell>
        </row>
        <row r="103646">
          <cell r="A103646" t="str">
            <v xml:space="preserve">SIM MATRIZ     </v>
          </cell>
        </row>
        <row r="103647">
          <cell r="A103647" t="str">
            <v xml:space="preserve">PROEVI SERV SP </v>
          </cell>
        </row>
        <row r="103648">
          <cell r="A103648" t="str">
            <v xml:space="preserve">PROEVI SERV SP </v>
          </cell>
        </row>
        <row r="103649">
          <cell r="A103649" t="str">
            <v xml:space="preserve">PROEVI SERV SP </v>
          </cell>
        </row>
        <row r="103650">
          <cell r="A103650" t="str">
            <v xml:space="preserve">PROEVI SERV SP </v>
          </cell>
        </row>
        <row r="103651">
          <cell r="A103651" t="str">
            <v xml:space="preserve">PROEVI SERV SP </v>
          </cell>
        </row>
        <row r="103652">
          <cell r="A103652" t="str">
            <v xml:space="preserve">PROEVI SERV SP </v>
          </cell>
        </row>
        <row r="103653">
          <cell r="A103653" t="str">
            <v xml:space="preserve">PROEVI SERV SP </v>
          </cell>
        </row>
        <row r="103654">
          <cell r="A103654" t="str">
            <v xml:space="preserve">PROEVI SERV SP </v>
          </cell>
        </row>
        <row r="103655">
          <cell r="A103655" t="str">
            <v xml:space="preserve">PROEVI SERV SP </v>
          </cell>
        </row>
        <row r="103656">
          <cell r="A103656" t="str">
            <v xml:space="preserve">PROEVI SERV SP </v>
          </cell>
        </row>
        <row r="103657">
          <cell r="A103657" t="str">
            <v xml:space="preserve">PROEVI SERV SP </v>
          </cell>
        </row>
        <row r="103658">
          <cell r="A103658" t="str">
            <v xml:space="preserve">PROEVI SERV SP </v>
          </cell>
        </row>
        <row r="103659">
          <cell r="A103659" t="str">
            <v xml:space="preserve">PROEVI SERV SP </v>
          </cell>
        </row>
        <row r="103660">
          <cell r="A103660" t="str">
            <v xml:space="preserve">PROEVI SERV SP </v>
          </cell>
        </row>
        <row r="103661">
          <cell r="A103661" t="str">
            <v xml:space="preserve">PROEVI SERV SP </v>
          </cell>
        </row>
        <row r="103662">
          <cell r="A103662" t="str">
            <v xml:space="preserve">PROEVI SERV SP </v>
          </cell>
        </row>
        <row r="103663">
          <cell r="A103663" t="str">
            <v xml:space="preserve">PROEVI SERV SP </v>
          </cell>
        </row>
        <row r="103664">
          <cell r="A103664" t="str">
            <v xml:space="preserve">PROEVI SERV SP </v>
          </cell>
        </row>
        <row r="103665">
          <cell r="A103665" t="str">
            <v xml:space="preserve">SIM MATRIZ     </v>
          </cell>
        </row>
        <row r="103666">
          <cell r="A103666" t="str">
            <v xml:space="preserve">SIM MATRIZ     </v>
          </cell>
        </row>
        <row r="103667">
          <cell r="A103667" t="str">
            <v xml:space="preserve">SIM MATRIZ     </v>
          </cell>
        </row>
        <row r="103668">
          <cell r="A103668" t="str">
            <v xml:space="preserve">SIM MATRIZ     </v>
          </cell>
        </row>
        <row r="103669">
          <cell r="A103669" t="str">
            <v xml:space="preserve">SIM MATRIZ     </v>
          </cell>
        </row>
        <row r="103670">
          <cell r="A103670" t="str">
            <v xml:space="preserve">SIM MATRIZ     </v>
          </cell>
        </row>
        <row r="103671">
          <cell r="A103671" t="str">
            <v xml:space="preserve">SIM MATRIZ     </v>
          </cell>
        </row>
        <row r="103672">
          <cell r="A103672" t="str">
            <v xml:space="preserve">SIM MATRIZ     </v>
          </cell>
        </row>
        <row r="103673">
          <cell r="A103673" t="str">
            <v xml:space="preserve">PROEVI SERV SP </v>
          </cell>
        </row>
        <row r="103674">
          <cell r="A103674" t="str">
            <v xml:space="preserve">PROEVI SERV SP </v>
          </cell>
        </row>
        <row r="103675">
          <cell r="A103675" t="str">
            <v xml:space="preserve">PROEVI SERV SP </v>
          </cell>
        </row>
        <row r="103676">
          <cell r="A103676" t="str">
            <v xml:space="preserve">PROEVI SERV SP </v>
          </cell>
        </row>
        <row r="103677">
          <cell r="A103677" t="str">
            <v xml:space="preserve">PROEVI SERV SP </v>
          </cell>
        </row>
        <row r="103678">
          <cell r="A103678" t="str">
            <v xml:space="preserve">PROEVI SERV SP </v>
          </cell>
        </row>
        <row r="103679">
          <cell r="A103679" t="str">
            <v xml:space="preserve">PROEVI SERV SP </v>
          </cell>
        </row>
        <row r="103680">
          <cell r="A103680" t="str">
            <v xml:space="preserve">PROEVI SERV SP </v>
          </cell>
        </row>
        <row r="103681">
          <cell r="A103681" t="str">
            <v xml:space="preserve">PROEVI SERV SP </v>
          </cell>
        </row>
        <row r="103682">
          <cell r="A103682" t="str">
            <v xml:space="preserve">SIM MATRIZ     </v>
          </cell>
        </row>
        <row r="103683">
          <cell r="A103683" t="str">
            <v xml:space="preserve">SIM MATRIZ     </v>
          </cell>
        </row>
        <row r="103684">
          <cell r="A103684" t="str">
            <v xml:space="preserve">SIM MATRIZ     </v>
          </cell>
        </row>
        <row r="103685">
          <cell r="A103685" t="str">
            <v xml:space="preserve">SIM MATRIZ     </v>
          </cell>
        </row>
        <row r="103686">
          <cell r="A103686" t="str">
            <v xml:space="preserve">SIM MATRIZ     </v>
          </cell>
        </row>
        <row r="103687">
          <cell r="A103687" t="str">
            <v xml:space="preserve">SIM MATRIZ     </v>
          </cell>
        </row>
        <row r="103688">
          <cell r="A103688" t="str">
            <v xml:space="preserve">SIM MATRIZ     </v>
          </cell>
        </row>
        <row r="103689">
          <cell r="A103689" t="str">
            <v xml:space="preserve">SIM MATRIZ     </v>
          </cell>
        </row>
        <row r="103690">
          <cell r="A103690" t="str">
            <v xml:space="preserve">SIM MATRIZ     </v>
          </cell>
        </row>
        <row r="103691">
          <cell r="A103691" t="str">
            <v xml:space="preserve">PROEVI SERV SP </v>
          </cell>
        </row>
        <row r="103692">
          <cell r="A103692" t="str">
            <v xml:space="preserve">PROEVI SERV SP </v>
          </cell>
        </row>
        <row r="103693">
          <cell r="A103693" t="str">
            <v xml:space="preserve">PROEVI SERV SP </v>
          </cell>
        </row>
        <row r="103694">
          <cell r="A103694" t="str">
            <v xml:space="preserve">PROEVI SERV SP </v>
          </cell>
        </row>
        <row r="103695">
          <cell r="A103695" t="str">
            <v xml:space="preserve">PROEVI SERV SP </v>
          </cell>
        </row>
        <row r="103696">
          <cell r="A103696" t="str">
            <v xml:space="preserve">PROEVI SERV SP </v>
          </cell>
        </row>
        <row r="103697">
          <cell r="A103697" t="str">
            <v xml:space="preserve">PROEVI SERV SP </v>
          </cell>
        </row>
        <row r="103698">
          <cell r="A103698" t="str">
            <v xml:space="preserve">PROEVI SERV SP </v>
          </cell>
        </row>
        <row r="103699">
          <cell r="A103699" t="str">
            <v xml:space="preserve">SIM MATRIZ     </v>
          </cell>
        </row>
        <row r="103700">
          <cell r="A103700" t="str">
            <v xml:space="preserve">SIM MATRIZ     </v>
          </cell>
        </row>
        <row r="103701">
          <cell r="A103701" t="str">
            <v xml:space="preserve">SIM MATRIZ     </v>
          </cell>
        </row>
        <row r="103702">
          <cell r="A103702" t="str">
            <v xml:space="preserve">SIM MATRIZ     </v>
          </cell>
        </row>
        <row r="103703">
          <cell r="A103703" t="str">
            <v xml:space="preserve">SIM MATRIZ     </v>
          </cell>
        </row>
        <row r="103704">
          <cell r="A103704" t="str">
            <v xml:space="preserve">SIM MATRIZ     </v>
          </cell>
        </row>
        <row r="103705">
          <cell r="A103705" t="str">
            <v xml:space="preserve">SIM MATRIZ     </v>
          </cell>
        </row>
        <row r="103706">
          <cell r="A103706" t="str">
            <v xml:space="preserve">SIM MATRIZ     </v>
          </cell>
        </row>
        <row r="103707">
          <cell r="A103707" t="str">
            <v xml:space="preserve">SIM MATRIZ     </v>
          </cell>
        </row>
        <row r="103708">
          <cell r="A103708" t="str">
            <v xml:space="preserve">SIM MATRIZ     </v>
          </cell>
        </row>
        <row r="103709">
          <cell r="A103709" t="str">
            <v xml:space="preserve">SIM MATRIZ     </v>
          </cell>
        </row>
        <row r="103710">
          <cell r="A103710" t="str">
            <v xml:space="preserve">SIM MATRIZ     </v>
          </cell>
        </row>
        <row r="103711">
          <cell r="A103711" t="str">
            <v xml:space="preserve">SIM MATRIZ     </v>
          </cell>
        </row>
        <row r="103712">
          <cell r="A103712" t="str">
            <v xml:space="preserve">SIM MATRIZ     </v>
          </cell>
        </row>
        <row r="103713">
          <cell r="A103713" t="str">
            <v xml:space="preserve">SIM MATRIZ     </v>
          </cell>
        </row>
        <row r="103714">
          <cell r="A103714" t="str">
            <v xml:space="preserve">SIM MATRIZ     </v>
          </cell>
        </row>
        <row r="103715">
          <cell r="A103715" t="str">
            <v xml:space="preserve">SIM MATRIZ     </v>
          </cell>
        </row>
        <row r="103716">
          <cell r="A103716" t="str">
            <v xml:space="preserve">SIM MATRIZ     </v>
          </cell>
        </row>
        <row r="103717">
          <cell r="A103717" t="str">
            <v xml:space="preserve">SIM MATRIZ     </v>
          </cell>
        </row>
        <row r="103718">
          <cell r="A103718" t="str">
            <v xml:space="preserve">SIM MATRIZ     </v>
          </cell>
        </row>
        <row r="103719">
          <cell r="A103719" t="str">
            <v xml:space="preserve">SIM MATRIZ     </v>
          </cell>
        </row>
        <row r="103720">
          <cell r="A103720" t="str">
            <v xml:space="preserve">SIM MATRIZ     </v>
          </cell>
        </row>
        <row r="103721">
          <cell r="A103721" t="str">
            <v xml:space="preserve">SIM MATRIZ     </v>
          </cell>
        </row>
        <row r="103722">
          <cell r="A103722" t="str">
            <v xml:space="preserve">SIM MATRIZ     </v>
          </cell>
        </row>
        <row r="103723">
          <cell r="A103723" t="str">
            <v xml:space="preserve">SIM MATRIZ     </v>
          </cell>
        </row>
        <row r="103724">
          <cell r="A103724" t="str">
            <v xml:space="preserve">SIM MATRIZ     </v>
          </cell>
        </row>
        <row r="103725">
          <cell r="A103725" t="str">
            <v xml:space="preserve">SIM MATRIZ     </v>
          </cell>
        </row>
        <row r="103726">
          <cell r="A103726" t="str">
            <v xml:space="preserve">SIM MATRIZ     </v>
          </cell>
        </row>
        <row r="103727">
          <cell r="A103727" t="str">
            <v xml:space="preserve">SIM MATRIZ     </v>
          </cell>
        </row>
        <row r="103728">
          <cell r="A103728" t="str">
            <v xml:space="preserve">SIM MATRIZ     </v>
          </cell>
        </row>
        <row r="103729">
          <cell r="A103729" t="str">
            <v xml:space="preserve">SIM MATRIZ     </v>
          </cell>
        </row>
        <row r="103730">
          <cell r="A103730" t="str">
            <v xml:space="preserve">SIM MATRIZ     </v>
          </cell>
        </row>
        <row r="103731">
          <cell r="A103731" t="str">
            <v xml:space="preserve">SIM MATRIZ     </v>
          </cell>
        </row>
        <row r="103732">
          <cell r="A103732" t="str">
            <v xml:space="preserve">SIM MATRIZ     </v>
          </cell>
        </row>
        <row r="103733">
          <cell r="A103733" t="str">
            <v xml:space="preserve">SIM MATRIZ     </v>
          </cell>
        </row>
        <row r="103734">
          <cell r="A103734" t="str">
            <v xml:space="preserve">SIM MATRIZ     </v>
          </cell>
        </row>
        <row r="103735">
          <cell r="A103735" t="str">
            <v xml:space="preserve">SIM MATRIZ     </v>
          </cell>
        </row>
        <row r="103736">
          <cell r="A103736" t="str">
            <v xml:space="preserve">SIM MATRIZ     </v>
          </cell>
        </row>
        <row r="103737">
          <cell r="A103737" t="str">
            <v xml:space="preserve">SIM MATRIZ     </v>
          </cell>
        </row>
        <row r="103738">
          <cell r="A103738" t="str">
            <v xml:space="preserve">SIM MATRIZ     </v>
          </cell>
        </row>
        <row r="103739">
          <cell r="A103739" t="str">
            <v xml:space="preserve">SIM MATRIZ     </v>
          </cell>
        </row>
        <row r="103740">
          <cell r="A103740" t="str">
            <v xml:space="preserve">SIM MATRIZ     </v>
          </cell>
        </row>
        <row r="103741">
          <cell r="A103741" t="str">
            <v xml:space="preserve">SIM MATRIZ     </v>
          </cell>
        </row>
        <row r="103742">
          <cell r="A103742" t="str">
            <v xml:space="preserve">PROEVI SERV SP </v>
          </cell>
        </row>
        <row r="103743">
          <cell r="A103743" t="str">
            <v xml:space="preserve">PROEVI SERV SP </v>
          </cell>
        </row>
        <row r="103744">
          <cell r="A103744" t="str">
            <v xml:space="preserve">PROEVI SERV SP </v>
          </cell>
        </row>
        <row r="103745">
          <cell r="A103745" t="str">
            <v xml:space="preserve">PROEVI SERV SP </v>
          </cell>
        </row>
        <row r="103746">
          <cell r="A103746" t="str">
            <v xml:space="preserve">PROEVI SERV SP </v>
          </cell>
        </row>
        <row r="103747">
          <cell r="A103747" t="str">
            <v xml:space="preserve">PROEVI SERV SP </v>
          </cell>
        </row>
        <row r="103748">
          <cell r="A103748" t="str">
            <v xml:space="preserve">PROEVI SERV SP </v>
          </cell>
        </row>
        <row r="103749">
          <cell r="A103749" t="str">
            <v xml:space="preserve">PROEVI SERV SP </v>
          </cell>
        </row>
        <row r="103750">
          <cell r="A103750" t="str">
            <v xml:space="preserve">SIM MATRIZ     </v>
          </cell>
        </row>
        <row r="103751">
          <cell r="A103751" t="str">
            <v xml:space="preserve">SIM MATRIZ     </v>
          </cell>
        </row>
        <row r="103752">
          <cell r="A103752" t="str">
            <v xml:space="preserve">SIM MATRIZ     </v>
          </cell>
        </row>
        <row r="103753">
          <cell r="A103753" t="str">
            <v xml:space="preserve">SIM MATRIZ     </v>
          </cell>
        </row>
        <row r="103754">
          <cell r="A103754" t="str">
            <v xml:space="preserve">SIM MATRIZ     </v>
          </cell>
        </row>
        <row r="103755">
          <cell r="A103755" t="str">
            <v xml:space="preserve">SIM MATRIZ     </v>
          </cell>
        </row>
        <row r="103756">
          <cell r="A103756" t="str">
            <v xml:space="preserve">SIM MATRIZ     </v>
          </cell>
        </row>
        <row r="103757">
          <cell r="A103757" t="str">
            <v xml:space="preserve">SIM MATRIZ     </v>
          </cell>
        </row>
        <row r="103758">
          <cell r="A103758" t="str">
            <v xml:space="preserve">SIM MATRIZ     </v>
          </cell>
        </row>
        <row r="103759">
          <cell r="A103759" t="str">
            <v xml:space="preserve">PROEVI SERV SP </v>
          </cell>
        </row>
        <row r="103760">
          <cell r="A103760" t="str">
            <v xml:space="preserve">PROEVI SERV SP </v>
          </cell>
        </row>
        <row r="103761">
          <cell r="A103761" t="str">
            <v xml:space="preserve">PROEVI SERV SP </v>
          </cell>
        </row>
        <row r="103762">
          <cell r="A103762" t="str">
            <v xml:space="preserve">PROEVI SERV SP </v>
          </cell>
        </row>
        <row r="103763">
          <cell r="A103763" t="str">
            <v xml:space="preserve">PROEVI SERV SP </v>
          </cell>
        </row>
        <row r="103764">
          <cell r="A103764" t="str">
            <v xml:space="preserve">PROEVI SERV SP </v>
          </cell>
        </row>
        <row r="103765">
          <cell r="A103765" t="str">
            <v xml:space="preserve">PROEVI SERV SP </v>
          </cell>
        </row>
        <row r="103766">
          <cell r="A103766" t="str">
            <v xml:space="preserve">PROEVI SERV SP </v>
          </cell>
        </row>
        <row r="103767">
          <cell r="A103767" t="str">
            <v xml:space="preserve">SIM MATRIZ     </v>
          </cell>
        </row>
        <row r="103768">
          <cell r="A103768" t="str">
            <v xml:space="preserve">SIM MATRIZ     </v>
          </cell>
        </row>
        <row r="103769">
          <cell r="A103769" t="str">
            <v xml:space="preserve">SIM MATRIZ     </v>
          </cell>
        </row>
        <row r="103770">
          <cell r="A103770" t="str">
            <v xml:space="preserve">SIM MATRIZ     </v>
          </cell>
        </row>
        <row r="103771">
          <cell r="A103771" t="str">
            <v xml:space="preserve">SIM MATRIZ     </v>
          </cell>
        </row>
        <row r="103772">
          <cell r="A103772" t="str">
            <v xml:space="preserve">SIM MATRIZ     </v>
          </cell>
        </row>
        <row r="103773">
          <cell r="A103773" t="str">
            <v xml:space="preserve">SIM MATRIZ     </v>
          </cell>
        </row>
        <row r="103774">
          <cell r="A103774" t="str">
            <v xml:space="preserve">SIM MATRIZ     </v>
          </cell>
        </row>
        <row r="103775">
          <cell r="A103775" t="str">
            <v xml:space="preserve">SIM MATRIZ     </v>
          </cell>
        </row>
        <row r="103776">
          <cell r="A103776" t="str">
            <v xml:space="preserve">PROEVI SERV SP </v>
          </cell>
        </row>
        <row r="103777">
          <cell r="A103777" t="str">
            <v xml:space="preserve">PROEVI SERV SP </v>
          </cell>
        </row>
        <row r="103778">
          <cell r="A103778" t="str">
            <v xml:space="preserve">PROEVI SERV SP </v>
          </cell>
        </row>
        <row r="103779">
          <cell r="A103779" t="str">
            <v xml:space="preserve">PROEVI SERV SP </v>
          </cell>
        </row>
        <row r="103780">
          <cell r="A103780" t="str">
            <v xml:space="preserve">PROEVI SERV SP </v>
          </cell>
        </row>
        <row r="103781">
          <cell r="A103781" t="str">
            <v xml:space="preserve">PROEVI SERV SP </v>
          </cell>
        </row>
        <row r="103782">
          <cell r="A103782" t="str">
            <v xml:space="preserve">PROEVI SERV SP </v>
          </cell>
        </row>
        <row r="103783">
          <cell r="A103783" t="str">
            <v xml:space="preserve">PROEVI SERV SP </v>
          </cell>
        </row>
        <row r="103784">
          <cell r="A103784" t="str">
            <v xml:space="preserve">SIM MATRIZ     </v>
          </cell>
        </row>
        <row r="103785">
          <cell r="A103785" t="str">
            <v xml:space="preserve">SIM MATRIZ     </v>
          </cell>
        </row>
        <row r="103786">
          <cell r="A103786" t="str">
            <v xml:space="preserve">SIM MATRIZ     </v>
          </cell>
        </row>
        <row r="103787">
          <cell r="A103787" t="str">
            <v xml:space="preserve">SIM MATRIZ     </v>
          </cell>
        </row>
        <row r="103788">
          <cell r="A103788" t="str">
            <v xml:space="preserve">SIM MATRIZ     </v>
          </cell>
        </row>
        <row r="103789">
          <cell r="A103789" t="str">
            <v xml:space="preserve">SIM MATRIZ     </v>
          </cell>
        </row>
        <row r="103790">
          <cell r="A103790" t="str">
            <v xml:space="preserve">SIM MATRIZ     </v>
          </cell>
        </row>
        <row r="103791">
          <cell r="A103791" t="str">
            <v xml:space="preserve">SIM MATRIZ     </v>
          </cell>
        </row>
        <row r="103792">
          <cell r="A103792" t="str">
            <v xml:space="preserve">SIM MATRIZ     </v>
          </cell>
        </row>
        <row r="103793">
          <cell r="A103793" t="str">
            <v xml:space="preserve">PROEVI SERV SP </v>
          </cell>
        </row>
        <row r="103794">
          <cell r="A103794" t="str">
            <v xml:space="preserve">PROEVI SERV SP </v>
          </cell>
        </row>
        <row r="103795">
          <cell r="A103795" t="str">
            <v xml:space="preserve">PROEVI SERV SP </v>
          </cell>
        </row>
        <row r="103796">
          <cell r="A103796" t="str">
            <v xml:space="preserve">PROEVI SERV SP </v>
          </cell>
        </row>
        <row r="103797">
          <cell r="A103797" t="str">
            <v xml:space="preserve">PROEVI SERV SP </v>
          </cell>
        </row>
        <row r="103798">
          <cell r="A103798" t="str">
            <v xml:space="preserve">PROEVI SERV SP </v>
          </cell>
        </row>
        <row r="103799">
          <cell r="A103799" t="str">
            <v xml:space="preserve">PROEVI SJC     </v>
          </cell>
        </row>
        <row r="103800">
          <cell r="A103800" t="str">
            <v xml:space="preserve">PROEVI SJC     </v>
          </cell>
        </row>
        <row r="103801">
          <cell r="A103801" t="str">
            <v xml:space="preserve">PROEVI SJC     </v>
          </cell>
        </row>
        <row r="103802">
          <cell r="A103802" t="str">
            <v xml:space="preserve">SIM MATRIZ     </v>
          </cell>
        </row>
        <row r="103803">
          <cell r="A103803" t="str">
            <v xml:space="preserve">SIM MATRIZ     </v>
          </cell>
        </row>
        <row r="103804">
          <cell r="A103804" t="str">
            <v xml:space="preserve">SIM MATRIZ     </v>
          </cell>
        </row>
        <row r="103805">
          <cell r="A103805" t="str">
            <v xml:space="preserve">SIM MATRIZ     </v>
          </cell>
        </row>
        <row r="103806">
          <cell r="A103806" t="str">
            <v xml:space="preserve">SIM MATRIZ     </v>
          </cell>
        </row>
        <row r="103807">
          <cell r="A103807" t="str">
            <v xml:space="preserve">SIM MATRIZ     </v>
          </cell>
        </row>
        <row r="103808">
          <cell r="A103808" t="str">
            <v xml:space="preserve">SIM MATRIZ     </v>
          </cell>
        </row>
        <row r="103809">
          <cell r="A103809" t="str">
            <v xml:space="preserve">SIM MATRIZ     </v>
          </cell>
        </row>
        <row r="103810">
          <cell r="A103810" t="str">
            <v xml:space="preserve">SIM MATRIZ     </v>
          </cell>
        </row>
        <row r="103811">
          <cell r="A103811" t="str">
            <v xml:space="preserve">PROEVI SJC     </v>
          </cell>
        </row>
        <row r="103812">
          <cell r="A103812" t="str">
            <v xml:space="preserve">PROEVI SJC     </v>
          </cell>
        </row>
        <row r="103813">
          <cell r="A103813" t="str">
            <v xml:space="preserve">PROEVI SJC     </v>
          </cell>
        </row>
        <row r="103814">
          <cell r="A103814" t="str">
            <v xml:space="preserve">PROEVI SJC     </v>
          </cell>
        </row>
        <row r="103815">
          <cell r="A103815" t="str">
            <v xml:space="preserve">PROEVI SJC     </v>
          </cell>
        </row>
        <row r="103816">
          <cell r="A103816" t="str">
            <v xml:space="preserve">PROEVI SJC     </v>
          </cell>
        </row>
        <row r="103817">
          <cell r="A103817" t="str">
            <v xml:space="preserve">PROEVI SJC     </v>
          </cell>
        </row>
        <row r="103818">
          <cell r="A103818" t="str">
            <v xml:space="preserve">PROEVI SJC     </v>
          </cell>
        </row>
        <row r="103819">
          <cell r="A103819" t="str">
            <v xml:space="preserve">PROEVI SJC     </v>
          </cell>
        </row>
        <row r="103820">
          <cell r="A103820" t="str">
            <v xml:space="preserve">PROEVI SJC     </v>
          </cell>
        </row>
        <row r="103821">
          <cell r="A103821" t="str">
            <v xml:space="preserve">PROEVI SJC     </v>
          </cell>
        </row>
        <row r="103822">
          <cell r="A103822" t="str">
            <v xml:space="preserve">PROEVI SJC     </v>
          </cell>
        </row>
        <row r="103823">
          <cell r="A103823" t="str">
            <v xml:space="preserve">PROEVI SJC     </v>
          </cell>
        </row>
        <row r="103824">
          <cell r="A103824" t="str">
            <v xml:space="preserve">PROEVI SJC     </v>
          </cell>
        </row>
        <row r="103825">
          <cell r="A103825" t="str">
            <v xml:space="preserve">PROEVI SJC     </v>
          </cell>
        </row>
        <row r="103826">
          <cell r="A103826" t="str">
            <v xml:space="preserve">PROEVI SJC     </v>
          </cell>
        </row>
        <row r="103827">
          <cell r="A103827" t="str">
            <v xml:space="preserve">PROEVI SJC     </v>
          </cell>
        </row>
        <row r="103828">
          <cell r="A103828" t="str">
            <v xml:space="preserve">PROEVI SJC     </v>
          </cell>
        </row>
        <row r="103829">
          <cell r="A103829" t="str">
            <v xml:space="preserve">SIM MATRIZ     </v>
          </cell>
        </row>
        <row r="103830">
          <cell r="A103830" t="str">
            <v xml:space="preserve">SIM MATRIZ     </v>
          </cell>
        </row>
        <row r="103831">
          <cell r="A103831" t="str">
            <v xml:space="preserve">SIM MATRIZ     </v>
          </cell>
        </row>
        <row r="103832">
          <cell r="A103832" t="str">
            <v xml:space="preserve">SIM MATRIZ     </v>
          </cell>
        </row>
        <row r="103833">
          <cell r="A103833" t="str">
            <v xml:space="preserve">SIM MATRIZ     </v>
          </cell>
        </row>
        <row r="103834">
          <cell r="A103834" t="str">
            <v xml:space="preserve">SIM MATRIZ     </v>
          </cell>
        </row>
        <row r="103835">
          <cell r="A103835" t="str">
            <v xml:space="preserve">SIM MATRIZ     </v>
          </cell>
        </row>
        <row r="103836">
          <cell r="A103836" t="str">
            <v xml:space="preserve">SIM MATRIZ     </v>
          </cell>
        </row>
        <row r="103837">
          <cell r="A103837" t="str">
            <v xml:space="preserve">SIM MATRIZ     </v>
          </cell>
        </row>
        <row r="103838">
          <cell r="A103838" t="str">
            <v xml:space="preserve">SIM MATRIZ     </v>
          </cell>
        </row>
        <row r="103839">
          <cell r="A103839" t="str">
            <v xml:space="preserve">SIM MATRIZ     </v>
          </cell>
        </row>
        <row r="103840">
          <cell r="A103840" t="str">
            <v xml:space="preserve">SIM MATRIZ     </v>
          </cell>
        </row>
        <row r="103841">
          <cell r="A103841" t="str">
            <v xml:space="preserve">SIM MATRIZ     </v>
          </cell>
        </row>
        <row r="103842">
          <cell r="A103842" t="str">
            <v xml:space="preserve">SIM MATRIZ     </v>
          </cell>
        </row>
        <row r="103843">
          <cell r="A103843" t="str">
            <v xml:space="preserve">SIM MATRIZ     </v>
          </cell>
        </row>
        <row r="103844">
          <cell r="A103844" t="str">
            <v xml:space="preserve">SIM MATRIZ     </v>
          </cell>
        </row>
        <row r="103845">
          <cell r="A103845" t="str">
            <v xml:space="preserve">SIM MATRIZ     </v>
          </cell>
        </row>
        <row r="103846">
          <cell r="A103846" t="str">
            <v xml:space="preserve">SIM MATRIZ     </v>
          </cell>
        </row>
        <row r="103847">
          <cell r="A103847" t="str">
            <v xml:space="preserve">SIM MATRIZ     </v>
          </cell>
        </row>
        <row r="103848">
          <cell r="A103848" t="str">
            <v xml:space="preserve">SIM MATRIZ     </v>
          </cell>
        </row>
        <row r="103849">
          <cell r="A103849" t="str">
            <v xml:space="preserve">SIM MATRIZ     </v>
          </cell>
        </row>
        <row r="103850">
          <cell r="A103850" t="str">
            <v xml:space="preserve">SIM MATRIZ     </v>
          </cell>
        </row>
        <row r="103851">
          <cell r="A103851" t="str">
            <v xml:space="preserve">SIM MATRIZ     </v>
          </cell>
        </row>
        <row r="103852">
          <cell r="A103852" t="str">
            <v xml:space="preserve">SIM MATRIZ     </v>
          </cell>
        </row>
        <row r="103853">
          <cell r="A103853" t="str">
            <v xml:space="preserve">SIM MATRIZ     </v>
          </cell>
        </row>
        <row r="103854">
          <cell r="A103854" t="str">
            <v xml:space="preserve">SIM MATRIZ     </v>
          </cell>
        </row>
        <row r="103855">
          <cell r="A103855" t="str">
            <v xml:space="preserve">SIM MATRIZ     </v>
          </cell>
        </row>
        <row r="103856">
          <cell r="A103856" t="str">
            <v xml:space="preserve">SIM MATRIZ     </v>
          </cell>
        </row>
        <row r="103857">
          <cell r="A103857" t="str">
            <v xml:space="preserve">SIM MATRIZ     </v>
          </cell>
        </row>
        <row r="103858">
          <cell r="A103858" t="str">
            <v xml:space="preserve">SIM MATRIZ     </v>
          </cell>
        </row>
        <row r="103859">
          <cell r="A103859" t="str">
            <v xml:space="preserve">SIM MATRIZ     </v>
          </cell>
        </row>
        <row r="103860">
          <cell r="A103860" t="str">
            <v xml:space="preserve">SIM MATRIZ     </v>
          </cell>
        </row>
        <row r="103861">
          <cell r="A103861" t="str">
            <v xml:space="preserve">SIM MATRIZ     </v>
          </cell>
        </row>
        <row r="103862">
          <cell r="A103862" t="str">
            <v xml:space="preserve">SIM MATRIZ     </v>
          </cell>
        </row>
        <row r="103863">
          <cell r="A103863" t="str">
            <v xml:space="preserve">SIM MATRIZ     </v>
          </cell>
        </row>
        <row r="103864">
          <cell r="A103864" t="str">
            <v xml:space="preserve">SIM MATRIZ     </v>
          </cell>
        </row>
        <row r="103865">
          <cell r="A103865" t="str">
            <v xml:space="preserve">ENGESEG MATRIZ </v>
          </cell>
        </row>
        <row r="103866">
          <cell r="A103866" t="str">
            <v xml:space="preserve">ENGESEG MATRIZ </v>
          </cell>
        </row>
        <row r="103867">
          <cell r="A103867" t="str">
            <v xml:space="preserve">ENGESEG MATRIZ </v>
          </cell>
        </row>
        <row r="103868">
          <cell r="A103868" t="str">
            <v xml:space="preserve">ENGESEG MATRIZ </v>
          </cell>
        </row>
        <row r="103869">
          <cell r="A103869" t="str">
            <v xml:space="preserve">ENGESEG MATRIZ </v>
          </cell>
        </row>
        <row r="103870">
          <cell r="A103870" t="str">
            <v xml:space="preserve">ENGESEG MATRIZ </v>
          </cell>
        </row>
        <row r="103871">
          <cell r="A103871" t="str">
            <v xml:space="preserve">ENGESEG MATRIZ </v>
          </cell>
        </row>
        <row r="103872">
          <cell r="A103872" t="str">
            <v xml:space="preserve">ENGESEG MATRIZ </v>
          </cell>
        </row>
        <row r="103873">
          <cell r="A103873" t="str">
            <v xml:space="preserve">ENGESEG MATRIZ </v>
          </cell>
        </row>
        <row r="103874">
          <cell r="A103874" t="str">
            <v xml:space="preserve">SIM MATRIZ     </v>
          </cell>
        </row>
        <row r="103875">
          <cell r="A103875" t="str">
            <v xml:space="preserve">SIM MATRIZ     </v>
          </cell>
        </row>
        <row r="103876">
          <cell r="A103876" t="str">
            <v xml:space="preserve">SIM MATRIZ     </v>
          </cell>
        </row>
        <row r="103877">
          <cell r="A103877" t="str">
            <v xml:space="preserve">SIM MATRIZ     </v>
          </cell>
        </row>
        <row r="103878">
          <cell r="A103878" t="str">
            <v xml:space="preserve">SIM MATRIZ     </v>
          </cell>
        </row>
        <row r="103879">
          <cell r="A103879" t="str">
            <v xml:space="preserve">SIM MATRIZ     </v>
          </cell>
        </row>
        <row r="103880">
          <cell r="A103880" t="str">
            <v xml:space="preserve">SIM MATRIZ     </v>
          </cell>
        </row>
        <row r="103881">
          <cell r="A103881" t="str">
            <v xml:space="preserve">SIM MATRIZ     </v>
          </cell>
        </row>
        <row r="103882">
          <cell r="A103882" t="str">
            <v xml:space="preserve">SIM MATRIZ     </v>
          </cell>
        </row>
        <row r="103883">
          <cell r="A103883" t="str">
            <v xml:space="preserve">SIM MATRIZ     </v>
          </cell>
        </row>
        <row r="103884">
          <cell r="A103884" t="str">
            <v xml:space="preserve">SIM MATRIZ     </v>
          </cell>
        </row>
        <row r="103885">
          <cell r="A103885" t="str">
            <v xml:space="preserve">SIM MATRIZ     </v>
          </cell>
        </row>
        <row r="103886">
          <cell r="A103886" t="str">
            <v xml:space="preserve">SIM MATRIZ     </v>
          </cell>
        </row>
        <row r="103887">
          <cell r="A103887" t="str">
            <v xml:space="preserve">SIM MATRIZ     </v>
          </cell>
        </row>
        <row r="103888">
          <cell r="A103888" t="str">
            <v xml:space="preserve">SIM MATRIZ     </v>
          </cell>
        </row>
        <row r="103889">
          <cell r="A103889" t="str">
            <v xml:space="preserve">SIM MATRIZ     </v>
          </cell>
        </row>
        <row r="103890">
          <cell r="A103890" t="str">
            <v xml:space="preserve">SIM MATRIZ     </v>
          </cell>
        </row>
        <row r="103891">
          <cell r="A103891" t="str">
            <v xml:space="preserve">SIM MATRIZ     </v>
          </cell>
        </row>
        <row r="103892">
          <cell r="A103892" t="str">
            <v xml:space="preserve">PROEVI SJC     </v>
          </cell>
        </row>
        <row r="103893">
          <cell r="A103893" t="str">
            <v xml:space="preserve">PROEVI SJC     </v>
          </cell>
        </row>
        <row r="103894">
          <cell r="A103894" t="str">
            <v xml:space="preserve">PROEVI SJC     </v>
          </cell>
        </row>
        <row r="103895">
          <cell r="A103895" t="str">
            <v xml:space="preserve">PROEVI SJC     </v>
          </cell>
        </row>
        <row r="103896">
          <cell r="A103896" t="str">
            <v xml:space="preserve">PROEVI SJC     </v>
          </cell>
        </row>
        <row r="103897">
          <cell r="A103897" t="str">
            <v xml:space="preserve">PROEVI SJC     </v>
          </cell>
        </row>
        <row r="103898">
          <cell r="A103898" t="str">
            <v xml:space="preserve">PROEVI SJC     </v>
          </cell>
        </row>
        <row r="103899">
          <cell r="A103899" t="str">
            <v xml:space="preserve">PROEVI SJC     </v>
          </cell>
        </row>
        <row r="103900">
          <cell r="A103900" t="str">
            <v xml:space="preserve">SIM MATRIZ     </v>
          </cell>
        </row>
        <row r="103901">
          <cell r="A103901" t="str">
            <v xml:space="preserve">SIM MATRIZ     </v>
          </cell>
        </row>
        <row r="103902">
          <cell r="A103902" t="str">
            <v xml:space="preserve">SIM MATRIZ     </v>
          </cell>
        </row>
        <row r="103903">
          <cell r="A103903" t="str">
            <v xml:space="preserve">SIM MATRIZ     </v>
          </cell>
        </row>
        <row r="103904">
          <cell r="A103904" t="str">
            <v xml:space="preserve">SIM MATRIZ     </v>
          </cell>
        </row>
        <row r="103905">
          <cell r="A103905" t="str">
            <v xml:space="preserve">SIM MATRIZ     </v>
          </cell>
        </row>
        <row r="103906">
          <cell r="A103906" t="str">
            <v xml:space="preserve">SIM MATRIZ     </v>
          </cell>
        </row>
        <row r="103907">
          <cell r="A103907" t="str">
            <v xml:space="preserve">SIM MATRIZ     </v>
          </cell>
        </row>
        <row r="103908">
          <cell r="A103908" t="str">
            <v xml:space="preserve">SIM MATRIZ     </v>
          </cell>
        </row>
        <row r="103909">
          <cell r="A103909" t="str">
            <v xml:space="preserve">PROEVI SJC     </v>
          </cell>
        </row>
        <row r="103910">
          <cell r="A103910" t="str">
            <v xml:space="preserve">PROEVI SJC     </v>
          </cell>
        </row>
        <row r="103911">
          <cell r="A103911" t="str">
            <v xml:space="preserve">PROEVI SJC     </v>
          </cell>
        </row>
        <row r="103912">
          <cell r="A103912" t="str">
            <v xml:space="preserve">PROEVI SJC     </v>
          </cell>
        </row>
        <row r="103913">
          <cell r="A103913" t="str">
            <v xml:space="preserve">PROEVI SJC     </v>
          </cell>
        </row>
        <row r="103914">
          <cell r="A103914" t="str">
            <v xml:space="preserve">PROEVI SJC     </v>
          </cell>
        </row>
        <row r="103915">
          <cell r="A103915" t="str">
            <v>PROEVI SOROCABA</v>
          </cell>
        </row>
        <row r="103916">
          <cell r="A103916" t="str">
            <v>PROEVI SOROCABA</v>
          </cell>
        </row>
        <row r="103917">
          <cell r="A103917" t="str">
            <v>PROEVI SOROCABA</v>
          </cell>
        </row>
        <row r="103918">
          <cell r="A103918" t="str">
            <v>PROEVI SOROCABA</v>
          </cell>
        </row>
        <row r="103919">
          <cell r="A103919" t="str">
            <v>PROEVI SOROCABA</v>
          </cell>
        </row>
        <row r="103920">
          <cell r="A103920" t="str">
            <v>PROEVI SOROCABA</v>
          </cell>
        </row>
        <row r="103921">
          <cell r="A103921" t="str">
            <v>PROEVI SOROCABA</v>
          </cell>
        </row>
        <row r="103922">
          <cell r="A103922" t="str">
            <v>PROEVI SOROCABA</v>
          </cell>
        </row>
        <row r="103923">
          <cell r="A103923" t="str">
            <v>PROEVI SOROCABA</v>
          </cell>
        </row>
        <row r="103924">
          <cell r="A103924" t="str">
            <v>PROEVI SOROCABA</v>
          </cell>
        </row>
        <row r="103925">
          <cell r="A103925" t="str">
            <v>PROEVI SOROCABA</v>
          </cell>
        </row>
        <row r="103926">
          <cell r="A103926" t="str">
            <v>PROEVI SOROCABA</v>
          </cell>
        </row>
        <row r="103927">
          <cell r="A103927" t="str">
            <v>PROEVI SOROCABA</v>
          </cell>
        </row>
        <row r="103928">
          <cell r="A103928" t="str">
            <v>PROEVI SOROCABA</v>
          </cell>
        </row>
        <row r="103929">
          <cell r="A103929" t="str">
            <v>PROEVI SOROCABA</v>
          </cell>
        </row>
        <row r="103930">
          <cell r="A103930" t="str">
            <v>PROEVI SOROCABA</v>
          </cell>
        </row>
        <row r="103931">
          <cell r="A103931" t="str">
            <v>PROEVI SOROCABA</v>
          </cell>
        </row>
        <row r="103932">
          <cell r="A103932" t="str">
            <v>PROEVI SOROCABA</v>
          </cell>
        </row>
        <row r="103933">
          <cell r="A103933" t="str">
            <v>PROEVI SOROCABA</v>
          </cell>
        </row>
        <row r="103934">
          <cell r="A103934" t="str">
            <v>PROEVI SOROCABA</v>
          </cell>
        </row>
        <row r="103935">
          <cell r="A103935" t="str">
            <v>PROEVI SOROCABA</v>
          </cell>
        </row>
        <row r="103936">
          <cell r="A103936" t="str">
            <v>PROEVI SOROCABA</v>
          </cell>
        </row>
        <row r="103937">
          <cell r="A103937" t="str">
            <v>PROEVI SOROCABA</v>
          </cell>
        </row>
        <row r="103938">
          <cell r="A103938" t="str">
            <v>PROEVI SOROCABA</v>
          </cell>
        </row>
        <row r="103939">
          <cell r="A103939" t="str">
            <v>PROEVI SOROCABA</v>
          </cell>
        </row>
        <row r="103940">
          <cell r="A103940" t="str">
            <v>PROEVI SOROCABA</v>
          </cell>
        </row>
        <row r="103941">
          <cell r="A103941" t="str">
            <v>PROEVI SOROCABA</v>
          </cell>
        </row>
        <row r="103942">
          <cell r="A103942" t="str">
            <v>PROEVI SOROCABA</v>
          </cell>
        </row>
        <row r="103943">
          <cell r="A103943" t="str">
            <v>PROEVI SOROCABA</v>
          </cell>
        </row>
        <row r="103944">
          <cell r="A103944" t="str">
            <v>PROEVI SOROCABA</v>
          </cell>
        </row>
        <row r="103945">
          <cell r="A103945" t="str">
            <v xml:space="preserve">SIM MATRIZ     </v>
          </cell>
        </row>
        <row r="103946">
          <cell r="A103946" t="str">
            <v xml:space="preserve">SIM MATRIZ     </v>
          </cell>
        </row>
        <row r="103947">
          <cell r="A103947" t="str">
            <v xml:space="preserve">SIM MATRIZ     </v>
          </cell>
        </row>
        <row r="103948">
          <cell r="A103948" t="str">
            <v xml:space="preserve">SIM MATRIZ     </v>
          </cell>
        </row>
        <row r="103949">
          <cell r="A103949" t="str">
            <v xml:space="preserve">SIM MATRIZ     </v>
          </cell>
        </row>
        <row r="103950">
          <cell r="A103950" t="str">
            <v xml:space="preserve">SIM MATRIZ     </v>
          </cell>
        </row>
        <row r="103951">
          <cell r="A103951" t="str">
            <v xml:space="preserve">SIM MATRIZ     </v>
          </cell>
        </row>
        <row r="103952">
          <cell r="A103952" t="str">
            <v xml:space="preserve">SIM MATRIZ     </v>
          </cell>
        </row>
        <row r="103953">
          <cell r="A103953" t="str">
            <v xml:space="preserve">SIM MATRIZ     </v>
          </cell>
        </row>
        <row r="103954">
          <cell r="A103954" t="str">
            <v xml:space="preserve">ENGESEG MATRIZ </v>
          </cell>
        </row>
        <row r="103955">
          <cell r="A103955" t="str">
            <v xml:space="preserve">ENGESEG MATRIZ </v>
          </cell>
        </row>
        <row r="103956">
          <cell r="A103956" t="str">
            <v xml:space="preserve">ENGESEG MATRIZ </v>
          </cell>
        </row>
        <row r="103957">
          <cell r="A103957" t="str">
            <v xml:space="preserve">ENGESEG MATRIZ </v>
          </cell>
        </row>
        <row r="103958">
          <cell r="A103958" t="str">
            <v xml:space="preserve">ENGESEG MATRIZ </v>
          </cell>
        </row>
        <row r="103959">
          <cell r="A103959" t="str">
            <v xml:space="preserve">ENGESEG MATRIZ </v>
          </cell>
        </row>
        <row r="103960">
          <cell r="A103960" t="str">
            <v xml:space="preserve">ENGESEG MATRIZ </v>
          </cell>
        </row>
        <row r="103961">
          <cell r="A103961" t="str">
            <v xml:space="preserve">ENGESEG MATRIZ </v>
          </cell>
        </row>
        <row r="103962">
          <cell r="A103962" t="str">
            <v xml:space="preserve">ENGESEG MATRIZ </v>
          </cell>
        </row>
        <row r="103963">
          <cell r="A103963" t="str">
            <v xml:space="preserve">SIM MATRIZ     </v>
          </cell>
        </row>
        <row r="103964">
          <cell r="A103964" t="str">
            <v xml:space="preserve">SIM MATRIZ     </v>
          </cell>
        </row>
        <row r="103965">
          <cell r="A103965" t="str">
            <v xml:space="preserve">SIM MATRIZ     </v>
          </cell>
        </row>
        <row r="103966">
          <cell r="A103966" t="str">
            <v xml:space="preserve">SIM MATRIZ     </v>
          </cell>
        </row>
        <row r="103967">
          <cell r="A103967" t="str">
            <v xml:space="preserve">SIM MATRIZ     </v>
          </cell>
        </row>
        <row r="103968">
          <cell r="A103968" t="str">
            <v xml:space="preserve">SIM MATRIZ     </v>
          </cell>
        </row>
        <row r="103969">
          <cell r="A103969" t="str">
            <v xml:space="preserve">SIM MATRIZ     </v>
          </cell>
        </row>
        <row r="103970">
          <cell r="A103970" t="str">
            <v xml:space="preserve">SIM MATRIZ     </v>
          </cell>
        </row>
        <row r="103971">
          <cell r="A103971" t="str">
            <v xml:space="preserve">SIM MATRIZ     </v>
          </cell>
        </row>
        <row r="103972">
          <cell r="A103972" t="str">
            <v>PROEVI SOROCABA</v>
          </cell>
        </row>
        <row r="103973">
          <cell r="A103973" t="str">
            <v>PROEVI SOROCABA</v>
          </cell>
        </row>
        <row r="103974">
          <cell r="A103974" t="str">
            <v>PROEVI SOROCABA</v>
          </cell>
        </row>
        <row r="103975">
          <cell r="A103975" t="str">
            <v>PROEVI SOROCABA</v>
          </cell>
        </row>
        <row r="103976">
          <cell r="A103976" t="str">
            <v>PROEVI SOROCABA</v>
          </cell>
        </row>
        <row r="103977">
          <cell r="A103977" t="str">
            <v>PROEVI SOROCABA</v>
          </cell>
        </row>
        <row r="103978">
          <cell r="A103978" t="str">
            <v>PROEVI SOROCABA</v>
          </cell>
        </row>
        <row r="103979">
          <cell r="A103979" t="str">
            <v>PROEVI SOROCABA</v>
          </cell>
        </row>
        <row r="103980">
          <cell r="A103980" t="str">
            <v>PROEVI SOROCABA</v>
          </cell>
        </row>
        <row r="103981">
          <cell r="A103981" t="str">
            <v xml:space="preserve">SIM MATRIZ     </v>
          </cell>
        </row>
        <row r="103982">
          <cell r="A103982" t="str">
            <v xml:space="preserve">SIM MATRIZ     </v>
          </cell>
        </row>
        <row r="103983">
          <cell r="A103983" t="str">
            <v xml:space="preserve">SIM MATRIZ     </v>
          </cell>
        </row>
        <row r="103984">
          <cell r="A103984" t="str">
            <v xml:space="preserve">SIM MATRIZ     </v>
          </cell>
        </row>
        <row r="103985">
          <cell r="A103985" t="str">
            <v xml:space="preserve">SIM MATRIZ     </v>
          </cell>
        </row>
        <row r="103986">
          <cell r="A103986" t="str">
            <v xml:space="preserve">SIM MATRIZ     </v>
          </cell>
        </row>
        <row r="103987">
          <cell r="A103987" t="str">
            <v xml:space="preserve">SIM MATRIZ     </v>
          </cell>
        </row>
        <row r="103988">
          <cell r="A103988" t="str">
            <v xml:space="preserve">SIM MATRIZ     </v>
          </cell>
        </row>
        <row r="103989">
          <cell r="A103989" t="str">
            <v xml:space="preserve">SIM MATRIZ     </v>
          </cell>
        </row>
        <row r="103990">
          <cell r="A103990" t="str">
            <v>PROEVI SOROCABA</v>
          </cell>
        </row>
        <row r="103991">
          <cell r="A103991" t="str">
            <v>PROEVI SOROCABA</v>
          </cell>
        </row>
        <row r="103992">
          <cell r="A103992" t="str">
            <v>PROEVI SOROCABA</v>
          </cell>
        </row>
        <row r="103993">
          <cell r="A103993" t="str">
            <v>PROEVI SOROCABA</v>
          </cell>
        </row>
        <row r="103994">
          <cell r="A103994" t="str">
            <v>PROEVI SOROCABA</v>
          </cell>
        </row>
        <row r="103995">
          <cell r="A103995" t="str">
            <v>PROEVI SOROCABA</v>
          </cell>
        </row>
        <row r="103996">
          <cell r="A103996" t="str">
            <v>PROEVI SOROCABA</v>
          </cell>
        </row>
        <row r="103997">
          <cell r="A103997" t="str">
            <v>PROEVI SOROCABA</v>
          </cell>
        </row>
        <row r="103998">
          <cell r="A103998" t="str">
            <v>PROEVI SOROCABA</v>
          </cell>
        </row>
        <row r="103999">
          <cell r="A103999" t="str">
            <v xml:space="preserve">SIM MATRIZ     </v>
          </cell>
        </row>
        <row r="104000">
          <cell r="A104000" t="str">
            <v xml:space="preserve">SIM MATRIZ     </v>
          </cell>
        </row>
        <row r="104001">
          <cell r="A104001" t="str">
            <v xml:space="preserve">SIM MATRIZ     </v>
          </cell>
        </row>
        <row r="104002">
          <cell r="A104002" t="str">
            <v xml:space="preserve">SIM MATRIZ     </v>
          </cell>
        </row>
        <row r="104003">
          <cell r="A104003" t="str">
            <v xml:space="preserve">SIM MATRIZ     </v>
          </cell>
        </row>
        <row r="104004">
          <cell r="A104004" t="str">
            <v xml:space="preserve">SIM MATRIZ     </v>
          </cell>
        </row>
        <row r="104005">
          <cell r="A104005" t="str">
            <v xml:space="preserve">SIM MATRIZ     </v>
          </cell>
        </row>
        <row r="104006">
          <cell r="A104006" t="str">
            <v xml:space="preserve">SIM MATRIZ     </v>
          </cell>
        </row>
        <row r="104007">
          <cell r="A104007" t="str">
            <v xml:space="preserve">SIM MATRIZ     </v>
          </cell>
        </row>
        <row r="104008">
          <cell r="A104008" t="str">
            <v>PROEVI SOROCABA</v>
          </cell>
        </row>
        <row r="104009">
          <cell r="A104009" t="str">
            <v>PROEVI SOROCABA</v>
          </cell>
        </row>
        <row r="104010">
          <cell r="A104010" t="str">
            <v>PROEVI SOROCABA</v>
          </cell>
        </row>
        <row r="104011">
          <cell r="A104011" t="str">
            <v>PROEVI SOROCABA</v>
          </cell>
        </row>
        <row r="104012">
          <cell r="A104012" t="str">
            <v>PROEVI SOROCABA</v>
          </cell>
        </row>
        <row r="104013">
          <cell r="A104013" t="str">
            <v>PROEVI SOROCABA</v>
          </cell>
        </row>
        <row r="104014">
          <cell r="A104014" t="str">
            <v>PROEVI SOROCABA</v>
          </cell>
        </row>
        <row r="104015">
          <cell r="A104015" t="str">
            <v>PROEVI SOROCABA</v>
          </cell>
        </row>
        <row r="104016">
          <cell r="A104016" t="str">
            <v>PROEVI SOROCABA</v>
          </cell>
        </row>
        <row r="104017">
          <cell r="A104017" t="str">
            <v xml:space="preserve">SIM MATRIZ     </v>
          </cell>
        </row>
        <row r="104018">
          <cell r="A104018" t="str">
            <v xml:space="preserve">SIM MATRIZ     </v>
          </cell>
        </row>
        <row r="104019">
          <cell r="A104019" t="str">
            <v xml:space="preserve">SIM MATRIZ     </v>
          </cell>
        </row>
        <row r="104020">
          <cell r="A104020" t="str">
            <v xml:space="preserve">SIM MATRIZ     </v>
          </cell>
        </row>
        <row r="104021">
          <cell r="A104021" t="str">
            <v xml:space="preserve">SIM MATRIZ     </v>
          </cell>
        </row>
        <row r="104022">
          <cell r="A104022" t="str">
            <v xml:space="preserve">SIM MATRIZ     </v>
          </cell>
        </row>
        <row r="104023">
          <cell r="A104023" t="str">
            <v xml:space="preserve">SIM MATRIZ     </v>
          </cell>
        </row>
        <row r="104024">
          <cell r="A104024" t="str">
            <v xml:space="preserve">SIM MATRIZ     </v>
          </cell>
        </row>
        <row r="104025">
          <cell r="A104025" t="str">
            <v xml:space="preserve">SIM MATRIZ     </v>
          </cell>
        </row>
        <row r="104026">
          <cell r="A104026" t="str">
            <v>PROEVI SOROCABA</v>
          </cell>
        </row>
        <row r="104027">
          <cell r="A104027" t="str">
            <v>PROEVI SOROCABA</v>
          </cell>
        </row>
        <row r="104028">
          <cell r="A104028" t="str">
            <v>PROEVI SOROCABA</v>
          </cell>
        </row>
        <row r="104029">
          <cell r="A104029" t="str">
            <v>PROEVI SOROCABA</v>
          </cell>
        </row>
        <row r="104030">
          <cell r="A104030" t="str">
            <v>PROEVI SOROCABA</v>
          </cell>
        </row>
        <row r="104031">
          <cell r="A104031" t="str">
            <v>PROEVI SOROCABA</v>
          </cell>
        </row>
        <row r="104032">
          <cell r="A104032" t="str">
            <v>PROEVI SOROCABA</v>
          </cell>
        </row>
        <row r="104033">
          <cell r="A104033" t="str">
            <v>PROEVI SOROCABA</v>
          </cell>
        </row>
        <row r="104034">
          <cell r="A104034" t="str">
            <v>PROEVI SOROCABA</v>
          </cell>
        </row>
        <row r="104035">
          <cell r="A104035" t="str">
            <v>PROEVI SOROCABA</v>
          </cell>
        </row>
        <row r="104036">
          <cell r="A104036" t="str">
            <v>PROEVI SOROCABA</v>
          </cell>
        </row>
        <row r="104037">
          <cell r="A104037" t="str">
            <v>PROEVI SOROCABA</v>
          </cell>
        </row>
        <row r="104038">
          <cell r="A104038" t="str">
            <v>PROEVI SOROCABA</v>
          </cell>
        </row>
        <row r="104039">
          <cell r="A104039" t="str">
            <v>PROEVI SOROCABA</v>
          </cell>
        </row>
        <row r="104040">
          <cell r="A104040" t="str">
            <v>PROEVI SOROCABA</v>
          </cell>
        </row>
        <row r="104041">
          <cell r="A104041" t="str">
            <v>PROEVI SOROCABA</v>
          </cell>
        </row>
        <row r="104042">
          <cell r="A104042" t="str">
            <v>PROEVI SOROCABA</v>
          </cell>
        </row>
        <row r="104043">
          <cell r="A104043" t="str">
            <v>PROEVI SOROCABA</v>
          </cell>
        </row>
        <row r="104044">
          <cell r="A104044" t="str">
            <v>PROEVI SOROCABA</v>
          </cell>
        </row>
        <row r="104045">
          <cell r="A104045" t="str">
            <v>PROEVI SOROCABA</v>
          </cell>
        </row>
        <row r="104046">
          <cell r="A104046" t="str">
            <v>PROEVI SOROCABA</v>
          </cell>
        </row>
        <row r="104047">
          <cell r="A104047" t="str">
            <v>PROEVI SOROCABA</v>
          </cell>
        </row>
        <row r="104048">
          <cell r="A104048" t="str">
            <v>PROEVI SOROCABA</v>
          </cell>
        </row>
        <row r="104049">
          <cell r="A104049" t="str">
            <v>PROEVI SOROCABA</v>
          </cell>
        </row>
        <row r="104050">
          <cell r="A104050" t="str">
            <v>PROEVI SOROCABA</v>
          </cell>
        </row>
        <row r="104051">
          <cell r="A104051" t="str">
            <v>PROEVI SOROCABA</v>
          </cell>
        </row>
        <row r="104052">
          <cell r="A104052" t="str">
            <v>PROEVI SOROCABA</v>
          </cell>
        </row>
        <row r="104053">
          <cell r="A104053" t="str">
            <v xml:space="preserve">SIM MATRIZ     </v>
          </cell>
        </row>
        <row r="104054">
          <cell r="A104054" t="str">
            <v xml:space="preserve">SIM MATRIZ     </v>
          </cell>
        </row>
        <row r="104055">
          <cell r="A104055" t="str">
            <v xml:space="preserve">SIM MATRIZ     </v>
          </cell>
        </row>
        <row r="104056">
          <cell r="A104056" t="str">
            <v xml:space="preserve">SIM MATRIZ     </v>
          </cell>
        </row>
        <row r="104057">
          <cell r="A104057" t="str">
            <v xml:space="preserve">SIM MATRIZ     </v>
          </cell>
        </row>
        <row r="104058">
          <cell r="A104058" t="str">
            <v xml:space="preserve">SIM MATRIZ     </v>
          </cell>
        </row>
        <row r="104059">
          <cell r="A104059" t="str">
            <v xml:space="preserve">SIM MATRIZ     </v>
          </cell>
        </row>
        <row r="104060">
          <cell r="A104060" t="str">
            <v xml:space="preserve">SIM MATRIZ     </v>
          </cell>
        </row>
        <row r="104061">
          <cell r="A104061" t="str">
            <v xml:space="preserve">SIM MATRIZ     </v>
          </cell>
        </row>
        <row r="104062">
          <cell r="A104062" t="str">
            <v xml:space="preserve">SIM MATRIZ     </v>
          </cell>
        </row>
        <row r="104063">
          <cell r="A104063" t="str">
            <v xml:space="preserve">SIM MATRIZ     </v>
          </cell>
        </row>
        <row r="104064">
          <cell r="A104064" t="str">
            <v xml:space="preserve">SIM MATRIZ     </v>
          </cell>
        </row>
        <row r="104065">
          <cell r="A104065" t="str">
            <v xml:space="preserve">SIM MATRIZ     </v>
          </cell>
        </row>
        <row r="104066">
          <cell r="A104066" t="str">
            <v xml:space="preserve">SIM MATRIZ     </v>
          </cell>
        </row>
        <row r="104067">
          <cell r="A104067" t="str">
            <v xml:space="preserve">SIM MATRIZ     </v>
          </cell>
        </row>
        <row r="104068">
          <cell r="A104068" t="str">
            <v xml:space="preserve">SIM MATRIZ     </v>
          </cell>
        </row>
        <row r="104069">
          <cell r="A104069" t="str">
            <v xml:space="preserve">SIM MATRIZ     </v>
          </cell>
        </row>
        <row r="104070">
          <cell r="A104070" t="str">
            <v xml:space="preserve">SIM MATRIZ     </v>
          </cell>
        </row>
        <row r="104071">
          <cell r="A104071" t="str">
            <v xml:space="preserve">SIM MATRIZ     </v>
          </cell>
        </row>
        <row r="104072">
          <cell r="A104072" t="str">
            <v xml:space="preserve">SIM MATRIZ     </v>
          </cell>
        </row>
        <row r="104073">
          <cell r="A104073" t="str">
            <v xml:space="preserve">SIM MATRIZ     </v>
          </cell>
        </row>
        <row r="104074">
          <cell r="A104074" t="str">
            <v xml:space="preserve">SIM MATRIZ     </v>
          </cell>
        </row>
        <row r="104075">
          <cell r="A104075" t="str">
            <v xml:space="preserve">SIM MATRIZ     </v>
          </cell>
        </row>
        <row r="104076">
          <cell r="A104076" t="str">
            <v xml:space="preserve">SIM MATRIZ     </v>
          </cell>
        </row>
        <row r="104077">
          <cell r="A104077" t="str">
            <v xml:space="preserve">SIM MATRIZ     </v>
          </cell>
        </row>
        <row r="104078">
          <cell r="A104078" t="str">
            <v xml:space="preserve">SIM MATRIZ     </v>
          </cell>
        </row>
        <row r="104079">
          <cell r="A104079" t="str">
            <v xml:space="preserve">SIM MATRIZ     </v>
          </cell>
        </row>
        <row r="104080">
          <cell r="A104080" t="str">
            <v xml:space="preserve">SIM MATRIZ     </v>
          </cell>
        </row>
        <row r="104081">
          <cell r="A104081" t="str">
            <v>PROEVI SOROCABA</v>
          </cell>
        </row>
        <row r="104082">
          <cell r="A104082" t="str">
            <v>PROEVI SOROCABA</v>
          </cell>
        </row>
        <row r="104083">
          <cell r="A104083" t="str">
            <v>PROEVI SOROCABA</v>
          </cell>
        </row>
        <row r="104084">
          <cell r="A104084" t="str">
            <v>PROEVI SOROCABA</v>
          </cell>
        </row>
        <row r="104085">
          <cell r="A104085" t="str">
            <v>PROEVI SOROCABA</v>
          </cell>
        </row>
        <row r="104086">
          <cell r="A104086" t="str">
            <v>PROEVI SOROCABA</v>
          </cell>
        </row>
        <row r="104087">
          <cell r="A104087" t="str">
            <v>PROEVI SOROCABA</v>
          </cell>
        </row>
        <row r="104088">
          <cell r="A104088" t="str">
            <v>PROEVI SOROCABA</v>
          </cell>
        </row>
        <row r="104089">
          <cell r="A104089" t="str">
            <v>PROEVI SOROCABA</v>
          </cell>
        </row>
        <row r="104090">
          <cell r="A104090" t="str">
            <v xml:space="preserve">SIM MATRIZ     </v>
          </cell>
        </row>
        <row r="104091">
          <cell r="A104091" t="str">
            <v xml:space="preserve">SIM MATRIZ     </v>
          </cell>
        </row>
        <row r="104092">
          <cell r="A104092" t="str">
            <v xml:space="preserve">SIM MATRIZ     </v>
          </cell>
        </row>
        <row r="104093">
          <cell r="A104093" t="str">
            <v xml:space="preserve">SIM MATRIZ     </v>
          </cell>
        </row>
        <row r="104094">
          <cell r="A104094" t="str">
            <v xml:space="preserve">SIM MATRIZ     </v>
          </cell>
        </row>
        <row r="104095">
          <cell r="A104095" t="str">
            <v xml:space="preserve">SIM MATRIZ     </v>
          </cell>
        </row>
        <row r="104096">
          <cell r="A104096" t="str">
            <v xml:space="preserve">SIM MATRIZ     </v>
          </cell>
        </row>
        <row r="104097">
          <cell r="A104097" t="str">
            <v xml:space="preserve">SIM MATRIZ     </v>
          </cell>
        </row>
        <row r="104098">
          <cell r="A104098" t="str">
            <v xml:space="preserve">SIM MATRIZ     </v>
          </cell>
        </row>
        <row r="104099">
          <cell r="A104099" t="str">
            <v xml:space="preserve">SIM MATRIZ     </v>
          </cell>
        </row>
        <row r="104100">
          <cell r="A104100" t="str">
            <v xml:space="preserve">SIM MATRIZ     </v>
          </cell>
        </row>
        <row r="104101">
          <cell r="A104101" t="str">
            <v xml:space="preserve">SIM MATRIZ     </v>
          </cell>
        </row>
        <row r="104102">
          <cell r="A104102" t="str">
            <v xml:space="preserve">SIM MATRIZ     </v>
          </cell>
        </row>
        <row r="104103">
          <cell r="A104103" t="str">
            <v xml:space="preserve">SIM MATRIZ     </v>
          </cell>
        </row>
        <row r="104104">
          <cell r="A104104" t="str">
            <v xml:space="preserve">SIM MATRIZ     </v>
          </cell>
        </row>
        <row r="104105">
          <cell r="A104105" t="str">
            <v xml:space="preserve">SIM MATRIZ     </v>
          </cell>
        </row>
        <row r="104106">
          <cell r="A104106" t="str">
            <v xml:space="preserve">SIM MATRIZ     </v>
          </cell>
        </row>
        <row r="104107">
          <cell r="A104107" t="str">
            <v xml:space="preserve">SIM MATRIZ     </v>
          </cell>
        </row>
        <row r="104108">
          <cell r="A104108" t="str">
            <v>PROEVI SOROCABA</v>
          </cell>
        </row>
        <row r="104109">
          <cell r="A104109" t="str">
            <v>PROEVI SOROCABA</v>
          </cell>
        </row>
        <row r="104110">
          <cell r="A104110" t="str">
            <v>PROEVI SOROCABA</v>
          </cell>
        </row>
        <row r="104111">
          <cell r="A104111" t="str">
            <v>PROEVI SOROCABA</v>
          </cell>
        </row>
        <row r="104112">
          <cell r="A104112" t="str">
            <v>PROEVI SOROCABA</v>
          </cell>
        </row>
        <row r="104113">
          <cell r="A104113" t="str">
            <v>PROEVI SOROCABA</v>
          </cell>
        </row>
        <row r="104114">
          <cell r="A104114" t="str">
            <v>PROEVI SOROCABA</v>
          </cell>
        </row>
        <row r="104115">
          <cell r="A104115" t="str">
            <v>PROEVI SOROCABA</v>
          </cell>
        </row>
        <row r="104116">
          <cell r="A104116" t="str">
            <v>PROEVI SOROCABA</v>
          </cell>
        </row>
        <row r="104117">
          <cell r="A104117" t="str">
            <v xml:space="preserve">SIM MATRIZ     </v>
          </cell>
        </row>
        <row r="104118">
          <cell r="A104118" t="str">
            <v xml:space="preserve">SIM MATRIZ     </v>
          </cell>
        </row>
        <row r="104119">
          <cell r="A104119" t="str">
            <v xml:space="preserve">SIM MATRIZ     </v>
          </cell>
        </row>
        <row r="104120">
          <cell r="A104120" t="str">
            <v xml:space="preserve">SIM MATRIZ     </v>
          </cell>
        </row>
        <row r="104121">
          <cell r="A104121" t="str">
            <v xml:space="preserve">SIM MATRIZ     </v>
          </cell>
        </row>
        <row r="104122">
          <cell r="A104122" t="str">
            <v xml:space="preserve">SIM MATRIZ     </v>
          </cell>
        </row>
        <row r="104123">
          <cell r="A104123" t="str">
            <v xml:space="preserve">SIM MATRIZ     </v>
          </cell>
        </row>
        <row r="104124">
          <cell r="A104124" t="str">
            <v xml:space="preserve">SIM MATRIZ     </v>
          </cell>
        </row>
        <row r="104125">
          <cell r="A104125" t="str">
            <v xml:space="preserve">SIM MATRIZ     </v>
          </cell>
        </row>
        <row r="104126">
          <cell r="A104126" t="str">
            <v xml:space="preserve">SIM MATRIZ     </v>
          </cell>
        </row>
        <row r="104127">
          <cell r="A104127" t="str">
            <v xml:space="preserve">SIM MATRIZ     </v>
          </cell>
        </row>
        <row r="104128">
          <cell r="A104128" t="str">
            <v xml:space="preserve">SIM MATRIZ     </v>
          </cell>
        </row>
        <row r="104129">
          <cell r="A104129" t="str">
            <v xml:space="preserve">SIM MATRIZ     </v>
          </cell>
        </row>
        <row r="104130">
          <cell r="A104130" t="str">
            <v xml:space="preserve">SIM MATRIZ     </v>
          </cell>
        </row>
        <row r="104131">
          <cell r="A104131" t="str">
            <v xml:space="preserve">SIM MATRIZ     </v>
          </cell>
        </row>
        <row r="104132">
          <cell r="A104132" t="str">
            <v xml:space="preserve">SIM MATRIZ     </v>
          </cell>
        </row>
        <row r="104133">
          <cell r="A104133" t="str">
            <v xml:space="preserve">SIM MATRIZ     </v>
          </cell>
        </row>
        <row r="104134">
          <cell r="A104134" t="str">
            <v xml:space="preserve">SIM MATRIZ     </v>
          </cell>
        </row>
        <row r="104135">
          <cell r="A104135" t="str">
            <v>PROEVI SOROCABA</v>
          </cell>
        </row>
        <row r="104136">
          <cell r="A104136" t="str">
            <v>PROEVI SOROCABA</v>
          </cell>
        </row>
        <row r="104137">
          <cell r="A104137" t="str">
            <v>PROEVI SOROCABA</v>
          </cell>
        </row>
        <row r="104138">
          <cell r="A104138" t="str">
            <v>PROEVI SOROCABA</v>
          </cell>
        </row>
        <row r="104139">
          <cell r="A104139" t="str">
            <v>PROEVI SOROCABA</v>
          </cell>
        </row>
        <row r="104140">
          <cell r="A104140" t="str">
            <v>PROEVI SOROCABA</v>
          </cell>
        </row>
        <row r="104141">
          <cell r="A104141" t="str">
            <v>PROEVI SOROCABA</v>
          </cell>
        </row>
        <row r="104142">
          <cell r="A104142" t="str">
            <v>PROEVI SOROCABA</v>
          </cell>
        </row>
        <row r="104143">
          <cell r="A104143" t="str">
            <v>PROEVI SOROCABA</v>
          </cell>
        </row>
        <row r="104144">
          <cell r="A104144" t="str">
            <v>PROEVI SOROCABA</v>
          </cell>
        </row>
        <row r="104145">
          <cell r="A104145" t="str">
            <v>PROEVI SOROCABA</v>
          </cell>
        </row>
        <row r="104146">
          <cell r="A104146" t="str">
            <v>PROEVI SOROCABA</v>
          </cell>
        </row>
        <row r="104147">
          <cell r="A104147" t="str">
            <v>PROEVI SOROCABA</v>
          </cell>
        </row>
        <row r="104148">
          <cell r="A104148" t="str">
            <v>PROEVI SOROCABA</v>
          </cell>
        </row>
        <row r="104149">
          <cell r="A104149" t="str">
            <v>PROEVI SOROCABA</v>
          </cell>
        </row>
        <row r="104150">
          <cell r="A104150" t="str">
            <v>PROEVI SOROCABA</v>
          </cell>
        </row>
        <row r="104151">
          <cell r="A104151" t="str">
            <v>PROEVI SOROCABA</v>
          </cell>
        </row>
        <row r="104152">
          <cell r="A104152" t="str">
            <v>PROEVI SOROCABA</v>
          </cell>
        </row>
        <row r="104153">
          <cell r="A104153" t="str">
            <v>PROEVI SOROCABA</v>
          </cell>
        </row>
        <row r="104154">
          <cell r="A104154" t="str">
            <v>PROEVI SOROCABA</v>
          </cell>
        </row>
        <row r="104155">
          <cell r="A104155" t="str">
            <v>PROEVI SOROCABA</v>
          </cell>
        </row>
        <row r="104156">
          <cell r="A104156" t="str">
            <v>PROEVI SOROCABA</v>
          </cell>
        </row>
        <row r="104157">
          <cell r="A104157" t="str">
            <v>PROEVI SOROCABA</v>
          </cell>
        </row>
        <row r="104158">
          <cell r="A104158" t="str">
            <v>PROEVI SOROCABA</v>
          </cell>
        </row>
        <row r="104159">
          <cell r="A104159" t="str">
            <v>PROEVI SOROCABA</v>
          </cell>
        </row>
        <row r="104160">
          <cell r="A104160" t="str">
            <v>PROEVI SOROCABA</v>
          </cell>
        </row>
        <row r="104161">
          <cell r="A104161" t="str">
            <v>PROEVI SOROCABA</v>
          </cell>
        </row>
        <row r="104162">
          <cell r="A104162" t="str">
            <v xml:space="preserve">SIM MATRIZ     </v>
          </cell>
        </row>
        <row r="104163">
          <cell r="A104163" t="str">
            <v xml:space="preserve">SIM MATRIZ     </v>
          </cell>
        </row>
        <row r="104164">
          <cell r="A104164" t="str">
            <v xml:space="preserve">SIM MATRIZ     </v>
          </cell>
        </row>
        <row r="104165">
          <cell r="A104165" t="str">
            <v xml:space="preserve">SIM MATRIZ     </v>
          </cell>
        </row>
        <row r="104166">
          <cell r="A104166" t="str">
            <v xml:space="preserve">SIM MATRIZ     </v>
          </cell>
        </row>
        <row r="104167">
          <cell r="A104167" t="str">
            <v xml:space="preserve">SIM MATRIZ     </v>
          </cell>
        </row>
        <row r="104168">
          <cell r="A104168" t="str">
            <v xml:space="preserve">SIM MATRIZ     </v>
          </cell>
        </row>
        <row r="104169">
          <cell r="A104169" t="str">
            <v xml:space="preserve">SIM MATRIZ     </v>
          </cell>
        </row>
        <row r="104170">
          <cell r="A104170" t="str">
            <v>PROEVI SOROCABA</v>
          </cell>
        </row>
        <row r="104171">
          <cell r="A104171" t="str">
            <v>PROEVI SOROCABA</v>
          </cell>
        </row>
        <row r="104172">
          <cell r="A104172" t="str">
            <v>PROEVI SOROCABA</v>
          </cell>
        </row>
        <row r="104173">
          <cell r="A104173" t="str">
            <v>PROEVI SOROCABA</v>
          </cell>
        </row>
        <row r="104174">
          <cell r="A104174" t="str">
            <v>PROEVI SOROCABA</v>
          </cell>
        </row>
        <row r="104175">
          <cell r="A104175" t="str">
            <v>PROEVI SOROCABA</v>
          </cell>
        </row>
        <row r="104176">
          <cell r="A104176" t="str">
            <v>PROEVI SOROCABA</v>
          </cell>
        </row>
        <row r="104177">
          <cell r="A104177" t="str">
            <v>PROEVI SOROCABA</v>
          </cell>
        </row>
        <row r="104178">
          <cell r="A104178" t="str">
            <v>PROEVI SOROCABA</v>
          </cell>
        </row>
        <row r="104179">
          <cell r="A104179" t="str">
            <v xml:space="preserve">SIM MATRIZ     </v>
          </cell>
        </row>
        <row r="104180">
          <cell r="A104180" t="str">
            <v xml:space="preserve">SIM MATRIZ     </v>
          </cell>
        </row>
        <row r="104181">
          <cell r="A104181" t="str">
            <v xml:space="preserve">SIM MATRIZ     </v>
          </cell>
        </row>
        <row r="104182">
          <cell r="A104182" t="str">
            <v xml:space="preserve">SIM MATRIZ     </v>
          </cell>
        </row>
        <row r="104183">
          <cell r="A104183" t="str">
            <v xml:space="preserve">SIM MATRIZ     </v>
          </cell>
        </row>
        <row r="104184">
          <cell r="A104184" t="str">
            <v xml:space="preserve">SIM MATRIZ     </v>
          </cell>
        </row>
        <row r="104185">
          <cell r="A104185" t="str">
            <v xml:space="preserve">SIM MATRIZ     </v>
          </cell>
        </row>
        <row r="104186">
          <cell r="A104186" t="str">
            <v xml:space="preserve">SIM MATRIZ     </v>
          </cell>
        </row>
        <row r="104187">
          <cell r="A104187" t="str">
            <v xml:space="preserve">SIM MATRIZ     </v>
          </cell>
        </row>
        <row r="104188">
          <cell r="A104188" t="str">
            <v xml:space="preserve">ENGESEG MATRIZ </v>
          </cell>
        </row>
        <row r="104189">
          <cell r="A104189" t="str">
            <v xml:space="preserve">ENGESEG MATRIZ </v>
          </cell>
        </row>
        <row r="104190">
          <cell r="A104190" t="str">
            <v xml:space="preserve">ENGESEG MATRIZ </v>
          </cell>
        </row>
        <row r="104191">
          <cell r="A104191" t="str">
            <v xml:space="preserve">ENGESEG MATRIZ </v>
          </cell>
        </row>
        <row r="104192">
          <cell r="A104192" t="str">
            <v xml:space="preserve">ENGESEG MATRIZ </v>
          </cell>
        </row>
        <row r="104193">
          <cell r="A104193" t="str">
            <v xml:space="preserve">ENGESEG MATRIZ </v>
          </cell>
        </row>
        <row r="104194">
          <cell r="A104194" t="str">
            <v xml:space="preserve">ENGESEG MATRIZ </v>
          </cell>
        </row>
        <row r="104195">
          <cell r="A104195" t="str">
            <v xml:space="preserve">ENGESEG MATRIZ </v>
          </cell>
        </row>
        <row r="104196">
          <cell r="A104196" t="str">
            <v xml:space="preserve">ENGESEG MATRIZ </v>
          </cell>
        </row>
        <row r="104197">
          <cell r="A104197" t="str">
            <v xml:space="preserve">ENGESEG MATRIZ </v>
          </cell>
        </row>
        <row r="104198">
          <cell r="A104198" t="str">
            <v xml:space="preserve">ENGESEG MATRIZ </v>
          </cell>
        </row>
        <row r="104199">
          <cell r="A104199" t="str">
            <v xml:space="preserve">ENGESEG MATRIZ </v>
          </cell>
        </row>
        <row r="104200">
          <cell r="A104200" t="str">
            <v xml:space="preserve">ENGESEG MATRIZ </v>
          </cell>
        </row>
        <row r="104201">
          <cell r="A104201" t="str">
            <v xml:space="preserve">ENGESEG MATRIZ </v>
          </cell>
        </row>
        <row r="104202">
          <cell r="A104202" t="str">
            <v xml:space="preserve">ENGESEG MATRIZ </v>
          </cell>
        </row>
        <row r="104203">
          <cell r="A104203" t="str">
            <v xml:space="preserve">ENGESEG MATRIZ </v>
          </cell>
        </row>
        <row r="104204">
          <cell r="A104204" t="str">
            <v xml:space="preserve">ENGESEG MATRIZ </v>
          </cell>
        </row>
        <row r="104205">
          <cell r="A104205" t="str">
            <v xml:space="preserve">ENGESEG MATRIZ </v>
          </cell>
        </row>
        <row r="104206">
          <cell r="A104206" t="str">
            <v xml:space="preserve">SIM MATRIZ     </v>
          </cell>
        </row>
        <row r="104207">
          <cell r="A104207" t="str">
            <v xml:space="preserve">SIM MATRIZ     </v>
          </cell>
        </row>
        <row r="104208">
          <cell r="A104208" t="str">
            <v xml:space="preserve">SIM MATRIZ     </v>
          </cell>
        </row>
        <row r="104209">
          <cell r="A104209" t="str">
            <v xml:space="preserve">SIM MATRIZ     </v>
          </cell>
        </row>
        <row r="104210">
          <cell r="A104210" t="str">
            <v xml:space="preserve">SIM MATRIZ     </v>
          </cell>
        </row>
        <row r="104211">
          <cell r="A104211" t="str">
            <v xml:space="preserve">SIM MATRIZ     </v>
          </cell>
        </row>
        <row r="104212">
          <cell r="A104212" t="str">
            <v xml:space="preserve">SIM MATRIZ     </v>
          </cell>
        </row>
        <row r="104213">
          <cell r="A104213" t="str">
            <v xml:space="preserve">SIM MATRIZ     </v>
          </cell>
        </row>
        <row r="104214">
          <cell r="A104214" t="str">
            <v xml:space="preserve">SIM MATRIZ     </v>
          </cell>
        </row>
        <row r="104215">
          <cell r="A104215" t="str">
            <v>PROEVI SOROCABA</v>
          </cell>
        </row>
        <row r="104216">
          <cell r="A104216" t="str">
            <v>PROEVI SOROCABA</v>
          </cell>
        </row>
        <row r="104217">
          <cell r="A104217" t="str">
            <v>PROEVI SOROCABA</v>
          </cell>
        </row>
        <row r="104218">
          <cell r="A104218" t="str">
            <v>PROEVI SOROCABA</v>
          </cell>
        </row>
        <row r="104219">
          <cell r="A104219" t="str">
            <v>PROEVI SOROCABA</v>
          </cell>
        </row>
        <row r="104220">
          <cell r="A104220" t="str">
            <v>PROEVI SOROCABA</v>
          </cell>
        </row>
        <row r="104221">
          <cell r="A104221" t="str">
            <v>PROEVI SOROCABA</v>
          </cell>
        </row>
        <row r="104222">
          <cell r="A104222" t="str">
            <v>PROEVI SOROCABA</v>
          </cell>
        </row>
        <row r="104223">
          <cell r="A104223" t="str">
            <v>PROEVI SOROCABA</v>
          </cell>
        </row>
        <row r="104224">
          <cell r="A104224" t="str">
            <v xml:space="preserve">SIM MATRIZ     </v>
          </cell>
        </row>
        <row r="104225">
          <cell r="A104225" t="str">
            <v xml:space="preserve">SIM MATRIZ     </v>
          </cell>
        </row>
        <row r="104226">
          <cell r="A104226" t="str">
            <v xml:space="preserve">SIM MATRIZ     </v>
          </cell>
        </row>
        <row r="104227">
          <cell r="A104227" t="str">
            <v xml:space="preserve">SIM MATRIZ     </v>
          </cell>
        </row>
        <row r="104228">
          <cell r="A104228" t="str">
            <v xml:space="preserve">SIM MATRIZ     </v>
          </cell>
        </row>
        <row r="104229">
          <cell r="A104229" t="str">
            <v xml:space="preserve">SIM MATRIZ     </v>
          </cell>
        </row>
        <row r="104230">
          <cell r="A104230" t="str">
            <v xml:space="preserve">SIM MATRIZ     </v>
          </cell>
        </row>
        <row r="104231">
          <cell r="A104231" t="str">
            <v xml:space="preserve">SIM MATRIZ     </v>
          </cell>
        </row>
        <row r="104232">
          <cell r="A104232" t="str">
            <v xml:space="preserve">SIM MATRIZ     </v>
          </cell>
        </row>
        <row r="104233">
          <cell r="A104233" t="str">
            <v xml:space="preserve">SIM MATRIZ     </v>
          </cell>
        </row>
        <row r="104234">
          <cell r="A104234" t="str">
            <v xml:space="preserve">SIM MATRIZ     </v>
          </cell>
        </row>
        <row r="104235">
          <cell r="A104235" t="str">
            <v xml:space="preserve">SIM MATRIZ     </v>
          </cell>
        </row>
        <row r="104236">
          <cell r="A104236" t="str">
            <v xml:space="preserve">SIM MATRIZ     </v>
          </cell>
        </row>
        <row r="104237">
          <cell r="A104237" t="str">
            <v xml:space="preserve">SIM MATRIZ     </v>
          </cell>
        </row>
        <row r="104238">
          <cell r="A104238" t="str">
            <v xml:space="preserve">SIM MATRIZ     </v>
          </cell>
        </row>
        <row r="104239">
          <cell r="A104239" t="str">
            <v xml:space="preserve">SIM MATRIZ     </v>
          </cell>
        </row>
        <row r="104240">
          <cell r="A104240" t="str">
            <v xml:space="preserve">SIM MATRIZ     </v>
          </cell>
        </row>
        <row r="104241">
          <cell r="A104241" t="str">
            <v>PROEVI SOROCABA</v>
          </cell>
        </row>
        <row r="104242">
          <cell r="A104242" t="str">
            <v>PROEVI SOROCABA</v>
          </cell>
        </row>
        <row r="104243">
          <cell r="A104243" t="str">
            <v>PROEVI SOROCABA</v>
          </cell>
        </row>
        <row r="104244">
          <cell r="A104244" t="str">
            <v>PROEVI SOROCABA</v>
          </cell>
        </row>
        <row r="104245">
          <cell r="A104245" t="str">
            <v>PROEVI SOROCABA</v>
          </cell>
        </row>
        <row r="104246">
          <cell r="A104246" t="str">
            <v>PROEVI SOROCABA</v>
          </cell>
        </row>
        <row r="104247">
          <cell r="A104247" t="str">
            <v>PROEVI SOROCABA</v>
          </cell>
        </row>
        <row r="104248">
          <cell r="A104248" t="str">
            <v>PROEVI SOROCABA</v>
          </cell>
        </row>
        <row r="104249">
          <cell r="A104249" t="str">
            <v>PROEVI SOROCABA</v>
          </cell>
        </row>
        <row r="104250">
          <cell r="A104250" t="str">
            <v xml:space="preserve">SIM MATRIZ     </v>
          </cell>
        </row>
        <row r="104251">
          <cell r="A104251" t="str">
            <v xml:space="preserve">SIM MATRIZ     </v>
          </cell>
        </row>
        <row r="104252">
          <cell r="A104252" t="str">
            <v xml:space="preserve">SIM MATRIZ     </v>
          </cell>
        </row>
        <row r="104253">
          <cell r="A104253" t="str">
            <v xml:space="preserve">SIM MATRIZ     </v>
          </cell>
        </row>
        <row r="104254">
          <cell r="A104254" t="str">
            <v xml:space="preserve">SIM MATRIZ     </v>
          </cell>
        </row>
        <row r="104255">
          <cell r="A104255" t="str">
            <v xml:space="preserve">SIM MATRIZ     </v>
          </cell>
        </row>
        <row r="104256">
          <cell r="A104256" t="str">
            <v xml:space="preserve">SIM MATRIZ     </v>
          </cell>
        </row>
        <row r="104257">
          <cell r="A104257" t="str">
            <v xml:space="preserve">SIM MATRIZ     </v>
          </cell>
        </row>
        <row r="104258">
          <cell r="A104258" t="str">
            <v xml:space="preserve">SIM MATRIZ     </v>
          </cell>
        </row>
        <row r="104259">
          <cell r="A104259" t="str">
            <v>PROEVI SOROCABA</v>
          </cell>
        </row>
        <row r="104260">
          <cell r="A104260" t="str">
            <v>PROEVI SOROCABA</v>
          </cell>
        </row>
        <row r="104261">
          <cell r="A104261" t="str">
            <v>PROEVI SOROCABA</v>
          </cell>
        </row>
        <row r="104262">
          <cell r="A104262" t="str">
            <v>PROEVI SOROCABA</v>
          </cell>
        </row>
        <row r="104263">
          <cell r="A104263" t="str">
            <v>PROEVI SOROCABA</v>
          </cell>
        </row>
        <row r="104264">
          <cell r="A104264" t="str">
            <v>PROEVI SOROCABA</v>
          </cell>
        </row>
        <row r="104265">
          <cell r="A104265" t="str">
            <v>PROEVI SOROCABA</v>
          </cell>
        </row>
        <row r="104266">
          <cell r="A104266" t="str">
            <v>PROEVI SOROCABA</v>
          </cell>
        </row>
        <row r="104267">
          <cell r="A104267" t="str">
            <v>PROEVI SOROCABA</v>
          </cell>
        </row>
        <row r="104268">
          <cell r="A104268" t="str">
            <v>PROEVI SOROCABA</v>
          </cell>
        </row>
        <row r="104269">
          <cell r="A104269" t="str">
            <v>PROEVI SOROCABA</v>
          </cell>
        </row>
        <row r="104270">
          <cell r="A104270" t="str">
            <v>PROEVI SOROCABA</v>
          </cell>
        </row>
        <row r="104271">
          <cell r="A104271" t="str">
            <v>PROEVI SOROCABA</v>
          </cell>
        </row>
        <row r="104272">
          <cell r="A104272" t="str">
            <v>PROEVI SOROCABA</v>
          </cell>
        </row>
        <row r="104273">
          <cell r="A104273" t="str">
            <v>PROEVI SOROCABA</v>
          </cell>
        </row>
        <row r="104274">
          <cell r="A104274" t="str">
            <v>PROEVI SOROCABA</v>
          </cell>
        </row>
        <row r="104275">
          <cell r="A104275" t="str">
            <v>PROEVI SOROCABA</v>
          </cell>
        </row>
        <row r="104276">
          <cell r="A104276" t="str">
            <v>PROEVI SOROCABA</v>
          </cell>
        </row>
        <row r="104277">
          <cell r="A104277" t="str">
            <v xml:space="preserve">SIM MATRIZ     </v>
          </cell>
        </row>
        <row r="104278">
          <cell r="A104278" t="str">
            <v xml:space="preserve">SIM MATRIZ     </v>
          </cell>
        </row>
        <row r="104279">
          <cell r="A104279" t="str">
            <v xml:space="preserve">SIM MATRIZ     </v>
          </cell>
        </row>
        <row r="104280">
          <cell r="A104280" t="str">
            <v xml:space="preserve">SIM MATRIZ     </v>
          </cell>
        </row>
        <row r="104281">
          <cell r="A104281" t="str">
            <v xml:space="preserve">SIM MATRIZ     </v>
          </cell>
        </row>
        <row r="104282">
          <cell r="A104282" t="str">
            <v xml:space="preserve">SIM MATRIZ     </v>
          </cell>
        </row>
        <row r="104283">
          <cell r="A104283" t="str">
            <v xml:space="preserve">SIM MATRIZ     </v>
          </cell>
        </row>
        <row r="104284">
          <cell r="A104284" t="str">
            <v xml:space="preserve">SIM MATRIZ     </v>
          </cell>
        </row>
        <row r="104285">
          <cell r="A104285" t="str">
            <v xml:space="preserve">SIM MATRIZ     </v>
          </cell>
        </row>
        <row r="104286">
          <cell r="A104286" t="str">
            <v>PROEVI SOROCABA</v>
          </cell>
        </row>
        <row r="104287">
          <cell r="A104287" t="str">
            <v>PROEVI SOROCABA</v>
          </cell>
        </row>
        <row r="104288">
          <cell r="A104288" t="str">
            <v>PROEVI SOROCABA</v>
          </cell>
        </row>
        <row r="104289">
          <cell r="A104289" t="str">
            <v>PROEVI SOROCABA</v>
          </cell>
        </row>
        <row r="104290">
          <cell r="A104290" t="str">
            <v>PROEVI SOROCABA</v>
          </cell>
        </row>
        <row r="104291">
          <cell r="A104291" t="str">
            <v>PROEVI SOROCABA</v>
          </cell>
        </row>
        <row r="104292">
          <cell r="A104292" t="str">
            <v>PROEVI SOROCABA</v>
          </cell>
        </row>
        <row r="104293">
          <cell r="A104293" t="str">
            <v>PROEVI SOROCABA</v>
          </cell>
        </row>
        <row r="104294">
          <cell r="A104294" t="str">
            <v>PROEVI SOROCABA</v>
          </cell>
        </row>
        <row r="104295">
          <cell r="A104295" t="str">
            <v xml:space="preserve">SIM MATRIZ     </v>
          </cell>
        </row>
        <row r="104296">
          <cell r="A104296" t="str">
            <v xml:space="preserve">SIM MATRIZ     </v>
          </cell>
        </row>
        <row r="104297">
          <cell r="A104297" t="str">
            <v xml:space="preserve">SIM MATRIZ     </v>
          </cell>
        </row>
        <row r="104298">
          <cell r="A104298" t="str">
            <v xml:space="preserve">SIM MATRIZ     </v>
          </cell>
        </row>
        <row r="104299">
          <cell r="A104299" t="str">
            <v xml:space="preserve">SIM MATRIZ     </v>
          </cell>
        </row>
        <row r="104300">
          <cell r="A104300" t="str">
            <v xml:space="preserve">SIM MATRIZ     </v>
          </cell>
        </row>
        <row r="104301">
          <cell r="A104301" t="str">
            <v xml:space="preserve">SIM MATRIZ     </v>
          </cell>
        </row>
        <row r="104302">
          <cell r="A104302" t="str">
            <v xml:space="preserve">SIM MATRIZ     </v>
          </cell>
        </row>
        <row r="104303">
          <cell r="A104303" t="str">
            <v xml:space="preserve">SIM MATRIZ     </v>
          </cell>
        </row>
        <row r="104304">
          <cell r="A104304" t="str">
            <v>PROEVI SOROCABA</v>
          </cell>
        </row>
        <row r="104305">
          <cell r="A104305" t="str">
            <v>PROEVI SOROCABA</v>
          </cell>
        </row>
        <row r="104306">
          <cell r="A104306" t="str">
            <v>PROEVI SOROCABA</v>
          </cell>
        </row>
        <row r="104307">
          <cell r="A104307" t="str">
            <v>PROEVI SOROCABA</v>
          </cell>
        </row>
        <row r="104308">
          <cell r="A104308" t="str">
            <v>PROEVI SOROCABA</v>
          </cell>
        </row>
        <row r="104309">
          <cell r="A104309" t="str">
            <v>PROEVI SOROCABA</v>
          </cell>
        </row>
        <row r="104310">
          <cell r="A104310" t="str">
            <v>PROEVI SOROCABA</v>
          </cell>
        </row>
        <row r="104311">
          <cell r="A104311" t="str">
            <v>PROEVI SOROCABA</v>
          </cell>
        </row>
        <row r="104312">
          <cell r="A104312" t="str">
            <v>PROEVI SOROCABA</v>
          </cell>
        </row>
        <row r="104313">
          <cell r="A104313" t="str">
            <v xml:space="preserve">IN HAUS        </v>
          </cell>
        </row>
        <row r="104314">
          <cell r="A104314" t="str">
            <v xml:space="preserve">IN HAUS        </v>
          </cell>
        </row>
        <row r="104315">
          <cell r="A104315" t="str">
            <v xml:space="preserve">IN HAUS        </v>
          </cell>
        </row>
        <row r="104316">
          <cell r="A104316" t="str">
            <v xml:space="preserve">IN HAUS        </v>
          </cell>
        </row>
        <row r="104317">
          <cell r="A104317" t="str">
            <v xml:space="preserve">IN HAUS        </v>
          </cell>
        </row>
        <row r="104318">
          <cell r="A104318" t="str">
            <v xml:space="preserve">IN HAUS        </v>
          </cell>
        </row>
        <row r="104319">
          <cell r="A104319" t="str">
            <v xml:space="preserve">IN HAUS        </v>
          </cell>
        </row>
        <row r="104320">
          <cell r="A104320" t="str">
            <v xml:space="preserve">IN HAUS        </v>
          </cell>
        </row>
        <row r="104321">
          <cell r="A104321" t="str">
            <v xml:space="preserve">IN HAUS        </v>
          </cell>
        </row>
        <row r="104322">
          <cell r="A104322" t="str">
            <v>PROEVI SOROCABA</v>
          </cell>
        </row>
        <row r="104323">
          <cell r="A104323" t="str">
            <v>PROEVI SOROCABA</v>
          </cell>
        </row>
        <row r="104324">
          <cell r="A104324" t="str">
            <v>PROEVI SOROCABA</v>
          </cell>
        </row>
        <row r="104325">
          <cell r="A104325" t="str">
            <v>PROEVI SOROCABA</v>
          </cell>
        </row>
        <row r="104326">
          <cell r="A104326" t="str">
            <v>PROEVI SOROCABA</v>
          </cell>
        </row>
        <row r="104327">
          <cell r="A104327" t="str">
            <v>PROEVI SOROCABA</v>
          </cell>
        </row>
        <row r="104328">
          <cell r="A104328" t="str">
            <v>PROEVI SOROCABA</v>
          </cell>
        </row>
        <row r="104329">
          <cell r="A104329" t="str">
            <v>PROEVI SOROCABA</v>
          </cell>
        </row>
        <row r="104330">
          <cell r="A104330" t="str">
            <v>PROEVI SOROCABA</v>
          </cell>
        </row>
        <row r="104331">
          <cell r="A104331" t="str">
            <v xml:space="preserve">IN HAUS        </v>
          </cell>
        </row>
        <row r="104332">
          <cell r="A104332" t="str">
            <v xml:space="preserve">IN HAUS        </v>
          </cell>
        </row>
        <row r="104333">
          <cell r="A104333" t="str">
            <v xml:space="preserve">IN HAUS        </v>
          </cell>
        </row>
        <row r="104334">
          <cell r="A104334" t="str">
            <v xml:space="preserve">IN HAUS        </v>
          </cell>
        </row>
        <row r="104335">
          <cell r="A104335" t="str">
            <v xml:space="preserve">IN HAUS        </v>
          </cell>
        </row>
        <row r="104336">
          <cell r="A104336" t="str">
            <v xml:space="preserve">IN HAUS        </v>
          </cell>
        </row>
        <row r="104337">
          <cell r="A104337" t="str">
            <v xml:space="preserve">IN HAUS        </v>
          </cell>
        </row>
        <row r="104338">
          <cell r="A104338" t="str">
            <v xml:space="preserve">IN HAUS        </v>
          </cell>
        </row>
        <row r="104339">
          <cell r="A104339" t="str">
            <v xml:space="preserve">IN HAUS        </v>
          </cell>
        </row>
        <row r="104340">
          <cell r="A104340" t="str">
            <v xml:space="preserve">SIM MATRIZ     </v>
          </cell>
        </row>
        <row r="104341">
          <cell r="A104341" t="str">
            <v xml:space="preserve">SIM MATRIZ     </v>
          </cell>
        </row>
        <row r="104342">
          <cell r="A104342" t="str">
            <v xml:space="preserve">SIM MATRIZ     </v>
          </cell>
        </row>
        <row r="104343">
          <cell r="A104343" t="str">
            <v xml:space="preserve">SIM MATRIZ     </v>
          </cell>
        </row>
        <row r="104344">
          <cell r="A104344" t="str">
            <v xml:space="preserve">SIM MATRIZ     </v>
          </cell>
        </row>
        <row r="104345">
          <cell r="A104345" t="str">
            <v xml:space="preserve">SIM MATRIZ     </v>
          </cell>
        </row>
        <row r="104346">
          <cell r="A104346" t="str">
            <v xml:space="preserve">SIM MATRIZ     </v>
          </cell>
        </row>
        <row r="104347">
          <cell r="A104347" t="str">
            <v xml:space="preserve">SIM MATRIZ     </v>
          </cell>
        </row>
        <row r="104348">
          <cell r="A104348" t="str">
            <v xml:space="preserve">SIM MATRIZ     </v>
          </cell>
        </row>
        <row r="104349">
          <cell r="A104349" t="str">
            <v xml:space="preserve">IN HAUS        </v>
          </cell>
        </row>
        <row r="104350">
          <cell r="A104350" t="str">
            <v xml:space="preserve">IN HAUS        </v>
          </cell>
        </row>
        <row r="104351">
          <cell r="A104351" t="str">
            <v xml:space="preserve">IN HAUS        </v>
          </cell>
        </row>
        <row r="104352">
          <cell r="A104352" t="str">
            <v xml:space="preserve">IN HAUS        </v>
          </cell>
        </row>
        <row r="104353">
          <cell r="A104353" t="str">
            <v xml:space="preserve">IN HAUS        </v>
          </cell>
        </row>
        <row r="104354">
          <cell r="A104354" t="str">
            <v xml:space="preserve">IN HAUS        </v>
          </cell>
        </row>
        <row r="104355">
          <cell r="A104355" t="str">
            <v xml:space="preserve">IN HAUS        </v>
          </cell>
        </row>
        <row r="104356">
          <cell r="A104356" t="str">
            <v xml:space="preserve">IN HAUS        </v>
          </cell>
        </row>
        <row r="104357">
          <cell r="A104357" t="str">
            <v xml:space="preserve">IN HAUS        </v>
          </cell>
        </row>
        <row r="104358">
          <cell r="A104358" t="str">
            <v xml:space="preserve">SIM MATRIZ     </v>
          </cell>
        </row>
        <row r="104359">
          <cell r="A104359" t="str">
            <v xml:space="preserve">SIM MATRIZ     </v>
          </cell>
        </row>
        <row r="104360">
          <cell r="A104360" t="str">
            <v xml:space="preserve">SIM MATRIZ     </v>
          </cell>
        </row>
        <row r="104361">
          <cell r="A104361" t="str">
            <v xml:space="preserve">SIM MATRIZ     </v>
          </cell>
        </row>
        <row r="104362">
          <cell r="A104362" t="str">
            <v xml:space="preserve">SIM MATRIZ     </v>
          </cell>
        </row>
        <row r="104363">
          <cell r="A104363" t="str">
            <v xml:space="preserve">SIM MATRIZ     </v>
          </cell>
        </row>
        <row r="104364">
          <cell r="A104364" t="str">
            <v xml:space="preserve">SIM MATRIZ     </v>
          </cell>
        </row>
        <row r="104365">
          <cell r="A104365" t="str">
            <v xml:space="preserve">SIM MATRIZ     </v>
          </cell>
        </row>
        <row r="104366">
          <cell r="A104366" t="str">
            <v xml:space="preserve">SIM MATRIZ     </v>
          </cell>
        </row>
        <row r="104367">
          <cell r="A104367" t="str">
            <v xml:space="preserve">SIM MATRIZ     </v>
          </cell>
        </row>
        <row r="104368">
          <cell r="A104368" t="str">
            <v xml:space="preserve">SIM MATRIZ     </v>
          </cell>
        </row>
        <row r="104369">
          <cell r="A104369" t="str">
            <v xml:space="preserve">SIM MATRIZ     </v>
          </cell>
        </row>
        <row r="104370">
          <cell r="A104370" t="str">
            <v xml:space="preserve">SIM MATRIZ     </v>
          </cell>
        </row>
        <row r="104371">
          <cell r="A104371" t="str">
            <v xml:space="preserve">SIM MATRIZ     </v>
          </cell>
        </row>
        <row r="104372">
          <cell r="A104372" t="str">
            <v xml:space="preserve">SIM MATRIZ     </v>
          </cell>
        </row>
        <row r="104373">
          <cell r="A104373" t="str">
            <v xml:space="preserve">SIM MATRIZ     </v>
          </cell>
        </row>
        <row r="104374">
          <cell r="A104374" t="str">
            <v xml:space="preserve">SIM MATRIZ     </v>
          </cell>
        </row>
        <row r="104375">
          <cell r="A104375" t="str">
            <v xml:space="preserve">SIM MATRIZ     </v>
          </cell>
        </row>
        <row r="104376">
          <cell r="A104376" t="str">
            <v xml:space="preserve">SIM MATRIZ     </v>
          </cell>
        </row>
        <row r="104377">
          <cell r="A104377" t="str">
            <v xml:space="preserve">SIM MATRIZ     </v>
          </cell>
        </row>
        <row r="104378">
          <cell r="A104378" t="str">
            <v xml:space="preserve">SIM MATRIZ     </v>
          </cell>
        </row>
        <row r="104379">
          <cell r="A104379" t="str">
            <v xml:space="preserve">SIM MATRIZ     </v>
          </cell>
        </row>
        <row r="104380">
          <cell r="A104380" t="str">
            <v xml:space="preserve">SIM MATRIZ     </v>
          </cell>
        </row>
        <row r="104381">
          <cell r="A104381" t="str">
            <v xml:space="preserve">SIM MATRIZ     </v>
          </cell>
        </row>
        <row r="104382">
          <cell r="A104382" t="str">
            <v xml:space="preserve">SIM MATRIZ     </v>
          </cell>
        </row>
        <row r="104383">
          <cell r="A104383" t="str">
            <v xml:space="preserve">SIM MATRIZ     </v>
          </cell>
        </row>
        <row r="104384">
          <cell r="A104384" t="str">
            <v xml:space="preserve">SIM MATRIZ     </v>
          </cell>
        </row>
        <row r="104385">
          <cell r="A104385" t="str">
            <v>PROEVI SOROCABA</v>
          </cell>
        </row>
        <row r="104386">
          <cell r="A104386" t="str">
            <v>PROEVI SOROCABA</v>
          </cell>
        </row>
        <row r="104387">
          <cell r="A104387" t="str">
            <v>PROEVI SOROCABA</v>
          </cell>
        </row>
        <row r="104388">
          <cell r="A104388" t="str">
            <v>PROEVI SOROCABA</v>
          </cell>
        </row>
        <row r="104389">
          <cell r="A104389" t="str">
            <v>PROEVI SOROCABA</v>
          </cell>
        </row>
        <row r="104390">
          <cell r="A104390" t="str">
            <v>PROEVI SOROCABA</v>
          </cell>
        </row>
        <row r="104391">
          <cell r="A104391" t="str">
            <v>PROEVI SOROCABA</v>
          </cell>
        </row>
        <row r="104392">
          <cell r="A104392" t="str">
            <v>PROEVI SOROCABA</v>
          </cell>
        </row>
        <row r="104393">
          <cell r="A104393" t="str">
            <v>PROEVI SOROCABA</v>
          </cell>
        </row>
        <row r="104394">
          <cell r="A104394" t="str">
            <v xml:space="preserve">SIM MATRIZ     </v>
          </cell>
        </row>
        <row r="104395">
          <cell r="A104395" t="str">
            <v xml:space="preserve">SIM MATRIZ     </v>
          </cell>
        </row>
        <row r="104396">
          <cell r="A104396" t="str">
            <v xml:space="preserve">SIM MATRIZ     </v>
          </cell>
        </row>
        <row r="104397">
          <cell r="A104397" t="str">
            <v xml:space="preserve">SIM MATRIZ     </v>
          </cell>
        </row>
        <row r="104398">
          <cell r="A104398" t="str">
            <v xml:space="preserve">SIM MATRIZ     </v>
          </cell>
        </row>
        <row r="104399">
          <cell r="A104399" t="str">
            <v xml:space="preserve">SIM MATRIZ     </v>
          </cell>
        </row>
        <row r="104400">
          <cell r="A104400" t="str">
            <v xml:space="preserve">SIM MATRIZ     </v>
          </cell>
        </row>
        <row r="104401">
          <cell r="A104401" t="str">
            <v xml:space="preserve">SIM MATRIZ     </v>
          </cell>
        </row>
        <row r="104402">
          <cell r="A104402" t="str">
            <v xml:space="preserve">SIM MATRIZ     </v>
          </cell>
        </row>
        <row r="104403">
          <cell r="A104403" t="str">
            <v xml:space="preserve">SIM MATRIZ     </v>
          </cell>
        </row>
        <row r="104404">
          <cell r="A104404" t="str">
            <v xml:space="preserve">SIM MATRIZ     </v>
          </cell>
        </row>
        <row r="104405">
          <cell r="A104405" t="str">
            <v xml:space="preserve">SIM MATRIZ     </v>
          </cell>
        </row>
        <row r="104406">
          <cell r="A104406" t="str">
            <v xml:space="preserve">SIM MATRIZ     </v>
          </cell>
        </row>
        <row r="104407">
          <cell r="A104407" t="str">
            <v xml:space="preserve">SIM MATRIZ     </v>
          </cell>
        </row>
        <row r="104408">
          <cell r="A104408" t="str">
            <v xml:space="preserve">SIM MATRIZ     </v>
          </cell>
        </row>
        <row r="104409">
          <cell r="A104409" t="str">
            <v xml:space="preserve">SIM MATRIZ     </v>
          </cell>
        </row>
        <row r="104410">
          <cell r="A104410" t="str">
            <v xml:space="preserve">SIM MATRIZ     </v>
          </cell>
        </row>
        <row r="104411">
          <cell r="A104411" t="str">
            <v xml:space="preserve">SIM MATRIZ     </v>
          </cell>
        </row>
        <row r="104412">
          <cell r="A104412" t="str">
            <v xml:space="preserve">IN HAUS        </v>
          </cell>
        </row>
        <row r="104413">
          <cell r="A104413" t="str">
            <v xml:space="preserve">IN HAUS        </v>
          </cell>
        </row>
        <row r="104414">
          <cell r="A104414" t="str">
            <v xml:space="preserve">IN HAUS        </v>
          </cell>
        </row>
        <row r="104415">
          <cell r="A104415" t="str">
            <v xml:space="preserve">IN HAUS        </v>
          </cell>
        </row>
        <row r="104416">
          <cell r="A104416" t="str">
            <v xml:space="preserve">IN HAUS        </v>
          </cell>
        </row>
        <row r="104417">
          <cell r="A104417" t="str">
            <v xml:space="preserve">IN HAUS        </v>
          </cell>
        </row>
        <row r="104418">
          <cell r="A104418" t="str">
            <v xml:space="preserve">IN HAUS        </v>
          </cell>
        </row>
        <row r="104419">
          <cell r="A104419" t="str">
            <v xml:space="preserve">IN HAUS        </v>
          </cell>
        </row>
        <row r="104420">
          <cell r="A104420" t="str">
            <v xml:space="preserve">IN HAUS        </v>
          </cell>
        </row>
        <row r="104421">
          <cell r="A104421" t="str">
            <v xml:space="preserve">SIM MATRIZ     </v>
          </cell>
        </row>
        <row r="104422">
          <cell r="A104422" t="str">
            <v xml:space="preserve">SIM MATRIZ     </v>
          </cell>
        </row>
        <row r="104423">
          <cell r="A104423" t="str">
            <v xml:space="preserve">SIM MATRIZ     </v>
          </cell>
        </row>
        <row r="104424">
          <cell r="A104424" t="str">
            <v xml:space="preserve">SIM MATRIZ     </v>
          </cell>
        </row>
        <row r="104425">
          <cell r="A104425" t="str">
            <v xml:space="preserve">SIM MATRIZ     </v>
          </cell>
        </row>
        <row r="104426">
          <cell r="A104426" t="str">
            <v xml:space="preserve">SIM MATRIZ     </v>
          </cell>
        </row>
        <row r="104427">
          <cell r="A104427" t="str">
            <v xml:space="preserve">SIM MATRIZ     </v>
          </cell>
        </row>
        <row r="104428">
          <cell r="A104428" t="str">
            <v xml:space="preserve">SIM MATRIZ     </v>
          </cell>
        </row>
        <row r="104429">
          <cell r="A104429" t="str">
            <v xml:space="preserve">SIM MATRIZ     </v>
          </cell>
        </row>
        <row r="104430">
          <cell r="A104430" t="str">
            <v xml:space="preserve">SIM MATRIZ     </v>
          </cell>
        </row>
        <row r="104431">
          <cell r="A104431" t="str">
            <v xml:space="preserve">SIM MATRIZ     </v>
          </cell>
        </row>
        <row r="104432">
          <cell r="A104432" t="str">
            <v xml:space="preserve">SIM MATRIZ     </v>
          </cell>
        </row>
        <row r="104433">
          <cell r="A104433" t="str">
            <v xml:space="preserve">SIM MATRIZ     </v>
          </cell>
        </row>
        <row r="104434">
          <cell r="A104434" t="str">
            <v xml:space="preserve">SIM MATRIZ     </v>
          </cell>
        </row>
        <row r="104435">
          <cell r="A104435" t="str">
            <v xml:space="preserve">SIM MATRIZ     </v>
          </cell>
        </row>
        <row r="104436">
          <cell r="A104436" t="str">
            <v xml:space="preserve">SIM MATRIZ     </v>
          </cell>
        </row>
        <row r="104437">
          <cell r="A104437" t="str">
            <v xml:space="preserve">SIM MATRIZ     </v>
          </cell>
        </row>
        <row r="104438">
          <cell r="A104438" t="str">
            <v xml:space="preserve">SIM MATRIZ     </v>
          </cell>
        </row>
        <row r="104439">
          <cell r="A104439" t="str">
            <v xml:space="preserve">SIM MATRIZ     </v>
          </cell>
        </row>
        <row r="104440">
          <cell r="A104440" t="str">
            <v xml:space="preserve">SIM MATRIZ     </v>
          </cell>
        </row>
        <row r="104441">
          <cell r="A104441" t="str">
            <v xml:space="preserve">SIM MATRIZ     </v>
          </cell>
        </row>
        <row r="104442">
          <cell r="A104442" t="str">
            <v xml:space="preserve">SIM MATRIZ     </v>
          </cell>
        </row>
        <row r="104443">
          <cell r="A104443" t="str">
            <v xml:space="preserve">SIM MATRIZ     </v>
          </cell>
        </row>
        <row r="104444">
          <cell r="A104444" t="str">
            <v xml:space="preserve">SIM MATRIZ     </v>
          </cell>
        </row>
        <row r="104445">
          <cell r="A104445" t="str">
            <v xml:space="preserve">SIM MATRIZ     </v>
          </cell>
        </row>
        <row r="104446">
          <cell r="A104446" t="str">
            <v xml:space="preserve">SIM MATRIZ     </v>
          </cell>
        </row>
        <row r="104447">
          <cell r="A104447" t="str">
            <v xml:space="preserve">SIM MATRIZ     </v>
          </cell>
        </row>
        <row r="104448">
          <cell r="A104448" t="str">
            <v xml:space="preserve">SIM MATRIZ     </v>
          </cell>
        </row>
        <row r="104449">
          <cell r="A104449" t="str">
            <v xml:space="preserve">SIM MATRIZ     </v>
          </cell>
        </row>
        <row r="104450">
          <cell r="A104450" t="str">
            <v xml:space="preserve">SIM MATRIZ     </v>
          </cell>
        </row>
        <row r="104451">
          <cell r="A104451" t="str">
            <v xml:space="preserve">SIM MATRIZ     </v>
          </cell>
        </row>
        <row r="104452">
          <cell r="A104452" t="str">
            <v xml:space="preserve">SIM MATRIZ     </v>
          </cell>
        </row>
        <row r="104453">
          <cell r="A104453" t="str">
            <v xml:space="preserve">SIM MATRIZ     </v>
          </cell>
        </row>
        <row r="104454">
          <cell r="A104454" t="str">
            <v xml:space="preserve">SIM MATRIZ     </v>
          </cell>
        </row>
        <row r="104455">
          <cell r="A104455" t="str">
            <v xml:space="preserve">SIM MATRIZ     </v>
          </cell>
        </row>
        <row r="104456">
          <cell r="A104456" t="str">
            <v xml:space="preserve">SIM MATRIZ     </v>
          </cell>
        </row>
        <row r="104457">
          <cell r="A104457" t="str">
            <v xml:space="preserve">SIM MATRIZ     </v>
          </cell>
        </row>
        <row r="104458">
          <cell r="A104458" t="str">
            <v xml:space="preserve">SIM MATRIZ     </v>
          </cell>
        </row>
        <row r="104459">
          <cell r="A104459" t="str">
            <v xml:space="preserve">SIM MATRIZ     </v>
          </cell>
        </row>
        <row r="104460">
          <cell r="A104460" t="str">
            <v xml:space="preserve">SIM MATRIZ     </v>
          </cell>
        </row>
        <row r="104461">
          <cell r="A104461" t="str">
            <v xml:space="preserve">SIM MATRIZ     </v>
          </cell>
        </row>
        <row r="104462">
          <cell r="A104462" t="str">
            <v xml:space="preserve">SIM MATRIZ     </v>
          </cell>
        </row>
        <row r="104463">
          <cell r="A104463" t="str">
            <v xml:space="preserve">SIM MATRIZ     </v>
          </cell>
        </row>
        <row r="104464">
          <cell r="A104464" t="str">
            <v xml:space="preserve">SIM MATRIZ     </v>
          </cell>
        </row>
        <row r="104465">
          <cell r="A104465" t="str">
            <v xml:space="preserve">SIM MATRIZ     </v>
          </cell>
        </row>
        <row r="104466">
          <cell r="A104466" t="str">
            <v xml:space="preserve">SIM MATRIZ     </v>
          </cell>
        </row>
        <row r="104467">
          <cell r="A104467" t="str">
            <v xml:space="preserve">SIM MATRIZ     </v>
          </cell>
        </row>
        <row r="104468">
          <cell r="A104468" t="str">
            <v xml:space="preserve">SIM MATRIZ     </v>
          </cell>
        </row>
        <row r="104469">
          <cell r="A104469" t="str">
            <v xml:space="preserve">SIM MATRIZ     </v>
          </cell>
        </row>
        <row r="104470">
          <cell r="A104470" t="str">
            <v xml:space="preserve">SIM MATRIZ     </v>
          </cell>
        </row>
        <row r="104471">
          <cell r="A104471" t="str">
            <v xml:space="preserve">SIM MATRIZ     </v>
          </cell>
        </row>
        <row r="104472">
          <cell r="A104472" t="str">
            <v xml:space="preserve">SIM MATRIZ     </v>
          </cell>
        </row>
        <row r="104473">
          <cell r="A104473" t="str">
            <v xml:space="preserve">SIM MATRIZ     </v>
          </cell>
        </row>
        <row r="104474">
          <cell r="A104474" t="str">
            <v xml:space="preserve">SIM MATRIZ     </v>
          </cell>
        </row>
        <row r="104475">
          <cell r="A104475" t="str">
            <v xml:space="preserve">SIM MATRIZ     </v>
          </cell>
        </row>
        <row r="104476">
          <cell r="A104476" t="str">
            <v xml:space="preserve">SIM MATRIZ     </v>
          </cell>
        </row>
        <row r="104477">
          <cell r="A104477" t="str">
            <v xml:space="preserve">SIM MATRIZ     </v>
          </cell>
        </row>
        <row r="104478">
          <cell r="A104478" t="str">
            <v xml:space="preserve">SIM MATRIZ     </v>
          </cell>
        </row>
        <row r="104479">
          <cell r="A104479" t="str">
            <v xml:space="preserve">SIM MATRIZ     </v>
          </cell>
        </row>
        <row r="104480">
          <cell r="A104480" t="str">
            <v xml:space="preserve">SIM MATRIZ     </v>
          </cell>
        </row>
        <row r="104481">
          <cell r="A104481" t="str">
            <v xml:space="preserve">SIM MATRIZ     </v>
          </cell>
        </row>
        <row r="104482">
          <cell r="A104482" t="str">
            <v xml:space="preserve">SIM MATRIZ     </v>
          </cell>
        </row>
        <row r="104483">
          <cell r="A104483" t="str">
            <v xml:space="preserve">SIM MATRIZ     </v>
          </cell>
        </row>
        <row r="104484">
          <cell r="A104484" t="str">
            <v xml:space="preserve">IN HAUS        </v>
          </cell>
        </row>
        <row r="104485">
          <cell r="A104485" t="str">
            <v xml:space="preserve">IN HAUS        </v>
          </cell>
        </row>
        <row r="104486">
          <cell r="A104486" t="str">
            <v xml:space="preserve">IN HAUS        </v>
          </cell>
        </row>
        <row r="104487">
          <cell r="A104487" t="str">
            <v xml:space="preserve">IN HAUS        </v>
          </cell>
        </row>
        <row r="104488">
          <cell r="A104488" t="str">
            <v xml:space="preserve">IN HAUS        </v>
          </cell>
        </row>
        <row r="104489">
          <cell r="A104489" t="str">
            <v xml:space="preserve">IN HAUS        </v>
          </cell>
        </row>
        <row r="104490">
          <cell r="A104490" t="str">
            <v xml:space="preserve">IN HAUS        </v>
          </cell>
        </row>
        <row r="104491">
          <cell r="A104491" t="str">
            <v xml:space="preserve">IN HAUS        </v>
          </cell>
        </row>
        <row r="104492">
          <cell r="A104492" t="str">
            <v xml:space="preserve">IN HAUS        </v>
          </cell>
        </row>
        <row r="104493">
          <cell r="A104493" t="str">
            <v xml:space="preserve">IN HAUS        </v>
          </cell>
        </row>
        <row r="104494">
          <cell r="A104494" t="str">
            <v xml:space="preserve">IN HAUS        </v>
          </cell>
        </row>
        <row r="104495">
          <cell r="A104495" t="str">
            <v xml:space="preserve">IN HAUS        </v>
          </cell>
        </row>
        <row r="104496">
          <cell r="A104496" t="str">
            <v xml:space="preserve">IN HAUS        </v>
          </cell>
        </row>
        <row r="104497">
          <cell r="A104497" t="str">
            <v xml:space="preserve">IN HAUS        </v>
          </cell>
        </row>
        <row r="104498">
          <cell r="A104498" t="str">
            <v xml:space="preserve">IN HAUS        </v>
          </cell>
        </row>
        <row r="104499">
          <cell r="A104499" t="str">
            <v xml:space="preserve">IN HAUS        </v>
          </cell>
        </row>
        <row r="104500">
          <cell r="A104500" t="str">
            <v xml:space="preserve">IN HAUS        </v>
          </cell>
        </row>
        <row r="104501">
          <cell r="A104501" t="str">
            <v xml:space="preserve">IN HAUS        </v>
          </cell>
        </row>
        <row r="104502">
          <cell r="A104502" t="str">
            <v xml:space="preserve">SIM MATRIZ     </v>
          </cell>
        </row>
        <row r="104503">
          <cell r="A104503" t="str">
            <v xml:space="preserve">SIM MATRIZ     </v>
          </cell>
        </row>
        <row r="104504">
          <cell r="A104504" t="str">
            <v xml:space="preserve">SIM MATRIZ     </v>
          </cell>
        </row>
        <row r="104505">
          <cell r="A104505" t="str">
            <v xml:space="preserve">SIM MATRIZ     </v>
          </cell>
        </row>
        <row r="104506">
          <cell r="A104506" t="str">
            <v xml:space="preserve">SIM MATRIZ     </v>
          </cell>
        </row>
        <row r="104507">
          <cell r="A104507" t="str">
            <v xml:space="preserve">SIM MATRIZ     </v>
          </cell>
        </row>
        <row r="104508">
          <cell r="A104508" t="str">
            <v xml:space="preserve">SIM MATRIZ     </v>
          </cell>
        </row>
        <row r="104509">
          <cell r="A104509" t="str">
            <v xml:space="preserve">SIM MATRIZ     </v>
          </cell>
        </row>
        <row r="104510">
          <cell r="A104510" t="str">
            <v xml:space="preserve">SIM MATRIZ     </v>
          </cell>
        </row>
        <row r="104511">
          <cell r="A104511" t="str">
            <v xml:space="preserve">IN HAUS        </v>
          </cell>
        </row>
        <row r="104512">
          <cell r="A104512" t="str">
            <v xml:space="preserve">IN HAUS        </v>
          </cell>
        </row>
        <row r="104513">
          <cell r="A104513" t="str">
            <v xml:space="preserve">IN HAUS        </v>
          </cell>
        </row>
        <row r="104514">
          <cell r="A104514" t="str">
            <v xml:space="preserve">IN HAUS        </v>
          </cell>
        </row>
        <row r="104515">
          <cell r="A104515" t="str">
            <v xml:space="preserve">IN HAUS        </v>
          </cell>
        </row>
        <row r="104516">
          <cell r="A104516" t="str">
            <v xml:space="preserve">IN HAUS        </v>
          </cell>
        </row>
        <row r="104517">
          <cell r="A104517" t="str">
            <v xml:space="preserve">IN HAUS        </v>
          </cell>
        </row>
        <row r="104518">
          <cell r="A104518" t="str">
            <v xml:space="preserve">IN HAUS        </v>
          </cell>
        </row>
        <row r="104519">
          <cell r="A104519" t="str">
            <v xml:space="preserve">IN HAUS        </v>
          </cell>
        </row>
        <row r="104520">
          <cell r="A104520" t="str">
            <v xml:space="preserve">SIM MATRIZ     </v>
          </cell>
        </row>
        <row r="104521">
          <cell r="A104521" t="str">
            <v xml:space="preserve">SIM MATRIZ     </v>
          </cell>
        </row>
        <row r="104522">
          <cell r="A104522" t="str">
            <v xml:space="preserve">SIM MATRIZ     </v>
          </cell>
        </row>
        <row r="104523">
          <cell r="A104523" t="str">
            <v xml:space="preserve">SIM MATRIZ     </v>
          </cell>
        </row>
        <row r="104524">
          <cell r="A104524" t="str">
            <v xml:space="preserve">SIM MATRIZ     </v>
          </cell>
        </row>
        <row r="104525">
          <cell r="A104525" t="str">
            <v xml:space="preserve">SIM MATRIZ     </v>
          </cell>
        </row>
        <row r="104526">
          <cell r="A104526" t="str">
            <v xml:space="preserve">SIM MATRIZ     </v>
          </cell>
        </row>
        <row r="104527">
          <cell r="A104527" t="str">
            <v xml:space="preserve">SIM MATRIZ     </v>
          </cell>
        </row>
        <row r="104528">
          <cell r="A104528" t="str">
            <v xml:space="preserve">SIM MATRIZ     </v>
          </cell>
        </row>
        <row r="104529">
          <cell r="A104529" t="str">
            <v xml:space="preserve">IN HAUS        </v>
          </cell>
        </row>
        <row r="104530">
          <cell r="A104530" t="str">
            <v xml:space="preserve">IN HAUS        </v>
          </cell>
        </row>
        <row r="104531">
          <cell r="A104531" t="str">
            <v xml:space="preserve">IN HAUS        </v>
          </cell>
        </row>
        <row r="104532">
          <cell r="A104532" t="str">
            <v xml:space="preserve">IN HAUS        </v>
          </cell>
        </row>
        <row r="104533">
          <cell r="A104533" t="str">
            <v xml:space="preserve">IN HAUS        </v>
          </cell>
        </row>
        <row r="104534">
          <cell r="A104534" t="str">
            <v xml:space="preserve">IN HAUS        </v>
          </cell>
        </row>
        <row r="104535">
          <cell r="A104535" t="str">
            <v xml:space="preserve">IN HAUS        </v>
          </cell>
        </row>
        <row r="104536">
          <cell r="A104536" t="str">
            <v xml:space="preserve">IN HAUS        </v>
          </cell>
        </row>
        <row r="104537">
          <cell r="A104537" t="str">
            <v xml:space="preserve">IN HAUS        </v>
          </cell>
        </row>
        <row r="104538">
          <cell r="A104538" t="str">
            <v xml:space="preserve">IN HAUS        </v>
          </cell>
        </row>
        <row r="104539">
          <cell r="A104539" t="str">
            <v xml:space="preserve">IN HAUS        </v>
          </cell>
        </row>
        <row r="104540">
          <cell r="A104540" t="str">
            <v xml:space="preserve">IN HAUS        </v>
          </cell>
        </row>
        <row r="104541">
          <cell r="A104541" t="str">
            <v xml:space="preserve">IN HAUS        </v>
          </cell>
        </row>
        <row r="104542">
          <cell r="A104542" t="str">
            <v xml:space="preserve">IN HAUS        </v>
          </cell>
        </row>
        <row r="104543">
          <cell r="A104543" t="str">
            <v xml:space="preserve">IN HAUS        </v>
          </cell>
        </row>
        <row r="104544">
          <cell r="A104544" t="str">
            <v xml:space="preserve">IN HAUS        </v>
          </cell>
        </row>
        <row r="104545">
          <cell r="A104545" t="str">
            <v xml:space="preserve">IN HAUS        </v>
          </cell>
        </row>
        <row r="104546">
          <cell r="A104546" t="str">
            <v xml:space="preserve">IN HAUS        </v>
          </cell>
        </row>
        <row r="104547">
          <cell r="A104547" t="str">
            <v xml:space="preserve">SIM MATRIZ     </v>
          </cell>
        </row>
        <row r="104548">
          <cell r="A104548" t="str">
            <v xml:space="preserve">SIM MATRIZ     </v>
          </cell>
        </row>
        <row r="104549">
          <cell r="A104549" t="str">
            <v xml:space="preserve">SIM MATRIZ     </v>
          </cell>
        </row>
        <row r="104550">
          <cell r="A104550" t="str">
            <v xml:space="preserve">SIM MATRIZ     </v>
          </cell>
        </row>
        <row r="104551">
          <cell r="A104551" t="str">
            <v xml:space="preserve">SIM MATRIZ     </v>
          </cell>
        </row>
        <row r="104552">
          <cell r="A104552" t="str">
            <v xml:space="preserve">SIM MATRIZ     </v>
          </cell>
        </row>
        <row r="104553">
          <cell r="A104553" t="str">
            <v xml:space="preserve">SIM MATRIZ     </v>
          </cell>
        </row>
        <row r="104554">
          <cell r="A104554" t="str">
            <v xml:space="preserve">SIM MATRIZ     </v>
          </cell>
        </row>
        <row r="104555">
          <cell r="A104555" t="str">
            <v xml:space="preserve">SIM MATRIZ     </v>
          </cell>
        </row>
        <row r="104556">
          <cell r="A104556" t="str">
            <v xml:space="preserve">SIM MATRIZ     </v>
          </cell>
        </row>
        <row r="104557">
          <cell r="A104557" t="str">
            <v xml:space="preserve">SIM MATRIZ     </v>
          </cell>
        </row>
        <row r="104558">
          <cell r="A104558" t="str">
            <v xml:space="preserve">SIM MATRIZ     </v>
          </cell>
        </row>
        <row r="104559">
          <cell r="A104559" t="str">
            <v xml:space="preserve">SIM MATRIZ     </v>
          </cell>
        </row>
        <row r="104560">
          <cell r="A104560" t="str">
            <v xml:space="preserve">SIM MATRIZ     </v>
          </cell>
        </row>
        <row r="104561">
          <cell r="A104561" t="str">
            <v xml:space="preserve">SIM MATRIZ     </v>
          </cell>
        </row>
        <row r="104562">
          <cell r="A104562" t="str">
            <v xml:space="preserve">SIM MATRIZ     </v>
          </cell>
        </row>
        <row r="104563">
          <cell r="A104563" t="str">
            <v xml:space="preserve">SIM MATRIZ     </v>
          </cell>
        </row>
        <row r="104564">
          <cell r="A104564" t="str">
            <v xml:space="preserve">SIM MATRIZ     </v>
          </cell>
        </row>
        <row r="104565">
          <cell r="A104565" t="str">
            <v xml:space="preserve">SIM MATRIZ     </v>
          </cell>
        </row>
        <row r="104566">
          <cell r="A104566" t="str">
            <v xml:space="preserve">SIM MATRIZ     </v>
          </cell>
        </row>
        <row r="104567">
          <cell r="A104567" t="str">
            <v xml:space="preserve">SIM MATRIZ     </v>
          </cell>
        </row>
        <row r="104568">
          <cell r="A104568" t="str">
            <v xml:space="preserve">SIM MATRIZ     </v>
          </cell>
        </row>
        <row r="104569">
          <cell r="A104569" t="str">
            <v xml:space="preserve">SIM MATRIZ     </v>
          </cell>
        </row>
        <row r="104570">
          <cell r="A104570" t="str">
            <v xml:space="preserve">SIM MATRIZ     </v>
          </cell>
        </row>
        <row r="104571">
          <cell r="A104571" t="str">
            <v xml:space="preserve">SIM MATRIZ     </v>
          </cell>
        </row>
        <row r="104572">
          <cell r="A104572" t="str">
            <v xml:space="preserve">SIM MATRIZ     </v>
          </cell>
        </row>
        <row r="104573">
          <cell r="A104573" t="str">
            <v xml:space="preserve">SIM MATRIZ     </v>
          </cell>
        </row>
        <row r="104574">
          <cell r="A104574" t="str">
            <v xml:space="preserve">SIM MATRIZ     </v>
          </cell>
        </row>
        <row r="104575">
          <cell r="A104575" t="str">
            <v xml:space="preserve">SIM MATRIZ     </v>
          </cell>
        </row>
        <row r="104576">
          <cell r="A104576" t="str">
            <v xml:space="preserve">SIM MATRIZ     </v>
          </cell>
        </row>
        <row r="104577">
          <cell r="A104577" t="str">
            <v xml:space="preserve">SIM MATRIZ     </v>
          </cell>
        </row>
        <row r="104578">
          <cell r="A104578" t="str">
            <v xml:space="preserve">SIM MATRIZ     </v>
          </cell>
        </row>
        <row r="104579">
          <cell r="A104579" t="str">
            <v xml:space="preserve">SIM MATRIZ     </v>
          </cell>
        </row>
        <row r="104580">
          <cell r="A104580" t="str">
            <v xml:space="preserve">SIM MATRIZ     </v>
          </cell>
        </row>
        <row r="104581">
          <cell r="A104581" t="str">
            <v xml:space="preserve">SIM MATRIZ     </v>
          </cell>
        </row>
        <row r="104582">
          <cell r="A104582" t="str">
            <v xml:space="preserve">SIM MATRIZ     </v>
          </cell>
        </row>
        <row r="104583">
          <cell r="A104583" t="str">
            <v xml:space="preserve">SIM MATRIZ     </v>
          </cell>
        </row>
        <row r="104584">
          <cell r="A104584" t="str">
            <v xml:space="preserve">SIM MATRIZ     </v>
          </cell>
        </row>
        <row r="104585">
          <cell r="A104585" t="str">
            <v xml:space="preserve">SIM MATRIZ     </v>
          </cell>
        </row>
        <row r="104586">
          <cell r="A104586" t="str">
            <v xml:space="preserve">SIM MATRIZ     </v>
          </cell>
        </row>
        <row r="104587">
          <cell r="A104587" t="str">
            <v xml:space="preserve">SIM MATRIZ     </v>
          </cell>
        </row>
        <row r="104588">
          <cell r="A104588" t="str">
            <v xml:space="preserve">SIM MATRIZ     </v>
          </cell>
        </row>
        <row r="104589">
          <cell r="A104589" t="str">
            <v xml:space="preserve">SIM MATRIZ     </v>
          </cell>
        </row>
        <row r="104590">
          <cell r="A104590" t="str">
            <v xml:space="preserve">SIM MATRIZ     </v>
          </cell>
        </row>
        <row r="104591">
          <cell r="A104591" t="str">
            <v xml:space="preserve">SIM MATRIZ     </v>
          </cell>
        </row>
        <row r="104592">
          <cell r="A104592" t="str">
            <v xml:space="preserve">SIM MATRIZ     </v>
          </cell>
        </row>
        <row r="104593">
          <cell r="A104593" t="str">
            <v xml:space="preserve">SIM MATRIZ     </v>
          </cell>
        </row>
        <row r="104594">
          <cell r="A104594" t="str">
            <v xml:space="preserve">SIM MATRIZ     </v>
          </cell>
        </row>
        <row r="104595">
          <cell r="A104595" t="str">
            <v xml:space="preserve">SIM MATRIZ     </v>
          </cell>
        </row>
        <row r="104596">
          <cell r="A104596" t="str">
            <v xml:space="preserve">SIM MATRIZ     </v>
          </cell>
        </row>
        <row r="104597">
          <cell r="A104597" t="str">
            <v xml:space="preserve">SIM MATRIZ     </v>
          </cell>
        </row>
        <row r="104598">
          <cell r="A104598" t="str">
            <v xml:space="preserve">SIM MATRIZ     </v>
          </cell>
        </row>
        <row r="104599">
          <cell r="A104599" t="str">
            <v xml:space="preserve">SIM MATRIZ     </v>
          </cell>
        </row>
        <row r="104600">
          <cell r="A104600" t="str">
            <v xml:space="preserve">SIM MATRIZ     </v>
          </cell>
        </row>
        <row r="104601">
          <cell r="A104601" t="str">
            <v xml:space="preserve">SIM MATRIZ     </v>
          </cell>
        </row>
        <row r="104602">
          <cell r="A104602" t="str">
            <v xml:space="preserve">SIM MATRIZ     </v>
          </cell>
        </row>
        <row r="104603">
          <cell r="A104603" t="str">
            <v xml:space="preserve">SIM MATRIZ     </v>
          </cell>
        </row>
        <row r="104604">
          <cell r="A104604" t="str">
            <v xml:space="preserve">SIM MATRIZ     </v>
          </cell>
        </row>
        <row r="104605">
          <cell r="A104605" t="str">
            <v xml:space="preserve">SIM MATRIZ     </v>
          </cell>
        </row>
        <row r="104606">
          <cell r="A104606" t="str">
            <v xml:space="preserve">SIM MATRIZ     </v>
          </cell>
        </row>
        <row r="104607">
          <cell r="A104607" t="str">
            <v xml:space="preserve">SIM MATRIZ     </v>
          </cell>
        </row>
        <row r="104608">
          <cell r="A104608" t="str">
            <v xml:space="preserve">SIM MATRIZ     </v>
          </cell>
        </row>
        <row r="104609">
          <cell r="A104609" t="str">
            <v xml:space="preserve">SIM MATRIZ     </v>
          </cell>
        </row>
        <row r="104610">
          <cell r="A104610" t="str">
            <v xml:space="preserve">SIM MATRIZ     </v>
          </cell>
        </row>
        <row r="104611">
          <cell r="A104611" t="str">
            <v xml:space="preserve">SIM MATRIZ     </v>
          </cell>
        </row>
        <row r="104612">
          <cell r="A104612" t="str">
            <v xml:space="preserve">SIM MATRIZ     </v>
          </cell>
        </row>
        <row r="104613">
          <cell r="A104613" t="str">
            <v xml:space="preserve">SIM MATRIZ     </v>
          </cell>
        </row>
        <row r="104614">
          <cell r="A104614" t="str">
            <v xml:space="preserve">SIM MATRIZ     </v>
          </cell>
        </row>
        <row r="104615">
          <cell r="A104615" t="str">
            <v xml:space="preserve">SIM MATRIZ     </v>
          </cell>
        </row>
        <row r="104616">
          <cell r="A104616" t="str">
            <v xml:space="preserve">SIM MATRIZ     </v>
          </cell>
        </row>
        <row r="104617">
          <cell r="A104617" t="str">
            <v xml:space="preserve">SIM MATRIZ     </v>
          </cell>
        </row>
        <row r="104618">
          <cell r="A104618" t="str">
            <v xml:space="preserve">SIM MATRIZ     </v>
          </cell>
        </row>
        <row r="104619">
          <cell r="A104619" t="str">
            <v xml:space="preserve">SIM MATRIZ     </v>
          </cell>
        </row>
        <row r="104620">
          <cell r="A104620" t="str">
            <v xml:space="preserve">SIM MATRIZ     </v>
          </cell>
        </row>
        <row r="104621">
          <cell r="A104621" t="str">
            <v xml:space="preserve">SIM MATRIZ     </v>
          </cell>
        </row>
        <row r="104622">
          <cell r="A104622" t="str">
            <v xml:space="preserve">SIM MATRIZ     </v>
          </cell>
        </row>
        <row r="104623">
          <cell r="A104623" t="str">
            <v xml:space="preserve">SIM MATRIZ     </v>
          </cell>
        </row>
        <row r="104624">
          <cell r="A104624" t="str">
            <v xml:space="preserve">SIM MATRIZ     </v>
          </cell>
        </row>
        <row r="104625">
          <cell r="A104625" t="str">
            <v xml:space="preserve">SIM MATRIZ     </v>
          </cell>
        </row>
        <row r="104626">
          <cell r="A104626" t="str">
            <v xml:space="preserve">SIM MATRIZ     </v>
          </cell>
        </row>
        <row r="104627">
          <cell r="A104627" t="str">
            <v xml:space="preserve">SIM MATRIZ     </v>
          </cell>
        </row>
        <row r="104628">
          <cell r="A104628" t="str">
            <v xml:space="preserve">SIM MATRIZ     </v>
          </cell>
        </row>
        <row r="104629">
          <cell r="A104629" t="str">
            <v xml:space="preserve">SIM MATRIZ     </v>
          </cell>
        </row>
        <row r="104630">
          <cell r="A104630" t="str">
            <v xml:space="preserve">SIM MATRIZ     </v>
          </cell>
        </row>
        <row r="104631">
          <cell r="A104631" t="str">
            <v xml:space="preserve">SIM MATRIZ     </v>
          </cell>
        </row>
        <row r="104632">
          <cell r="A104632" t="str">
            <v xml:space="preserve">SIM MATRIZ     </v>
          </cell>
        </row>
        <row r="104633">
          <cell r="A104633" t="str">
            <v xml:space="preserve">SIM MATRIZ     </v>
          </cell>
        </row>
        <row r="104634">
          <cell r="A104634" t="str">
            <v xml:space="preserve">SIM MATRIZ     </v>
          </cell>
        </row>
        <row r="104635">
          <cell r="A104635" t="str">
            <v xml:space="preserve">SIM MATRIZ     </v>
          </cell>
        </row>
        <row r="104636">
          <cell r="A104636" t="str">
            <v xml:space="preserve">SIM MATRIZ     </v>
          </cell>
        </row>
        <row r="104637">
          <cell r="A104637" t="str">
            <v xml:space="preserve">SIM MATRIZ     </v>
          </cell>
        </row>
        <row r="104638">
          <cell r="A104638" t="str">
            <v xml:space="preserve">SIM MATRIZ     </v>
          </cell>
        </row>
        <row r="104639">
          <cell r="A104639" t="str">
            <v xml:space="preserve">SIM MATRIZ     </v>
          </cell>
        </row>
        <row r="104640">
          <cell r="A104640" t="str">
            <v xml:space="preserve">SIM MATRIZ     </v>
          </cell>
        </row>
        <row r="104641">
          <cell r="A104641" t="str">
            <v xml:space="preserve">SIM MATRIZ     </v>
          </cell>
        </row>
        <row r="104642">
          <cell r="A104642" t="str">
            <v xml:space="preserve">SIM MATRIZ     </v>
          </cell>
        </row>
        <row r="104643">
          <cell r="A104643" t="str">
            <v xml:space="preserve">SIM MATRIZ     </v>
          </cell>
        </row>
        <row r="104644">
          <cell r="A104644" t="str">
            <v xml:space="preserve">SIM MATRIZ     </v>
          </cell>
        </row>
        <row r="104645">
          <cell r="A104645" t="str">
            <v xml:space="preserve">SIM MATRIZ     </v>
          </cell>
        </row>
        <row r="104646">
          <cell r="A104646" t="str">
            <v xml:space="preserve">SIM MATRIZ     </v>
          </cell>
        </row>
        <row r="104647">
          <cell r="A104647" t="str">
            <v xml:space="preserve">SIM MATRIZ     </v>
          </cell>
        </row>
        <row r="104648">
          <cell r="A104648" t="str">
            <v xml:space="preserve">SIM MATRIZ     </v>
          </cell>
        </row>
        <row r="104649">
          <cell r="A104649" t="str">
            <v xml:space="preserve">SIM MATRIZ     </v>
          </cell>
        </row>
        <row r="104650">
          <cell r="A104650" t="str">
            <v xml:space="preserve">SIM MATRIZ     </v>
          </cell>
        </row>
        <row r="104651">
          <cell r="A104651" t="str">
            <v xml:space="preserve">SIM MATRIZ     </v>
          </cell>
        </row>
        <row r="104652">
          <cell r="A104652" t="str">
            <v xml:space="preserve">SIM MATRIZ     </v>
          </cell>
        </row>
        <row r="104653">
          <cell r="A104653" t="str">
            <v xml:space="preserve">SIM MATRIZ     </v>
          </cell>
        </row>
        <row r="104654">
          <cell r="A104654" t="str">
            <v xml:space="preserve">SIM MATRIZ     </v>
          </cell>
        </row>
        <row r="104655">
          <cell r="A104655" t="str">
            <v xml:space="preserve">SIM MATRIZ     </v>
          </cell>
        </row>
        <row r="104656">
          <cell r="A104656" t="str">
            <v xml:space="preserve">SIM MATRIZ     </v>
          </cell>
        </row>
        <row r="104657">
          <cell r="A104657" t="str">
            <v xml:space="preserve">SIM MATRIZ     </v>
          </cell>
        </row>
        <row r="104658">
          <cell r="A104658" t="str">
            <v xml:space="preserve">SIM MATRIZ     </v>
          </cell>
        </row>
        <row r="104659">
          <cell r="A104659" t="str">
            <v xml:space="preserve">SIM MATRIZ     </v>
          </cell>
        </row>
        <row r="104660">
          <cell r="A104660" t="str">
            <v xml:space="preserve">SIM MATRIZ     </v>
          </cell>
        </row>
        <row r="104661">
          <cell r="A104661" t="str">
            <v xml:space="preserve">SIM MATRIZ     </v>
          </cell>
        </row>
        <row r="104662">
          <cell r="A104662" t="str">
            <v xml:space="preserve">SIM MATRIZ     </v>
          </cell>
        </row>
        <row r="104663">
          <cell r="A104663" t="str">
            <v xml:space="preserve">SIM MATRIZ     </v>
          </cell>
        </row>
        <row r="104664">
          <cell r="A104664" t="str">
            <v xml:space="preserve">SIM MATRIZ     </v>
          </cell>
        </row>
        <row r="104665">
          <cell r="A104665" t="str">
            <v xml:space="preserve">SIM MATRIZ     </v>
          </cell>
        </row>
        <row r="104666">
          <cell r="A104666" t="str">
            <v xml:space="preserve">SIM MATRIZ     </v>
          </cell>
        </row>
        <row r="104667">
          <cell r="A104667" t="str">
            <v xml:space="preserve">SIM MATRIZ     </v>
          </cell>
        </row>
        <row r="104668">
          <cell r="A104668" t="str">
            <v xml:space="preserve">SIM MATRIZ     </v>
          </cell>
        </row>
        <row r="104669">
          <cell r="A104669" t="str">
            <v xml:space="preserve">SIM MATRIZ     </v>
          </cell>
        </row>
        <row r="104670">
          <cell r="A104670" t="str">
            <v xml:space="preserve">SIM MATRIZ     </v>
          </cell>
        </row>
        <row r="104671">
          <cell r="A104671" t="str">
            <v xml:space="preserve">SIM MATRIZ     </v>
          </cell>
        </row>
        <row r="104672">
          <cell r="A104672" t="str">
            <v xml:space="preserve">SIM MATRIZ     </v>
          </cell>
        </row>
        <row r="104673">
          <cell r="A104673" t="str">
            <v xml:space="preserve">SIM MATRIZ     </v>
          </cell>
        </row>
        <row r="104674">
          <cell r="A104674" t="str">
            <v xml:space="preserve">SIM MATRIZ     </v>
          </cell>
        </row>
        <row r="104675">
          <cell r="A104675" t="str">
            <v xml:space="preserve">SIM MATRIZ     </v>
          </cell>
        </row>
        <row r="104676">
          <cell r="A104676" t="str">
            <v xml:space="preserve">SIM MATRIZ     </v>
          </cell>
        </row>
        <row r="104677">
          <cell r="A104677" t="str">
            <v xml:space="preserve">SIM MATRIZ     </v>
          </cell>
        </row>
        <row r="104678">
          <cell r="A104678" t="str">
            <v xml:space="preserve">SIM MATRIZ     </v>
          </cell>
        </row>
        <row r="104679">
          <cell r="A104679" t="str">
            <v xml:space="preserve">SIM MATRIZ     </v>
          </cell>
        </row>
        <row r="104680">
          <cell r="A104680" t="str">
            <v xml:space="preserve">SIM MATRIZ     </v>
          </cell>
        </row>
        <row r="104681">
          <cell r="A104681" t="str">
            <v xml:space="preserve">SIM MATRIZ     </v>
          </cell>
        </row>
        <row r="104682">
          <cell r="A104682" t="str">
            <v xml:space="preserve">SIM MATRIZ     </v>
          </cell>
        </row>
        <row r="104683">
          <cell r="A104683" t="str">
            <v xml:space="preserve">SIM MATRIZ     </v>
          </cell>
        </row>
        <row r="104684">
          <cell r="A104684" t="str">
            <v xml:space="preserve">SIM MATRIZ     </v>
          </cell>
        </row>
        <row r="104685">
          <cell r="A104685" t="str">
            <v xml:space="preserve">SIM MATRIZ     </v>
          </cell>
        </row>
        <row r="104686">
          <cell r="A104686" t="str">
            <v xml:space="preserve">SIM MATRIZ     </v>
          </cell>
        </row>
        <row r="104687">
          <cell r="A104687" t="str">
            <v xml:space="preserve">SIM MATRIZ     </v>
          </cell>
        </row>
        <row r="104688">
          <cell r="A104688" t="str">
            <v xml:space="preserve">SIM MATRIZ     </v>
          </cell>
        </row>
        <row r="104689">
          <cell r="A104689" t="str">
            <v xml:space="preserve">SIM MATRIZ     </v>
          </cell>
        </row>
        <row r="104690">
          <cell r="A104690" t="str">
            <v xml:space="preserve">SIM MATRIZ     </v>
          </cell>
        </row>
        <row r="104691">
          <cell r="A104691" t="str">
            <v xml:space="preserve">SIM MATRIZ     </v>
          </cell>
        </row>
        <row r="104692">
          <cell r="A104692" t="str">
            <v xml:space="preserve">SIM MATRIZ     </v>
          </cell>
        </row>
        <row r="104693">
          <cell r="A104693" t="str">
            <v xml:space="preserve">SIM MATRIZ     </v>
          </cell>
        </row>
        <row r="104694">
          <cell r="A104694" t="str">
            <v xml:space="preserve">SIM MATRIZ     </v>
          </cell>
        </row>
        <row r="104695">
          <cell r="A104695" t="str">
            <v xml:space="preserve">SIM MATRIZ     </v>
          </cell>
        </row>
        <row r="104696">
          <cell r="A104696" t="str">
            <v xml:space="preserve">SIM MATRIZ     </v>
          </cell>
        </row>
        <row r="104697">
          <cell r="A104697" t="str">
            <v xml:space="preserve">SIM MATRIZ     </v>
          </cell>
        </row>
        <row r="104698">
          <cell r="A104698" t="str">
            <v xml:space="preserve">SIM MATRIZ     </v>
          </cell>
        </row>
        <row r="104699">
          <cell r="A104699" t="str">
            <v xml:space="preserve">SIM MATRIZ     </v>
          </cell>
        </row>
        <row r="104700">
          <cell r="A104700" t="str">
            <v xml:space="preserve">SIM MATRIZ     </v>
          </cell>
        </row>
        <row r="104701">
          <cell r="A104701" t="str">
            <v xml:space="preserve">SIM MATRIZ     </v>
          </cell>
        </row>
        <row r="104702">
          <cell r="A104702" t="str">
            <v xml:space="preserve">SIM MATRIZ     </v>
          </cell>
        </row>
        <row r="104703">
          <cell r="A104703" t="str">
            <v xml:space="preserve">SIM MATRIZ     </v>
          </cell>
        </row>
        <row r="104704">
          <cell r="A104704" t="str">
            <v xml:space="preserve">SIM MATRIZ     </v>
          </cell>
        </row>
        <row r="104705">
          <cell r="A104705" t="str">
            <v xml:space="preserve">SIM MATRIZ     </v>
          </cell>
        </row>
        <row r="104706">
          <cell r="A104706" t="str">
            <v xml:space="preserve">SIM MATRIZ     </v>
          </cell>
        </row>
        <row r="104707">
          <cell r="A104707" t="str">
            <v xml:space="preserve">SIM MATRIZ     </v>
          </cell>
        </row>
        <row r="104708">
          <cell r="A104708" t="str">
            <v xml:space="preserve">SIM MATRIZ     </v>
          </cell>
        </row>
        <row r="104709">
          <cell r="A104709" t="str">
            <v xml:space="preserve">SIM MATRIZ     </v>
          </cell>
        </row>
        <row r="104710">
          <cell r="A104710" t="str">
            <v xml:space="preserve">SIM MATRIZ     </v>
          </cell>
        </row>
        <row r="104711">
          <cell r="A104711" t="str">
            <v xml:space="preserve">SIM MATRIZ     </v>
          </cell>
        </row>
        <row r="104712">
          <cell r="A104712" t="str">
            <v xml:space="preserve">SIM MATRIZ     </v>
          </cell>
        </row>
        <row r="104713">
          <cell r="A104713" t="str">
            <v xml:space="preserve">SIM MATRIZ     </v>
          </cell>
        </row>
        <row r="104714">
          <cell r="A104714" t="str">
            <v xml:space="preserve">SIM MATRIZ     </v>
          </cell>
        </row>
        <row r="104715">
          <cell r="A104715" t="str">
            <v xml:space="preserve">SIM MATRIZ     </v>
          </cell>
        </row>
        <row r="104716">
          <cell r="A104716" t="str">
            <v xml:space="preserve">ENGESEG MATRIZ </v>
          </cell>
        </row>
        <row r="104717">
          <cell r="A104717" t="str">
            <v xml:space="preserve">ENGESEG MATRIZ </v>
          </cell>
        </row>
        <row r="104718">
          <cell r="A104718" t="str">
            <v xml:space="preserve">ENGESEG MATRIZ </v>
          </cell>
        </row>
        <row r="104719">
          <cell r="A104719" t="str">
            <v xml:space="preserve">ENGESEG MATRIZ </v>
          </cell>
        </row>
        <row r="104720">
          <cell r="A104720" t="str">
            <v xml:space="preserve">ENGESEG MATRIZ </v>
          </cell>
        </row>
        <row r="104721">
          <cell r="A104721" t="str">
            <v xml:space="preserve">ENGESEG MATRIZ </v>
          </cell>
        </row>
        <row r="104722">
          <cell r="A104722" t="str">
            <v xml:space="preserve">ENGESEG MATRIZ </v>
          </cell>
        </row>
        <row r="104723">
          <cell r="A104723" t="str">
            <v xml:space="preserve">ENGESEG MATRIZ </v>
          </cell>
        </row>
        <row r="104724">
          <cell r="A104724" t="str">
            <v xml:space="preserve">ENGESEG MATRIZ </v>
          </cell>
        </row>
        <row r="104725">
          <cell r="A104725" t="str">
            <v>PROEVI SOROCABA</v>
          </cell>
        </row>
        <row r="104726">
          <cell r="A104726" t="str">
            <v>PROEVI SOROCABA</v>
          </cell>
        </row>
        <row r="104727">
          <cell r="A104727" t="str">
            <v>PROEVI SOROCABA</v>
          </cell>
        </row>
        <row r="104728">
          <cell r="A104728" t="str">
            <v>PROEVI SOROCABA</v>
          </cell>
        </row>
        <row r="104729">
          <cell r="A104729" t="str">
            <v>PROEVI SOROCABA</v>
          </cell>
        </row>
        <row r="104730">
          <cell r="A104730" t="str">
            <v>PROEVI SOROCABA</v>
          </cell>
        </row>
        <row r="104731">
          <cell r="A104731" t="str">
            <v>PROEVI SOROCABA</v>
          </cell>
        </row>
        <row r="104732">
          <cell r="A104732" t="str">
            <v>PROEVI SOROCABA</v>
          </cell>
        </row>
        <row r="104733">
          <cell r="A104733" t="str">
            <v>PROEVI SOROCABA</v>
          </cell>
        </row>
        <row r="104734">
          <cell r="A104734" t="str">
            <v xml:space="preserve">ENGESEG MATRIZ </v>
          </cell>
        </row>
        <row r="104735">
          <cell r="A104735" t="str">
            <v xml:space="preserve">ENGESEG MATRIZ </v>
          </cell>
        </row>
        <row r="104736">
          <cell r="A104736" t="str">
            <v xml:space="preserve">ENGESEG MATRIZ </v>
          </cell>
        </row>
        <row r="104737">
          <cell r="A104737" t="str">
            <v xml:space="preserve">ENGESEG MATRIZ </v>
          </cell>
        </row>
        <row r="104738">
          <cell r="A104738" t="str">
            <v xml:space="preserve">ENGESEG MATRIZ </v>
          </cell>
        </row>
        <row r="104739">
          <cell r="A104739" t="str">
            <v xml:space="preserve">ENGESEG MATRIZ </v>
          </cell>
        </row>
        <row r="104740">
          <cell r="A104740" t="str">
            <v xml:space="preserve">ENGESEG MATRIZ </v>
          </cell>
        </row>
        <row r="104741">
          <cell r="A104741" t="str">
            <v xml:space="preserve">ENGESEG MATRIZ </v>
          </cell>
        </row>
        <row r="104742">
          <cell r="A104742" t="str">
            <v xml:space="preserve">ENGESEG MATRIZ </v>
          </cell>
        </row>
        <row r="104743">
          <cell r="A104743" t="str">
            <v>PROEVI SOROCABA</v>
          </cell>
        </row>
        <row r="104744">
          <cell r="A104744" t="str">
            <v>PROEVI SOROCABA</v>
          </cell>
        </row>
        <row r="104745">
          <cell r="A104745" t="str">
            <v>PROEVI SOROCABA</v>
          </cell>
        </row>
        <row r="104746">
          <cell r="A104746" t="str">
            <v>PROEVI SOROCABA</v>
          </cell>
        </row>
        <row r="104747">
          <cell r="A104747" t="str">
            <v>PROEVI SOROCABA</v>
          </cell>
        </row>
        <row r="104748">
          <cell r="A104748" t="str">
            <v>PROEVI SOROCABA</v>
          </cell>
        </row>
        <row r="104749">
          <cell r="A104749" t="str">
            <v>PROEVI SOROCABA</v>
          </cell>
        </row>
        <row r="104750">
          <cell r="A104750" t="str">
            <v>PROEVI SOROCABA</v>
          </cell>
        </row>
        <row r="104751">
          <cell r="A104751" t="str">
            <v>PROEVI SOROCABA</v>
          </cell>
        </row>
        <row r="104752">
          <cell r="A104752" t="str">
            <v xml:space="preserve">SIM MATRIZ     </v>
          </cell>
        </row>
        <row r="104753">
          <cell r="A104753" t="str">
            <v xml:space="preserve">SIM MATRIZ     </v>
          </cell>
        </row>
        <row r="104754">
          <cell r="A104754" t="str">
            <v xml:space="preserve">SIM MATRIZ     </v>
          </cell>
        </row>
        <row r="104755">
          <cell r="A104755" t="str">
            <v xml:space="preserve">SIM MATRIZ     </v>
          </cell>
        </row>
        <row r="104756">
          <cell r="A104756" t="str">
            <v xml:space="preserve">SIM MATRIZ     </v>
          </cell>
        </row>
        <row r="104757">
          <cell r="A104757" t="str">
            <v xml:space="preserve">SIM MATRIZ     </v>
          </cell>
        </row>
        <row r="104758">
          <cell r="A104758" t="str">
            <v xml:space="preserve">SIM MATRIZ     </v>
          </cell>
        </row>
        <row r="104759">
          <cell r="A104759" t="str">
            <v xml:space="preserve">SIM MATRIZ     </v>
          </cell>
        </row>
        <row r="104760">
          <cell r="A104760" t="str">
            <v xml:space="preserve">SIM MATRIZ     </v>
          </cell>
        </row>
        <row r="104761">
          <cell r="A104761" t="str">
            <v>PROEVI SOROCABA</v>
          </cell>
        </row>
        <row r="104762">
          <cell r="A104762" t="str">
            <v>PROEVI SOROCABA</v>
          </cell>
        </row>
        <row r="104763">
          <cell r="A104763" t="str">
            <v>PROEVI SOROCABA</v>
          </cell>
        </row>
        <row r="104764">
          <cell r="A104764" t="str">
            <v>PROEVI SOROCABA</v>
          </cell>
        </row>
        <row r="104765">
          <cell r="A104765" t="str">
            <v>PROEVI SOROCABA</v>
          </cell>
        </row>
        <row r="104766">
          <cell r="A104766" t="str">
            <v>PROEVI SOROCABA</v>
          </cell>
        </row>
        <row r="104767">
          <cell r="A104767" t="str">
            <v>PROEVI SOROCABA</v>
          </cell>
        </row>
        <row r="104768">
          <cell r="A104768" t="str">
            <v>PROEVI SOROCABA</v>
          </cell>
        </row>
        <row r="104769">
          <cell r="A104769" t="str">
            <v>PROEVI SOROCABA</v>
          </cell>
        </row>
        <row r="104770">
          <cell r="A104770" t="str">
            <v>PROEVI SOROCABA</v>
          </cell>
        </row>
        <row r="104771">
          <cell r="A104771" t="str">
            <v>PROEVI SOROCABA</v>
          </cell>
        </row>
        <row r="104772">
          <cell r="A104772" t="str">
            <v>PROEVI SOROCABA</v>
          </cell>
        </row>
        <row r="104773">
          <cell r="A104773" t="str">
            <v>PROEVI SOROCABA</v>
          </cell>
        </row>
        <row r="104774">
          <cell r="A104774" t="str">
            <v>PROEVI SOROCABA</v>
          </cell>
        </row>
        <row r="104775">
          <cell r="A104775" t="str">
            <v>PROEVI SOROCABA</v>
          </cell>
        </row>
        <row r="104776">
          <cell r="A104776" t="str">
            <v>PROEVI SOROCABA</v>
          </cell>
        </row>
        <row r="104777">
          <cell r="A104777" t="str">
            <v>PROEVI SOROCABA</v>
          </cell>
        </row>
        <row r="104778">
          <cell r="A104778" t="str">
            <v>PROEVI SOROCABA</v>
          </cell>
        </row>
        <row r="104779">
          <cell r="A104779" t="str">
            <v>PROEVI SOROCABA</v>
          </cell>
        </row>
        <row r="104780">
          <cell r="A104780" t="str">
            <v>PROEVI SOROCABA</v>
          </cell>
        </row>
        <row r="104781">
          <cell r="A104781" t="str">
            <v>PROEVI SOROCABA</v>
          </cell>
        </row>
        <row r="104782">
          <cell r="A104782" t="str">
            <v>PROEVI SOROCABA</v>
          </cell>
        </row>
        <row r="104783">
          <cell r="A104783" t="str">
            <v>PROEVI SOROCABA</v>
          </cell>
        </row>
        <row r="104784">
          <cell r="A104784" t="str">
            <v>PROEVI SOROCABA</v>
          </cell>
        </row>
        <row r="104785">
          <cell r="A104785" t="str">
            <v>PROEVI SOROCABA</v>
          </cell>
        </row>
        <row r="104786">
          <cell r="A104786" t="str">
            <v>PROEVI SOROCABA</v>
          </cell>
        </row>
        <row r="104787">
          <cell r="A104787" t="str">
            <v xml:space="preserve">SIM MATRIZ     </v>
          </cell>
        </row>
        <row r="104788">
          <cell r="A104788" t="str">
            <v xml:space="preserve">SIM MATRIZ     </v>
          </cell>
        </row>
        <row r="104789">
          <cell r="A104789" t="str">
            <v xml:space="preserve">SIM MATRIZ     </v>
          </cell>
        </row>
        <row r="104790">
          <cell r="A104790" t="str">
            <v xml:space="preserve">SIM MATRIZ     </v>
          </cell>
        </row>
        <row r="104791">
          <cell r="A104791" t="str">
            <v xml:space="preserve">SIM MATRIZ     </v>
          </cell>
        </row>
        <row r="104792">
          <cell r="A104792" t="str">
            <v xml:space="preserve">SIM MATRIZ     </v>
          </cell>
        </row>
        <row r="104793">
          <cell r="A104793" t="str">
            <v xml:space="preserve">SIM MATRIZ     </v>
          </cell>
        </row>
        <row r="104794">
          <cell r="A104794" t="str">
            <v xml:space="preserve">SIM MATRIZ     </v>
          </cell>
        </row>
        <row r="104795">
          <cell r="A104795" t="str">
            <v xml:space="preserve">SIM MATRIZ     </v>
          </cell>
        </row>
        <row r="104796">
          <cell r="A104796" t="str">
            <v xml:space="preserve">SIM MATRIZ     </v>
          </cell>
        </row>
        <row r="104797">
          <cell r="A104797" t="str">
            <v xml:space="preserve">SIM MATRIZ     </v>
          </cell>
        </row>
        <row r="104798">
          <cell r="A104798" t="str">
            <v xml:space="preserve">SIM MATRIZ     </v>
          </cell>
        </row>
        <row r="104799">
          <cell r="A104799" t="str">
            <v xml:space="preserve">SIM MATRIZ     </v>
          </cell>
        </row>
        <row r="104800">
          <cell r="A104800" t="str">
            <v xml:space="preserve">SIM MATRIZ     </v>
          </cell>
        </row>
        <row r="104801">
          <cell r="A104801" t="str">
            <v xml:space="preserve">SIM MATRIZ     </v>
          </cell>
        </row>
        <row r="104802">
          <cell r="A104802" t="str">
            <v xml:space="preserve">SIM MATRIZ     </v>
          </cell>
        </row>
        <row r="104803">
          <cell r="A104803" t="str">
            <v xml:space="preserve">SIM MATRIZ     </v>
          </cell>
        </row>
        <row r="104804">
          <cell r="A104804" t="str">
            <v xml:space="preserve">SIM MATRIZ     </v>
          </cell>
        </row>
        <row r="104805">
          <cell r="A104805" t="str">
            <v xml:space="preserve">SIM MATRIZ     </v>
          </cell>
        </row>
        <row r="104806">
          <cell r="A104806" t="str">
            <v xml:space="preserve">SIM MATRIZ     </v>
          </cell>
        </row>
        <row r="104807">
          <cell r="A104807" t="str">
            <v xml:space="preserve">SIM MATRIZ     </v>
          </cell>
        </row>
        <row r="104808">
          <cell r="A104808" t="str">
            <v xml:space="preserve">SIM MATRIZ     </v>
          </cell>
        </row>
        <row r="104809">
          <cell r="A104809" t="str">
            <v xml:space="preserve">SIM MATRIZ     </v>
          </cell>
        </row>
        <row r="104810">
          <cell r="A104810" t="str">
            <v xml:space="preserve">SIM MATRIZ     </v>
          </cell>
        </row>
        <row r="104811">
          <cell r="A104811" t="str">
            <v xml:space="preserve">SIM MATRIZ     </v>
          </cell>
        </row>
        <row r="104812">
          <cell r="A104812" t="str">
            <v xml:space="preserve">SIM MATRIZ     </v>
          </cell>
        </row>
        <row r="104813">
          <cell r="A104813" t="str">
            <v xml:space="preserve">SIM MATRIZ     </v>
          </cell>
        </row>
        <row r="104814">
          <cell r="A104814" t="str">
            <v xml:space="preserve">SIM MATRIZ     </v>
          </cell>
        </row>
        <row r="104815">
          <cell r="A104815" t="str">
            <v xml:space="preserve">SIM MATRIZ     </v>
          </cell>
        </row>
        <row r="104816">
          <cell r="A104816" t="str">
            <v xml:space="preserve">SIM MATRIZ     </v>
          </cell>
        </row>
        <row r="104817">
          <cell r="A104817" t="str">
            <v xml:space="preserve">SIM MATRIZ     </v>
          </cell>
        </row>
        <row r="104818">
          <cell r="A104818" t="str">
            <v xml:space="preserve">SIM MATRIZ     </v>
          </cell>
        </row>
        <row r="104819">
          <cell r="A104819" t="str">
            <v xml:space="preserve">SIM MATRIZ     </v>
          </cell>
        </row>
        <row r="104820">
          <cell r="A104820" t="str">
            <v xml:space="preserve">SIM MATRIZ     </v>
          </cell>
        </row>
        <row r="104821">
          <cell r="A104821" t="str">
            <v xml:space="preserve">SIM MATRIZ     </v>
          </cell>
        </row>
        <row r="104822">
          <cell r="A104822" t="str">
            <v xml:space="preserve">SIM MATRIZ     </v>
          </cell>
        </row>
        <row r="104823">
          <cell r="A104823" t="str">
            <v xml:space="preserve">SIM MATRIZ     </v>
          </cell>
        </row>
        <row r="104824">
          <cell r="A104824" t="str">
            <v xml:space="preserve">SIM MATRIZ     </v>
          </cell>
        </row>
        <row r="104825">
          <cell r="A104825" t="str">
            <v xml:space="preserve">SIM MATRIZ     </v>
          </cell>
        </row>
        <row r="104826">
          <cell r="A104826" t="str">
            <v xml:space="preserve">SIM MATRIZ     </v>
          </cell>
        </row>
        <row r="104827">
          <cell r="A104827" t="str">
            <v xml:space="preserve">SIM MATRIZ     </v>
          </cell>
        </row>
        <row r="104828">
          <cell r="A104828" t="str">
            <v xml:space="preserve">SIM MATRIZ     </v>
          </cell>
        </row>
        <row r="104829">
          <cell r="A104829" t="str">
            <v xml:space="preserve">SIM MATRIZ     </v>
          </cell>
        </row>
        <row r="104830">
          <cell r="A104830" t="str">
            <v xml:space="preserve">SIM MATRIZ     </v>
          </cell>
        </row>
        <row r="104831">
          <cell r="A104831" t="str">
            <v xml:space="preserve">SIM MATRIZ     </v>
          </cell>
        </row>
        <row r="104832">
          <cell r="A104832" t="str">
            <v xml:space="preserve">SIM MATRIZ     </v>
          </cell>
        </row>
        <row r="104833">
          <cell r="A104833" t="str">
            <v xml:space="preserve">SIM MATRIZ     </v>
          </cell>
        </row>
        <row r="104834">
          <cell r="A104834" t="str">
            <v xml:space="preserve">SIM MATRIZ     </v>
          </cell>
        </row>
        <row r="104835">
          <cell r="A104835" t="str">
            <v xml:space="preserve">SIM MATRIZ     </v>
          </cell>
        </row>
        <row r="104836">
          <cell r="A104836" t="str">
            <v xml:space="preserve">SIM MATRIZ     </v>
          </cell>
        </row>
        <row r="104837">
          <cell r="A104837" t="str">
            <v xml:space="preserve">SIM MATRIZ     </v>
          </cell>
        </row>
        <row r="104838">
          <cell r="A104838" t="str">
            <v xml:space="preserve">SIM MATRIZ     </v>
          </cell>
        </row>
        <row r="104839">
          <cell r="A104839" t="str">
            <v xml:space="preserve">SIM MATRIZ     </v>
          </cell>
        </row>
        <row r="104840">
          <cell r="A104840" t="str">
            <v xml:space="preserve">SIM MATRIZ     </v>
          </cell>
        </row>
        <row r="104841">
          <cell r="A104841" t="str">
            <v>PROEVI SOROCABA</v>
          </cell>
        </row>
        <row r="104842">
          <cell r="A104842" t="str">
            <v>PROEVI SOROCABA</v>
          </cell>
        </row>
        <row r="104843">
          <cell r="A104843" t="str">
            <v>PROEVI SOROCABA</v>
          </cell>
        </row>
        <row r="104844">
          <cell r="A104844" t="str">
            <v>PROEVI SOROCABA</v>
          </cell>
        </row>
        <row r="104845">
          <cell r="A104845" t="str">
            <v>PROEVI SOROCABA</v>
          </cell>
        </row>
        <row r="104846">
          <cell r="A104846" t="str">
            <v>PROEVI SOROCABA</v>
          </cell>
        </row>
        <row r="104847">
          <cell r="A104847" t="str">
            <v>PROEVI SOROCABA</v>
          </cell>
        </row>
        <row r="104848">
          <cell r="A104848" t="str">
            <v>PROEVI SOROCABA</v>
          </cell>
        </row>
        <row r="104849">
          <cell r="A104849" t="str">
            <v>PROEVI SOROCABA</v>
          </cell>
        </row>
        <row r="104850">
          <cell r="A104850" t="str">
            <v xml:space="preserve">ENGESEG MATRIZ </v>
          </cell>
        </row>
        <row r="104851">
          <cell r="A104851" t="str">
            <v xml:space="preserve">ENGESEG MATRIZ </v>
          </cell>
        </row>
        <row r="104852">
          <cell r="A104852" t="str">
            <v xml:space="preserve">ENGESEG MATRIZ </v>
          </cell>
        </row>
        <row r="104853">
          <cell r="A104853" t="str">
            <v xml:space="preserve">ENGESEG MATRIZ </v>
          </cell>
        </row>
        <row r="104854">
          <cell r="A104854" t="str">
            <v xml:space="preserve">ENGESEG MATRIZ </v>
          </cell>
        </row>
        <row r="104855">
          <cell r="A104855" t="str">
            <v xml:space="preserve">ENGESEG MATRIZ </v>
          </cell>
        </row>
        <row r="104856">
          <cell r="A104856" t="str">
            <v xml:space="preserve">ENGESEG MATRIZ </v>
          </cell>
        </row>
        <row r="104857">
          <cell r="A104857" t="str">
            <v xml:space="preserve">ENGESEG MATRIZ </v>
          </cell>
        </row>
        <row r="104858">
          <cell r="A104858" t="str">
            <v xml:space="preserve">ENGESEG MATRIZ </v>
          </cell>
        </row>
        <row r="104859">
          <cell r="A104859" t="str">
            <v>PROEVI SOROCABA</v>
          </cell>
        </row>
        <row r="104860">
          <cell r="A104860" t="str">
            <v>PROEVI SOROCABA</v>
          </cell>
        </row>
        <row r="104861">
          <cell r="A104861" t="str">
            <v>PROEVI SOROCABA</v>
          </cell>
        </row>
        <row r="104862">
          <cell r="A104862" t="str">
            <v>PROEVI SOROCABA</v>
          </cell>
        </row>
        <row r="104863">
          <cell r="A104863" t="str">
            <v>PROEVI SOROCABA</v>
          </cell>
        </row>
        <row r="104864">
          <cell r="A104864" t="str">
            <v>PROEVI SOROCABA</v>
          </cell>
        </row>
        <row r="104865">
          <cell r="A104865" t="str">
            <v>PROEVI SOROCABA</v>
          </cell>
        </row>
        <row r="104866">
          <cell r="A104866" t="str">
            <v>PROEVI SOROCABA</v>
          </cell>
        </row>
        <row r="104867">
          <cell r="A104867" t="str">
            <v>PROEVI SOROCABA</v>
          </cell>
        </row>
        <row r="104868">
          <cell r="A104868" t="str">
            <v>PROEVI SOROCABA</v>
          </cell>
        </row>
        <row r="104869">
          <cell r="A104869" t="str">
            <v>PROEVI SOROCABA</v>
          </cell>
        </row>
        <row r="104870">
          <cell r="A104870" t="str">
            <v>PROEVI SOROCABA</v>
          </cell>
        </row>
        <row r="104871">
          <cell r="A104871" t="str">
            <v>PROEVI SOROCABA</v>
          </cell>
        </row>
        <row r="104872">
          <cell r="A104872" t="str">
            <v xml:space="preserve">PROEVI SP      </v>
          </cell>
        </row>
        <row r="104873">
          <cell r="A104873" t="str">
            <v xml:space="preserve">PROEVI SP      </v>
          </cell>
        </row>
        <row r="104874">
          <cell r="A104874" t="str">
            <v xml:space="preserve">PROEVI SP      </v>
          </cell>
        </row>
        <row r="104875">
          <cell r="A104875" t="str">
            <v xml:space="preserve">PROEVI SP      </v>
          </cell>
        </row>
        <row r="104876">
          <cell r="A104876" t="str">
            <v xml:space="preserve">PROEVI SP      </v>
          </cell>
        </row>
        <row r="104877">
          <cell r="A104877" t="str">
            <v xml:space="preserve">PROEVI SP      </v>
          </cell>
        </row>
        <row r="104878">
          <cell r="A104878" t="str">
            <v xml:space="preserve">PROEVI SP      </v>
          </cell>
        </row>
        <row r="104879">
          <cell r="A104879" t="str">
            <v xml:space="preserve">PROEVI SP      </v>
          </cell>
        </row>
        <row r="104880">
          <cell r="A104880" t="str">
            <v xml:space="preserve">PROEVI SP      </v>
          </cell>
        </row>
        <row r="104881">
          <cell r="A104881" t="str">
            <v xml:space="preserve">PROEVI SP      </v>
          </cell>
        </row>
        <row r="104882">
          <cell r="A104882" t="str">
            <v xml:space="preserve">PROEVI SP      </v>
          </cell>
        </row>
        <row r="104883">
          <cell r="A104883" t="str">
            <v xml:space="preserve">PROEVI SP      </v>
          </cell>
        </row>
        <row r="104884">
          <cell r="A104884" t="str">
            <v xml:space="preserve">PROEVI SP      </v>
          </cell>
        </row>
        <row r="104885">
          <cell r="A104885" t="str">
            <v xml:space="preserve">PROEVI SP      </v>
          </cell>
        </row>
        <row r="104886">
          <cell r="A104886" t="str">
            <v xml:space="preserve">PROEVI SP      </v>
          </cell>
        </row>
        <row r="104887">
          <cell r="A104887" t="str">
            <v xml:space="preserve">PROEVI SP      </v>
          </cell>
        </row>
        <row r="104888">
          <cell r="A104888" t="str">
            <v xml:space="preserve">SIM MATRIZ     </v>
          </cell>
        </row>
        <row r="104889">
          <cell r="A104889" t="str">
            <v xml:space="preserve">SIM MATRIZ     </v>
          </cell>
        </row>
        <row r="104890">
          <cell r="A104890" t="str">
            <v xml:space="preserve">SIM MATRIZ     </v>
          </cell>
        </row>
        <row r="104891">
          <cell r="A104891" t="str">
            <v xml:space="preserve">SIM MATRIZ     </v>
          </cell>
        </row>
        <row r="104892">
          <cell r="A104892" t="str">
            <v xml:space="preserve">SIM MATRIZ     </v>
          </cell>
        </row>
        <row r="104893">
          <cell r="A104893" t="str">
            <v xml:space="preserve">SIM MATRIZ     </v>
          </cell>
        </row>
        <row r="104894">
          <cell r="A104894" t="str">
            <v xml:space="preserve">SIM MATRIZ     </v>
          </cell>
        </row>
        <row r="104895">
          <cell r="A104895" t="str">
            <v xml:space="preserve">SIM MATRIZ     </v>
          </cell>
        </row>
        <row r="104896">
          <cell r="A104896" t="str">
            <v xml:space="preserve">SIM MATRIZ     </v>
          </cell>
        </row>
        <row r="104897">
          <cell r="A104897" t="str">
            <v xml:space="preserve">PROEVI SP      </v>
          </cell>
        </row>
        <row r="104898">
          <cell r="A104898" t="str">
            <v xml:space="preserve">PROEVI SP      </v>
          </cell>
        </row>
        <row r="104899">
          <cell r="A104899" t="str">
            <v xml:space="preserve">PROEVI SP      </v>
          </cell>
        </row>
        <row r="104900">
          <cell r="A104900" t="str">
            <v xml:space="preserve">PROEVI SP      </v>
          </cell>
        </row>
        <row r="104901">
          <cell r="A104901" t="str">
            <v xml:space="preserve">PROEVI SP      </v>
          </cell>
        </row>
        <row r="104902">
          <cell r="A104902" t="str">
            <v xml:space="preserve">PROEVI SP      </v>
          </cell>
        </row>
        <row r="104903">
          <cell r="A104903" t="str">
            <v xml:space="preserve">PROEVI SP      </v>
          </cell>
        </row>
        <row r="104904">
          <cell r="A104904" t="str">
            <v xml:space="preserve">PROEVI SP      </v>
          </cell>
        </row>
        <row r="104905">
          <cell r="A104905" t="str">
            <v xml:space="preserve">PROEVI SP      </v>
          </cell>
        </row>
        <row r="104906">
          <cell r="A104906" t="str">
            <v xml:space="preserve">SIM MATRIZ     </v>
          </cell>
        </row>
        <row r="104907">
          <cell r="A104907" t="str">
            <v xml:space="preserve">SIM MATRIZ     </v>
          </cell>
        </row>
        <row r="104908">
          <cell r="A104908" t="str">
            <v xml:space="preserve">SIM MATRIZ     </v>
          </cell>
        </row>
        <row r="104909">
          <cell r="A104909" t="str">
            <v xml:space="preserve">SIM MATRIZ     </v>
          </cell>
        </row>
        <row r="104910">
          <cell r="A104910" t="str">
            <v xml:space="preserve">SIM MATRIZ     </v>
          </cell>
        </row>
        <row r="104911">
          <cell r="A104911" t="str">
            <v xml:space="preserve">SIM MATRIZ     </v>
          </cell>
        </row>
        <row r="104912">
          <cell r="A104912" t="str">
            <v xml:space="preserve">SIM MATRIZ     </v>
          </cell>
        </row>
        <row r="104913">
          <cell r="A104913" t="str">
            <v xml:space="preserve">SIM MATRIZ     </v>
          </cell>
        </row>
        <row r="104914">
          <cell r="A104914" t="str">
            <v xml:space="preserve">SIM MATRIZ     </v>
          </cell>
        </row>
        <row r="104915">
          <cell r="A104915" t="str">
            <v xml:space="preserve">PROEVI SP      </v>
          </cell>
        </row>
        <row r="104916">
          <cell r="A104916" t="str">
            <v xml:space="preserve">PROEVI SP      </v>
          </cell>
        </row>
        <row r="104917">
          <cell r="A104917" t="str">
            <v xml:space="preserve">PROEVI SP      </v>
          </cell>
        </row>
        <row r="104918">
          <cell r="A104918" t="str">
            <v xml:space="preserve">PROEVI SP      </v>
          </cell>
        </row>
        <row r="104919">
          <cell r="A104919" t="str">
            <v xml:space="preserve">PROEVI SP      </v>
          </cell>
        </row>
        <row r="104920">
          <cell r="A104920" t="str">
            <v xml:space="preserve">PROEVI SP      </v>
          </cell>
        </row>
        <row r="104921">
          <cell r="A104921" t="str">
            <v xml:space="preserve">PROEVI SP      </v>
          </cell>
        </row>
        <row r="104922">
          <cell r="A104922" t="str">
            <v xml:space="preserve">PROEVI SP      </v>
          </cell>
        </row>
        <row r="104923">
          <cell r="A104923" t="str">
            <v xml:space="preserve">PROEVI SP      </v>
          </cell>
        </row>
        <row r="104924">
          <cell r="A104924" t="str">
            <v xml:space="preserve">PROEVI SP      </v>
          </cell>
        </row>
        <row r="104925">
          <cell r="A104925" t="str">
            <v xml:space="preserve">SIM MATRIZ     </v>
          </cell>
        </row>
        <row r="104926">
          <cell r="A104926" t="str">
            <v xml:space="preserve">SIM MATRIZ     </v>
          </cell>
        </row>
        <row r="104927">
          <cell r="A104927" t="str">
            <v xml:space="preserve">SIM MATRIZ     </v>
          </cell>
        </row>
        <row r="104928">
          <cell r="A104928" t="str">
            <v xml:space="preserve">SIM MATRIZ     </v>
          </cell>
        </row>
        <row r="104929">
          <cell r="A104929" t="str">
            <v xml:space="preserve">SIM MATRIZ     </v>
          </cell>
        </row>
        <row r="104930">
          <cell r="A104930" t="str">
            <v xml:space="preserve">SIM MATRIZ     </v>
          </cell>
        </row>
        <row r="104931">
          <cell r="A104931" t="str">
            <v xml:space="preserve">SIM MATRIZ     </v>
          </cell>
        </row>
        <row r="104932">
          <cell r="A104932" t="str">
            <v xml:space="preserve">SIM MATRIZ     </v>
          </cell>
        </row>
        <row r="104933">
          <cell r="A104933" t="str">
            <v xml:space="preserve">SIM MATRIZ     </v>
          </cell>
        </row>
        <row r="104934">
          <cell r="A104934" t="str">
            <v xml:space="preserve">ENGESEG MATRIZ </v>
          </cell>
        </row>
        <row r="104935">
          <cell r="A104935" t="str">
            <v xml:space="preserve">ENGESEG MATRIZ </v>
          </cell>
        </row>
        <row r="104936">
          <cell r="A104936" t="str">
            <v xml:space="preserve">ENGESEG MATRIZ </v>
          </cell>
        </row>
        <row r="104937">
          <cell r="A104937" t="str">
            <v xml:space="preserve">ENGESEG MATRIZ </v>
          </cell>
        </row>
        <row r="104938">
          <cell r="A104938" t="str">
            <v xml:space="preserve">ENGESEG MATRIZ </v>
          </cell>
        </row>
        <row r="104939">
          <cell r="A104939" t="str">
            <v xml:space="preserve">ENGESEG MATRIZ </v>
          </cell>
        </row>
        <row r="104940">
          <cell r="A104940" t="str">
            <v xml:space="preserve">ENGESEG MATRIZ </v>
          </cell>
        </row>
        <row r="104941">
          <cell r="A104941" t="str">
            <v xml:space="preserve">ENGESEG MATRIZ </v>
          </cell>
        </row>
        <row r="104942">
          <cell r="A104942" t="str">
            <v xml:space="preserve">ENGESEG MATRIZ </v>
          </cell>
        </row>
        <row r="104943">
          <cell r="A104943" t="str">
            <v xml:space="preserve">PROEVI SP      </v>
          </cell>
        </row>
        <row r="104944">
          <cell r="A104944" t="str">
            <v xml:space="preserve">PROEVI SP      </v>
          </cell>
        </row>
        <row r="104945">
          <cell r="A104945" t="str">
            <v xml:space="preserve">PROEVI SP      </v>
          </cell>
        </row>
        <row r="104946">
          <cell r="A104946" t="str">
            <v xml:space="preserve">PROEVI SP      </v>
          </cell>
        </row>
        <row r="104947">
          <cell r="A104947" t="str">
            <v xml:space="preserve">PROEVI SP      </v>
          </cell>
        </row>
        <row r="104948">
          <cell r="A104948" t="str">
            <v xml:space="preserve">PROEVI SP      </v>
          </cell>
        </row>
        <row r="104949">
          <cell r="A104949" t="str">
            <v xml:space="preserve">PROEVI SP      </v>
          </cell>
        </row>
        <row r="104950">
          <cell r="A104950" t="str">
            <v xml:space="preserve">PROEVI SP      </v>
          </cell>
        </row>
        <row r="104951">
          <cell r="A104951" t="str">
            <v xml:space="preserve">PROEVI SP      </v>
          </cell>
        </row>
        <row r="104952">
          <cell r="A104952" t="str">
            <v xml:space="preserve">PROEVI SP      </v>
          </cell>
        </row>
        <row r="104953">
          <cell r="A104953" t="str">
            <v xml:space="preserve">PROEVI SP      </v>
          </cell>
        </row>
        <row r="104954">
          <cell r="A104954" t="str">
            <v xml:space="preserve">PROEVI SP      </v>
          </cell>
        </row>
        <row r="104955">
          <cell r="A104955" t="str">
            <v xml:space="preserve">PROEVI SP      </v>
          </cell>
        </row>
        <row r="104956">
          <cell r="A104956" t="str">
            <v xml:space="preserve">PROEVI SP      </v>
          </cell>
        </row>
        <row r="104957">
          <cell r="A104957" t="str">
            <v xml:space="preserve">PROEVI SP      </v>
          </cell>
        </row>
        <row r="104958">
          <cell r="A104958" t="str">
            <v xml:space="preserve">PROEVI SP      </v>
          </cell>
        </row>
        <row r="104959">
          <cell r="A104959" t="str">
            <v xml:space="preserve">PROEVI SP      </v>
          </cell>
        </row>
        <row r="104960">
          <cell r="A104960" t="str">
            <v xml:space="preserve">PROEVI SP      </v>
          </cell>
        </row>
        <row r="104961">
          <cell r="A104961" t="str">
            <v xml:space="preserve">PROEVI SP      </v>
          </cell>
        </row>
        <row r="104962">
          <cell r="A104962" t="str">
            <v xml:space="preserve">PROEVI SP      </v>
          </cell>
        </row>
        <row r="104963">
          <cell r="A104963" t="str">
            <v xml:space="preserve">PROEVI SP      </v>
          </cell>
        </row>
        <row r="104964">
          <cell r="A104964" t="str">
            <v xml:space="preserve">PROEVI SP      </v>
          </cell>
        </row>
        <row r="104965">
          <cell r="A104965" t="str">
            <v xml:space="preserve">PROEVI SP      </v>
          </cell>
        </row>
        <row r="104966">
          <cell r="A104966" t="str">
            <v xml:space="preserve">PROEVI SP      </v>
          </cell>
        </row>
        <row r="104967">
          <cell r="A104967" t="str">
            <v xml:space="preserve">PROEVI SP      </v>
          </cell>
        </row>
        <row r="104968">
          <cell r="A104968" t="str">
            <v xml:space="preserve">PROEVI SP      </v>
          </cell>
        </row>
        <row r="104969">
          <cell r="A104969" t="str">
            <v xml:space="preserve">ENGESEG MATRIZ </v>
          </cell>
        </row>
        <row r="104970">
          <cell r="A104970" t="str">
            <v xml:space="preserve">ENGESEG MATRIZ </v>
          </cell>
        </row>
        <row r="104971">
          <cell r="A104971" t="str">
            <v xml:space="preserve">ENGESEG MATRIZ </v>
          </cell>
        </row>
        <row r="104972">
          <cell r="A104972" t="str">
            <v xml:space="preserve">ENGESEG MATRIZ </v>
          </cell>
        </row>
        <row r="104973">
          <cell r="A104973" t="str">
            <v xml:space="preserve">ENGESEG MATRIZ </v>
          </cell>
        </row>
        <row r="104974">
          <cell r="A104974" t="str">
            <v xml:space="preserve">ENGESEG MATRIZ </v>
          </cell>
        </row>
        <row r="104975">
          <cell r="A104975" t="str">
            <v xml:space="preserve">ENGESEG MATRIZ </v>
          </cell>
        </row>
        <row r="104976">
          <cell r="A104976" t="str">
            <v xml:space="preserve">ENGESEG MATRIZ </v>
          </cell>
        </row>
        <row r="104977">
          <cell r="A104977" t="str">
            <v xml:space="preserve">ENGESEG MATRIZ </v>
          </cell>
        </row>
        <row r="104978">
          <cell r="A104978" t="str">
            <v xml:space="preserve">SIM MATRIZ     </v>
          </cell>
        </row>
        <row r="104979">
          <cell r="A104979" t="str">
            <v xml:space="preserve">SIM MATRIZ     </v>
          </cell>
        </row>
        <row r="104980">
          <cell r="A104980" t="str">
            <v xml:space="preserve">SIM MATRIZ     </v>
          </cell>
        </row>
        <row r="104981">
          <cell r="A104981" t="str">
            <v xml:space="preserve">SIM MATRIZ     </v>
          </cell>
        </row>
        <row r="104982">
          <cell r="A104982" t="str">
            <v xml:space="preserve">SIM MATRIZ     </v>
          </cell>
        </row>
        <row r="104983">
          <cell r="A104983" t="str">
            <v xml:space="preserve">SIM MATRIZ     </v>
          </cell>
        </row>
        <row r="104984">
          <cell r="A104984" t="str">
            <v xml:space="preserve">SIM MATRIZ     </v>
          </cell>
        </row>
        <row r="104985">
          <cell r="A104985" t="str">
            <v xml:space="preserve">SIM MATRIZ     </v>
          </cell>
        </row>
        <row r="104986">
          <cell r="A104986" t="str">
            <v xml:space="preserve">PROEVI SP      </v>
          </cell>
        </row>
        <row r="104987">
          <cell r="A104987" t="str">
            <v xml:space="preserve">PROEVI SP      </v>
          </cell>
        </row>
        <row r="104988">
          <cell r="A104988" t="str">
            <v xml:space="preserve">PROEVI SP      </v>
          </cell>
        </row>
        <row r="104989">
          <cell r="A104989" t="str">
            <v xml:space="preserve">PROEVI SP      </v>
          </cell>
        </row>
        <row r="104990">
          <cell r="A104990" t="str">
            <v xml:space="preserve">PROEVI SP      </v>
          </cell>
        </row>
        <row r="104991">
          <cell r="A104991" t="str">
            <v xml:space="preserve">PROEVI SP      </v>
          </cell>
        </row>
        <row r="104992">
          <cell r="A104992" t="str">
            <v xml:space="preserve">PROEVI SP      </v>
          </cell>
        </row>
        <row r="104993">
          <cell r="A104993" t="str">
            <v xml:space="preserve">PROEVI SP      </v>
          </cell>
        </row>
        <row r="104994">
          <cell r="A104994" t="str">
            <v xml:space="preserve">PROEVI SP      </v>
          </cell>
        </row>
        <row r="104995">
          <cell r="A104995" t="str">
            <v xml:space="preserve">PROEVI SP      </v>
          </cell>
        </row>
        <row r="104996">
          <cell r="A104996" t="str">
            <v xml:space="preserve">PROEVI SP      </v>
          </cell>
        </row>
        <row r="104997">
          <cell r="A104997" t="str">
            <v xml:space="preserve">PROEVI SP      </v>
          </cell>
        </row>
        <row r="104998">
          <cell r="A104998" t="str">
            <v xml:space="preserve">PROEVI SP      </v>
          </cell>
        </row>
        <row r="104999">
          <cell r="A104999" t="str">
            <v xml:space="preserve">PROEVI SP      </v>
          </cell>
        </row>
        <row r="105000">
          <cell r="A105000" t="str">
            <v xml:space="preserve">PROEVI SP      </v>
          </cell>
        </row>
        <row r="105001">
          <cell r="A105001" t="str">
            <v xml:space="preserve">PROEVI SP      </v>
          </cell>
        </row>
        <row r="105002">
          <cell r="A105002" t="str">
            <v xml:space="preserve">PROEVI SP      </v>
          </cell>
        </row>
        <row r="105003">
          <cell r="A105003" t="str">
            <v xml:space="preserve">PROEVI SP      </v>
          </cell>
        </row>
        <row r="105004">
          <cell r="A105004" t="str">
            <v xml:space="preserve">PROEVI SP      </v>
          </cell>
        </row>
        <row r="105005">
          <cell r="A105005" t="str">
            <v xml:space="preserve">PROEVI SP      </v>
          </cell>
        </row>
        <row r="105006">
          <cell r="A105006" t="str">
            <v xml:space="preserve">PROEVI SP      </v>
          </cell>
        </row>
        <row r="105007">
          <cell r="A105007" t="str">
            <v xml:space="preserve">PROEVI SP      </v>
          </cell>
        </row>
        <row r="105008">
          <cell r="A105008" t="str">
            <v xml:space="preserve">PROEVI SP      </v>
          </cell>
        </row>
        <row r="105009">
          <cell r="A105009" t="str">
            <v xml:space="preserve">PROEVI SP      </v>
          </cell>
        </row>
        <row r="105010">
          <cell r="A105010" t="str">
            <v xml:space="preserve">PROEVI SP      </v>
          </cell>
        </row>
        <row r="105011">
          <cell r="A105011" t="str">
            <v xml:space="preserve">PROEVI SP      </v>
          </cell>
        </row>
        <row r="105012">
          <cell r="A105012" t="str">
            <v xml:space="preserve">PROEVI SP      </v>
          </cell>
        </row>
        <row r="105013">
          <cell r="A105013" t="str">
            <v xml:space="preserve">PROEVI SP      </v>
          </cell>
        </row>
        <row r="105014">
          <cell r="A105014" t="str">
            <v xml:space="preserve">PROEVI SP      </v>
          </cell>
        </row>
        <row r="105015">
          <cell r="A105015" t="str">
            <v xml:space="preserve">PROEVI SP      </v>
          </cell>
        </row>
        <row r="105016">
          <cell r="A105016" t="str">
            <v xml:space="preserve">PROEVI SP      </v>
          </cell>
        </row>
        <row r="105017">
          <cell r="A105017" t="str">
            <v xml:space="preserve">PROEVI SP      </v>
          </cell>
        </row>
        <row r="105018">
          <cell r="A105018" t="str">
            <v xml:space="preserve">PROEVI SP      </v>
          </cell>
        </row>
        <row r="105019">
          <cell r="A105019" t="str">
            <v xml:space="preserve">PROEVI SP      </v>
          </cell>
        </row>
        <row r="105020">
          <cell r="A105020" t="str">
            <v xml:space="preserve">PROEVI SP      </v>
          </cell>
        </row>
        <row r="105021">
          <cell r="A105021" t="str">
            <v xml:space="preserve">PROEVI SP      </v>
          </cell>
        </row>
        <row r="105022">
          <cell r="A105022" t="str">
            <v xml:space="preserve">PROEVI SP      </v>
          </cell>
        </row>
        <row r="105023">
          <cell r="A105023" t="str">
            <v xml:space="preserve">PROEVI SP      </v>
          </cell>
        </row>
        <row r="105024">
          <cell r="A105024" t="str">
            <v xml:space="preserve">PROEVI SP      </v>
          </cell>
        </row>
        <row r="105025">
          <cell r="A105025" t="str">
            <v xml:space="preserve">PROEVI SP      </v>
          </cell>
        </row>
        <row r="105026">
          <cell r="A105026" t="str">
            <v xml:space="preserve">PROEVI SP      </v>
          </cell>
        </row>
        <row r="105027">
          <cell r="A105027" t="str">
            <v xml:space="preserve">PROEVI SP      </v>
          </cell>
        </row>
        <row r="105028">
          <cell r="A105028" t="str">
            <v xml:space="preserve">PROEVI SP      </v>
          </cell>
        </row>
        <row r="105029">
          <cell r="A105029" t="str">
            <v xml:space="preserve">PROEVI SP      </v>
          </cell>
        </row>
        <row r="105030">
          <cell r="A105030" t="str">
            <v xml:space="preserve">PROEVI SP      </v>
          </cell>
        </row>
        <row r="105031">
          <cell r="A105031" t="str">
            <v xml:space="preserve">ENGESEG MATRIZ </v>
          </cell>
        </row>
        <row r="105032">
          <cell r="A105032" t="str">
            <v xml:space="preserve">ENGESEG MATRIZ </v>
          </cell>
        </row>
        <row r="105033">
          <cell r="A105033" t="str">
            <v xml:space="preserve">ENGESEG MATRIZ </v>
          </cell>
        </row>
        <row r="105034">
          <cell r="A105034" t="str">
            <v xml:space="preserve">ENGESEG MATRIZ </v>
          </cell>
        </row>
        <row r="105035">
          <cell r="A105035" t="str">
            <v xml:space="preserve">ENGESEG MATRIZ </v>
          </cell>
        </row>
        <row r="105036">
          <cell r="A105036" t="str">
            <v xml:space="preserve">ENGESEG MATRIZ </v>
          </cell>
        </row>
        <row r="105037">
          <cell r="A105037" t="str">
            <v xml:space="preserve">ENGESEG MATRIZ </v>
          </cell>
        </row>
        <row r="105038">
          <cell r="A105038" t="str">
            <v xml:space="preserve">ENGESEG MATRIZ </v>
          </cell>
        </row>
        <row r="105039">
          <cell r="A105039" t="str">
            <v xml:space="preserve">ENGESEG MATRIZ </v>
          </cell>
        </row>
        <row r="105040">
          <cell r="A105040" t="str">
            <v xml:space="preserve">PROEVI SP      </v>
          </cell>
        </row>
        <row r="105041">
          <cell r="A105041" t="str">
            <v xml:space="preserve">PROEVI SP      </v>
          </cell>
        </row>
        <row r="105042">
          <cell r="A105042" t="str">
            <v xml:space="preserve">PROEVI SP      </v>
          </cell>
        </row>
        <row r="105043">
          <cell r="A105043" t="str">
            <v xml:space="preserve">PROEVI SP      </v>
          </cell>
        </row>
        <row r="105044">
          <cell r="A105044" t="str">
            <v xml:space="preserve">PROEVI SP      </v>
          </cell>
        </row>
        <row r="105045">
          <cell r="A105045" t="str">
            <v xml:space="preserve">PROEVI SP      </v>
          </cell>
        </row>
        <row r="105046">
          <cell r="A105046" t="str">
            <v xml:space="preserve">PROEVI SP      </v>
          </cell>
        </row>
        <row r="105047">
          <cell r="A105047" t="str">
            <v xml:space="preserve">PROEVI SP      </v>
          </cell>
        </row>
        <row r="105048">
          <cell r="A105048" t="str">
            <v xml:space="preserve">PROEVI SP      </v>
          </cell>
        </row>
        <row r="105049">
          <cell r="A105049" t="str">
            <v xml:space="preserve">PROEVI SP      </v>
          </cell>
        </row>
        <row r="105050">
          <cell r="A105050" t="str">
            <v xml:space="preserve">PROEVI SP      </v>
          </cell>
        </row>
        <row r="105051">
          <cell r="A105051" t="str">
            <v xml:space="preserve">PROEVI SP      </v>
          </cell>
        </row>
        <row r="105052">
          <cell r="A105052" t="str">
            <v xml:space="preserve">PROEVI SP      </v>
          </cell>
        </row>
        <row r="105053">
          <cell r="A105053" t="str">
            <v xml:space="preserve">PROEVI SP      </v>
          </cell>
        </row>
        <row r="105054">
          <cell r="A105054" t="str">
            <v xml:space="preserve">PROEVI SP      </v>
          </cell>
        </row>
        <row r="105055">
          <cell r="A105055" t="str">
            <v xml:space="preserve">PROEVI SP      </v>
          </cell>
        </row>
        <row r="105056">
          <cell r="A105056" t="str">
            <v xml:space="preserve">PROEVI SP      </v>
          </cell>
        </row>
        <row r="105057">
          <cell r="A105057" t="str">
            <v xml:space="preserve">PROEVI SP      </v>
          </cell>
        </row>
        <row r="105058">
          <cell r="A105058" t="str">
            <v xml:space="preserve">SIM MATRIZ     </v>
          </cell>
        </row>
        <row r="105059">
          <cell r="A105059" t="str">
            <v xml:space="preserve">SIM MATRIZ     </v>
          </cell>
        </row>
        <row r="105060">
          <cell r="A105060" t="str">
            <v xml:space="preserve">SIM MATRIZ     </v>
          </cell>
        </row>
        <row r="105061">
          <cell r="A105061" t="str">
            <v xml:space="preserve">SIM MATRIZ     </v>
          </cell>
        </row>
        <row r="105062">
          <cell r="A105062" t="str">
            <v xml:space="preserve">SIM MATRIZ     </v>
          </cell>
        </row>
        <row r="105063">
          <cell r="A105063" t="str">
            <v xml:space="preserve">SIM MATRIZ     </v>
          </cell>
        </row>
        <row r="105064">
          <cell r="A105064" t="str">
            <v xml:space="preserve">SIM MATRIZ     </v>
          </cell>
        </row>
        <row r="105065">
          <cell r="A105065" t="str">
            <v xml:space="preserve">SIM MATRIZ     </v>
          </cell>
        </row>
        <row r="105066">
          <cell r="A105066" t="str">
            <v xml:space="preserve">SIM MATRIZ     </v>
          </cell>
        </row>
        <row r="105067">
          <cell r="A105067" t="str">
            <v xml:space="preserve">PROEVI SP      </v>
          </cell>
        </row>
        <row r="105068">
          <cell r="A105068" t="str">
            <v xml:space="preserve">PROEVI SP      </v>
          </cell>
        </row>
        <row r="105069">
          <cell r="A105069" t="str">
            <v xml:space="preserve">PROEVI SP      </v>
          </cell>
        </row>
        <row r="105070">
          <cell r="A105070" t="str">
            <v xml:space="preserve">PROEVI SP      </v>
          </cell>
        </row>
        <row r="105071">
          <cell r="A105071" t="str">
            <v xml:space="preserve">PROEVI SP      </v>
          </cell>
        </row>
        <row r="105072">
          <cell r="A105072" t="str">
            <v xml:space="preserve">PROEVI SP      </v>
          </cell>
        </row>
        <row r="105073">
          <cell r="A105073" t="str">
            <v xml:space="preserve">PROEVI SP      </v>
          </cell>
        </row>
        <row r="105074">
          <cell r="A105074" t="str">
            <v xml:space="preserve">PROEVI SP      </v>
          </cell>
        </row>
        <row r="105075">
          <cell r="A105075" t="str">
            <v xml:space="preserve">PROEVI SP      </v>
          </cell>
        </row>
        <row r="105076">
          <cell r="A105076" t="str">
            <v xml:space="preserve">SIM MATRIZ     </v>
          </cell>
        </row>
        <row r="105077">
          <cell r="A105077" t="str">
            <v xml:space="preserve">SIM MATRIZ     </v>
          </cell>
        </row>
        <row r="105078">
          <cell r="A105078" t="str">
            <v xml:space="preserve">SIM MATRIZ     </v>
          </cell>
        </row>
        <row r="105079">
          <cell r="A105079" t="str">
            <v xml:space="preserve">SIM MATRIZ     </v>
          </cell>
        </row>
        <row r="105080">
          <cell r="A105080" t="str">
            <v xml:space="preserve">SIM MATRIZ     </v>
          </cell>
        </row>
        <row r="105081">
          <cell r="A105081" t="str">
            <v xml:space="preserve">SIM MATRIZ     </v>
          </cell>
        </row>
        <row r="105082">
          <cell r="A105082" t="str">
            <v xml:space="preserve">SIM MATRIZ     </v>
          </cell>
        </row>
        <row r="105083">
          <cell r="A105083" t="str">
            <v xml:space="preserve">SIM MATRIZ     </v>
          </cell>
        </row>
        <row r="105084">
          <cell r="A105084" t="str">
            <v xml:space="preserve">SIM MATRIZ     </v>
          </cell>
        </row>
        <row r="105085">
          <cell r="A105085" t="str">
            <v xml:space="preserve">SIM MATRIZ     </v>
          </cell>
        </row>
        <row r="105086">
          <cell r="A105086" t="str">
            <v xml:space="preserve">SIM MATRIZ     </v>
          </cell>
        </row>
        <row r="105087">
          <cell r="A105087" t="str">
            <v xml:space="preserve">SIM MATRIZ     </v>
          </cell>
        </row>
        <row r="105088">
          <cell r="A105088" t="str">
            <v xml:space="preserve">SIM MATRIZ     </v>
          </cell>
        </row>
        <row r="105089">
          <cell r="A105089" t="str">
            <v xml:space="preserve">SIM MATRIZ     </v>
          </cell>
        </row>
        <row r="105090">
          <cell r="A105090" t="str">
            <v xml:space="preserve">SIM MATRIZ     </v>
          </cell>
        </row>
        <row r="105091">
          <cell r="A105091" t="str">
            <v xml:space="preserve">SIM MATRIZ     </v>
          </cell>
        </row>
        <row r="105092">
          <cell r="A105092" t="str">
            <v xml:space="preserve">SIM MATRIZ     </v>
          </cell>
        </row>
        <row r="105093">
          <cell r="A105093" t="str">
            <v xml:space="preserve">SIM MATRIZ     </v>
          </cell>
        </row>
        <row r="105094">
          <cell r="A105094" t="str">
            <v xml:space="preserve">SIM MATRIZ     </v>
          </cell>
        </row>
        <row r="105095">
          <cell r="A105095" t="str">
            <v xml:space="preserve">SIM MATRIZ     </v>
          </cell>
        </row>
        <row r="105096">
          <cell r="A105096" t="str">
            <v xml:space="preserve">SIM MATRIZ     </v>
          </cell>
        </row>
        <row r="105097">
          <cell r="A105097" t="str">
            <v xml:space="preserve">SIM MATRIZ     </v>
          </cell>
        </row>
        <row r="105098">
          <cell r="A105098" t="str">
            <v xml:space="preserve">SIM MATRIZ     </v>
          </cell>
        </row>
        <row r="105099">
          <cell r="A105099" t="str">
            <v xml:space="preserve">SIM MATRIZ     </v>
          </cell>
        </row>
        <row r="105100">
          <cell r="A105100" t="str">
            <v xml:space="preserve">SIM MATRIZ     </v>
          </cell>
        </row>
        <row r="105101">
          <cell r="A105101" t="str">
            <v xml:space="preserve">SIM MATRIZ     </v>
          </cell>
        </row>
        <row r="105102">
          <cell r="A105102" t="str">
            <v xml:space="preserve">SIM MATRIZ     </v>
          </cell>
        </row>
        <row r="105103">
          <cell r="A105103" t="str">
            <v xml:space="preserve">SIM MATRIZ     </v>
          </cell>
        </row>
        <row r="105104">
          <cell r="A105104" t="str">
            <v xml:space="preserve">SIM MATRIZ     </v>
          </cell>
        </row>
        <row r="105105">
          <cell r="A105105" t="str">
            <v xml:space="preserve">SIM MATRIZ     </v>
          </cell>
        </row>
        <row r="105106">
          <cell r="A105106" t="str">
            <v xml:space="preserve">SIM MATRIZ     </v>
          </cell>
        </row>
        <row r="105107">
          <cell r="A105107" t="str">
            <v xml:space="preserve">SIM MATRIZ     </v>
          </cell>
        </row>
        <row r="105108">
          <cell r="A105108" t="str">
            <v xml:space="preserve">SIM MATRIZ     </v>
          </cell>
        </row>
        <row r="105109">
          <cell r="A105109" t="str">
            <v xml:space="preserve">SIM MATRIZ     </v>
          </cell>
        </row>
        <row r="105110">
          <cell r="A105110" t="str">
            <v xml:space="preserve">SIM MATRIZ     </v>
          </cell>
        </row>
        <row r="105111">
          <cell r="A105111" t="str">
            <v xml:space="preserve">SIM MATRIZ     </v>
          </cell>
        </row>
        <row r="105112">
          <cell r="A105112" t="str">
            <v xml:space="preserve">SIM MATRIZ     </v>
          </cell>
        </row>
        <row r="105113">
          <cell r="A105113" t="str">
            <v xml:space="preserve">SIM MATRIZ     </v>
          </cell>
        </row>
        <row r="105114">
          <cell r="A105114" t="str">
            <v xml:space="preserve">SIM MATRIZ     </v>
          </cell>
        </row>
        <row r="105115">
          <cell r="A105115" t="str">
            <v xml:space="preserve">SIM MATRIZ     </v>
          </cell>
        </row>
        <row r="105116">
          <cell r="A105116" t="str">
            <v xml:space="preserve">SIM MATRIZ     </v>
          </cell>
        </row>
        <row r="105117">
          <cell r="A105117" t="str">
            <v xml:space="preserve">SIM MATRIZ     </v>
          </cell>
        </row>
        <row r="105118">
          <cell r="A105118" t="str">
            <v xml:space="preserve">IN HAUS        </v>
          </cell>
        </row>
        <row r="105119">
          <cell r="A105119" t="str">
            <v xml:space="preserve">IN HAUS        </v>
          </cell>
        </row>
        <row r="105120">
          <cell r="A105120" t="str">
            <v xml:space="preserve">IN HAUS        </v>
          </cell>
        </row>
        <row r="105121">
          <cell r="A105121" t="str">
            <v xml:space="preserve">IN HAUS        </v>
          </cell>
        </row>
        <row r="105122">
          <cell r="A105122" t="str">
            <v xml:space="preserve">IN HAUS        </v>
          </cell>
        </row>
        <row r="105123">
          <cell r="A105123" t="str">
            <v xml:space="preserve">IN HAUS        </v>
          </cell>
        </row>
        <row r="105124">
          <cell r="A105124" t="str">
            <v xml:space="preserve">IN HAUS        </v>
          </cell>
        </row>
        <row r="105125">
          <cell r="A105125" t="str">
            <v xml:space="preserve">IN HAUS        </v>
          </cell>
        </row>
        <row r="105126">
          <cell r="A105126" t="str">
            <v xml:space="preserve">IN HAUS        </v>
          </cell>
        </row>
        <row r="105127">
          <cell r="A105127" t="str">
            <v xml:space="preserve">PROEVI SP      </v>
          </cell>
        </row>
        <row r="105128">
          <cell r="A105128" t="str">
            <v xml:space="preserve">PROEVI SP      </v>
          </cell>
        </row>
        <row r="105129">
          <cell r="A105129" t="str">
            <v xml:space="preserve">PROEVI SP      </v>
          </cell>
        </row>
        <row r="105130">
          <cell r="A105130" t="str">
            <v xml:space="preserve">PROEVI SP      </v>
          </cell>
        </row>
        <row r="105131">
          <cell r="A105131" t="str">
            <v xml:space="preserve">PROEVI SP      </v>
          </cell>
        </row>
        <row r="105132">
          <cell r="A105132" t="str">
            <v xml:space="preserve">PROEVI SP      </v>
          </cell>
        </row>
        <row r="105133">
          <cell r="A105133" t="str">
            <v xml:space="preserve">PROEVI SP      </v>
          </cell>
        </row>
        <row r="105134">
          <cell r="A105134" t="str">
            <v xml:space="preserve">PROEVI SP      </v>
          </cell>
        </row>
        <row r="105135">
          <cell r="A105135" t="str">
            <v xml:space="preserve">PROEVI SP      </v>
          </cell>
        </row>
        <row r="105136">
          <cell r="A105136" t="str">
            <v xml:space="preserve">PROEVI SP      </v>
          </cell>
        </row>
        <row r="105137">
          <cell r="A105137" t="str">
            <v xml:space="preserve">PROEVI SP      </v>
          </cell>
        </row>
        <row r="105138">
          <cell r="A105138" t="str">
            <v xml:space="preserve">PROEVI SP      </v>
          </cell>
        </row>
        <row r="105139">
          <cell r="A105139" t="str">
            <v xml:space="preserve">PROEVI SP      </v>
          </cell>
        </row>
        <row r="105140">
          <cell r="A105140" t="str">
            <v xml:space="preserve">PROEVI SP      </v>
          </cell>
        </row>
        <row r="105141">
          <cell r="A105141" t="str">
            <v xml:space="preserve">PROEVI SP      </v>
          </cell>
        </row>
        <row r="105142">
          <cell r="A105142" t="str">
            <v xml:space="preserve">PROEVI SP      </v>
          </cell>
        </row>
        <row r="105143">
          <cell r="A105143" t="str">
            <v xml:space="preserve">SAL MATRIZ     </v>
          </cell>
        </row>
        <row r="105144">
          <cell r="A105144" t="str">
            <v xml:space="preserve">SAL MATRIZ     </v>
          </cell>
        </row>
        <row r="105145">
          <cell r="A105145" t="str">
            <v xml:space="preserve">SAL MATRIZ     </v>
          </cell>
        </row>
        <row r="105146">
          <cell r="A105146" t="str">
            <v xml:space="preserve">IN HAUS        </v>
          </cell>
        </row>
        <row r="105147">
          <cell r="A105147" t="str">
            <v xml:space="preserve">IN HAUS        </v>
          </cell>
        </row>
        <row r="105148">
          <cell r="A105148" t="str">
            <v xml:space="preserve">IN HAUS        </v>
          </cell>
        </row>
        <row r="105149">
          <cell r="A105149" t="str">
            <v xml:space="preserve">IN HAUS        </v>
          </cell>
        </row>
        <row r="105150">
          <cell r="A105150" t="str">
            <v xml:space="preserve">IN HAUS        </v>
          </cell>
        </row>
        <row r="105151">
          <cell r="A105151" t="str">
            <v xml:space="preserve">IN HAUS        </v>
          </cell>
        </row>
        <row r="105152">
          <cell r="A105152" t="str">
            <v xml:space="preserve">IN HAUS        </v>
          </cell>
        </row>
        <row r="105153">
          <cell r="A105153" t="str">
            <v xml:space="preserve">IN HAUS        </v>
          </cell>
        </row>
        <row r="105154">
          <cell r="A105154" t="str">
            <v xml:space="preserve">IN HAUS        </v>
          </cell>
        </row>
        <row r="105155">
          <cell r="A105155" t="str">
            <v xml:space="preserve">IN HAUS        </v>
          </cell>
        </row>
        <row r="105156">
          <cell r="A105156" t="str">
            <v xml:space="preserve">IN HAUS        </v>
          </cell>
        </row>
        <row r="105157">
          <cell r="A105157" t="str">
            <v xml:space="preserve">IN HAUS        </v>
          </cell>
        </row>
        <row r="105158">
          <cell r="A105158" t="str">
            <v xml:space="preserve">IN HAUS        </v>
          </cell>
        </row>
        <row r="105159">
          <cell r="A105159" t="str">
            <v xml:space="preserve">IN HAUS        </v>
          </cell>
        </row>
        <row r="105160">
          <cell r="A105160" t="str">
            <v xml:space="preserve">IN HAUS        </v>
          </cell>
        </row>
        <row r="105161">
          <cell r="A105161" t="str">
            <v xml:space="preserve">IN HAUS        </v>
          </cell>
        </row>
        <row r="105162">
          <cell r="A105162" t="str">
            <v xml:space="preserve">IN HAUS        </v>
          </cell>
        </row>
        <row r="105163">
          <cell r="A105163" t="str">
            <v xml:space="preserve">IN HAUS        </v>
          </cell>
        </row>
        <row r="105164">
          <cell r="A105164" t="str">
            <v xml:space="preserve">IN HAUS        </v>
          </cell>
        </row>
        <row r="105165">
          <cell r="A105165" t="str">
            <v xml:space="preserve">IN HAUS        </v>
          </cell>
        </row>
        <row r="105166">
          <cell r="A105166" t="str">
            <v xml:space="preserve">IN HAUS        </v>
          </cell>
        </row>
        <row r="105167">
          <cell r="A105167" t="str">
            <v xml:space="preserve">IN HAUS        </v>
          </cell>
        </row>
        <row r="105168">
          <cell r="A105168" t="str">
            <v xml:space="preserve">IN HAUS        </v>
          </cell>
        </row>
        <row r="105169">
          <cell r="A105169" t="str">
            <v xml:space="preserve">IN HAUS        </v>
          </cell>
        </row>
        <row r="105170">
          <cell r="A105170" t="str">
            <v xml:space="preserve">IN HAUS        </v>
          </cell>
        </row>
        <row r="105171">
          <cell r="A105171" t="str">
            <v xml:space="preserve">IN HAUS        </v>
          </cell>
        </row>
        <row r="105172">
          <cell r="A105172" t="str">
            <v xml:space="preserve">IN HAUS        </v>
          </cell>
        </row>
        <row r="105173">
          <cell r="A105173" t="str">
            <v xml:space="preserve">SIM MATRIZ     </v>
          </cell>
        </row>
        <row r="105174">
          <cell r="A105174" t="str">
            <v xml:space="preserve">SIM MATRIZ     </v>
          </cell>
        </row>
        <row r="105175">
          <cell r="A105175" t="str">
            <v xml:space="preserve">SIM MATRIZ     </v>
          </cell>
        </row>
        <row r="105176">
          <cell r="A105176" t="str">
            <v xml:space="preserve">SIM MATRIZ     </v>
          </cell>
        </row>
        <row r="105177">
          <cell r="A105177" t="str">
            <v xml:space="preserve">SIM MATRIZ     </v>
          </cell>
        </row>
        <row r="105178">
          <cell r="A105178" t="str">
            <v xml:space="preserve">SIM MATRIZ     </v>
          </cell>
        </row>
        <row r="105179">
          <cell r="A105179" t="str">
            <v xml:space="preserve">SIM MATRIZ     </v>
          </cell>
        </row>
        <row r="105180">
          <cell r="A105180" t="str">
            <v xml:space="preserve">SIM MATRIZ     </v>
          </cell>
        </row>
        <row r="105181">
          <cell r="A105181" t="str">
            <v xml:space="preserve">SIM MATRIZ     </v>
          </cell>
        </row>
        <row r="105182">
          <cell r="A105182" t="str">
            <v xml:space="preserve">SIM MATRIZ     </v>
          </cell>
        </row>
        <row r="105183">
          <cell r="A105183" t="str">
            <v xml:space="preserve">SIM MATRIZ     </v>
          </cell>
        </row>
        <row r="105184">
          <cell r="A105184" t="str">
            <v xml:space="preserve">SIM MATRIZ     </v>
          </cell>
        </row>
        <row r="105185">
          <cell r="A105185" t="str">
            <v xml:space="preserve">SIM MATRIZ     </v>
          </cell>
        </row>
        <row r="105186">
          <cell r="A105186" t="str">
            <v xml:space="preserve">SIM MATRIZ     </v>
          </cell>
        </row>
        <row r="105187">
          <cell r="A105187" t="str">
            <v xml:space="preserve">SIM MATRIZ     </v>
          </cell>
        </row>
        <row r="105188">
          <cell r="A105188" t="str">
            <v xml:space="preserve">SIM MATRIZ     </v>
          </cell>
        </row>
        <row r="105189">
          <cell r="A105189" t="str">
            <v xml:space="preserve">SIM MATRIZ     </v>
          </cell>
        </row>
        <row r="105190">
          <cell r="A105190" t="str">
            <v xml:space="preserve">SIM MATRIZ     </v>
          </cell>
        </row>
        <row r="105191">
          <cell r="A105191" t="str">
            <v xml:space="preserve">SIM MATRIZ     </v>
          </cell>
        </row>
        <row r="105192">
          <cell r="A105192" t="str">
            <v xml:space="preserve">SIM MATRIZ     </v>
          </cell>
        </row>
        <row r="105193">
          <cell r="A105193" t="str">
            <v xml:space="preserve">SIM MATRIZ     </v>
          </cell>
        </row>
        <row r="105194">
          <cell r="A105194" t="str">
            <v xml:space="preserve">SIM MATRIZ     </v>
          </cell>
        </row>
        <row r="105195">
          <cell r="A105195" t="str">
            <v xml:space="preserve">SIM MATRIZ     </v>
          </cell>
        </row>
        <row r="105196">
          <cell r="A105196" t="str">
            <v xml:space="preserve">SIM MATRIZ     </v>
          </cell>
        </row>
        <row r="105197">
          <cell r="A105197" t="str">
            <v xml:space="preserve">SIM MATRIZ     </v>
          </cell>
        </row>
        <row r="105198">
          <cell r="A105198" t="str">
            <v xml:space="preserve">SIM MATRIZ     </v>
          </cell>
        </row>
        <row r="105199">
          <cell r="A105199" t="str">
            <v xml:space="preserve">SIM MATRIZ     </v>
          </cell>
        </row>
        <row r="105200">
          <cell r="A105200" t="str">
            <v xml:space="preserve">SAL MATRIZ     </v>
          </cell>
        </row>
        <row r="105201">
          <cell r="A105201" t="str">
            <v xml:space="preserve">SAL MATRIZ     </v>
          </cell>
        </row>
        <row r="105202">
          <cell r="A105202" t="str">
            <v xml:space="preserve">SAL MATRIZ     </v>
          </cell>
        </row>
        <row r="105203">
          <cell r="A105203" t="str">
            <v xml:space="preserve">SAL MATRIZ     </v>
          </cell>
        </row>
        <row r="105204">
          <cell r="A105204" t="str">
            <v xml:space="preserve">SAL MATRIZ     </v>
          </cell>
        </row>
        <row r="105205">
          <cell r="A105205" t="str">
            <v xml:space="preserve">SAL MATRIZ     </v>
          </cell>
        </row>
        <row r="105206">
          <cell r="A105206" t="str">
            <v xml:space="preserve">SAL MATRIZ     </v>
          </cell>
        </row>
        <row r="105207">
          <cell r="A105207" t="str">
            <v xml:space="preserve">SAL MATRIZ     </v>
          </cell>
        </row>
        <row r="105208">
          <cell r="A105208" t="str">
            <v xml:space="preserve">SAL MATRIZ     </v>
          </cell>
        </row>
        <row r="105209">
          <cell r="A105209" t="str">
            <v xml:space="preserve">GPS SP         </v>
          </cell>
        </row>
        <row r="105210">
          <cell r="A105210" t="str">
            <v xml:space="preserve">GPS SP         </v>
          </cell>
        </row>
        <row r="105211">
          <cell r="A105211" t="str">
            <v xml:space="preserve">GPS SP         </v>
          </cell>
        </row>
        <row r="105212">
          <cell r="A105212" t="str">
            <v xml:space="preserve">GPS SP         </v>
          </cell>
        </row>
        <row r="105213">
          <cell r="A105213" t="str">
            <v xml:space="preserve">GPS SP         </v>
          </cell>
        </row>
        <row r="105214">
          <cell r="A105214" t="str">
            <v xml:space="preserve">GPS SP         </v>
          </cell>
        </row>
        <row r="105215">
          <cell r="A105215" t="str">
            <v xml:space="preserve">GPS SP         </v>
          </cell>
        </row>
        <row r="105216">
          <cell r="A105216" t="str">
            <v xml:space="preserve">GPS SP         </v>
          </cell>
        </row>
        <row r="105217">
          <cell r="A105217" t="str">
            <v xml:space="preserve">GPS SP         </v>
          </cell>
        </row>
        <row r="105218">
          <cell r="A105218" t="str">
            <v xml:space="preserve">GPS SP         </v>
          </cell>
        </row>
        <row r="105219">
          <cell r="A105219" t="str">
            <v xml:space="preserve">GPS SP         </v>
          </cell>
        </row>
        <row r="105220">
          <cell r="A105220" t="str">
            <v xml:space="preserve">GPS SP         </v>
          </cell>
        </row>
        <row r="105221">
          <cell r="A105221" t="str">
            <v xml:space="preserve">GPS SP         </v>
          </cell>
        </row>
        <row r="105222">
          <cell r="A105222" t="str">
            <v xml:space="preserve">GPS SP         </v>
          </cell>
        </row>
        <row r="105223">
          <cell r="A105223" t="str">
            <v xml:space="preserve">GPS SP         </v>
          </cell>
        </row>
        <row r="105224">
          <cell r="A105224" t="str">
            <v xml:space="preserve">GPS SP         </v>
          </cell>
        </row>
        <row r="105225">
          <cell r="A105225" t="str">
            <v xml:space="preserve">GPS SP         </v>
          </cell>
        </row>
        <row r="105226">
          <cell r="A105226" t="str">
            <v xml:space="preserve">GPS SP         </v>
          </cell>
        </row>
        <row r="105227">
          <cell r="A105227" t="str">
            <v xml:space="preserve">GPS SP         </v>
          </cell>
        </row>
        <row r="105228">
          <cell r="A105228" t="str">
            <v xml:space="preserve">GPS SP         </v>
          </cell>
        </row>
        <row r="105229">
          <cell r="A105229" t="str">
            <v xml:space="preserve">GPS SP         </v>
          </cell>
        </row>
        <row r="105230">
          <cell r="A105230" t="str">
            <v xml:space="preserve">GPS SP         </v>
          </cell>
        </row>
        <row r="105231">
          <cell r="A105231" t="str">
            <v xml:space="preserve">GPS SP         </v>
          </cell>
        </row>
        <row r="105232">
          <cell r="A105232" t="str">
            <v xml:space="preserve">GPS SP         </v>
          </cell>
        </row>
        <row r="105233">
          <cell r="A105233" t="str">
            <v xml:space="preserve">GPS SP         </v>
          </cell>
        </row>
        <row r="105234">
          <cell r="A105234" t="str">
            <v xml:space="preserve">GPS SP         </v>
          </cell>
        </row>
        <row r="105235">
          <cell r="A105235" t="str">
            <v xml:space="preserve">GPS SP         </v>
          </cell>
        </row>
        <row r="105236">
          <cell r="A105236" t="str">
            <v xml:space="preserve">GPS SP         </v>
          </cell>
        </row>
        <row r="105237">
          <cell r="A105237" t="str">
            <v xml:space="preserve">GPS SP         </v>
          </cell>
        </row>
        <row r="105238">
          <cell r="A105238" t="str">
            <v xml:space="preserve">GPS SP         </v>
          </cell>
        </row>
        <row r="105239">
          <cell r="A105239" t="str">
            <v xml:space="preserve">GPS SP         </v>
          </cell>
        </row>
        <row r="105240">
          <cell r="A105240" t="str">
            <v xml:space="preserve">GPS SP         </v>
          </cell>
        </row>
        <row r="105241">
          <cell r="A105241" t="str">
            <v xml:space="preserve">GPS SP         </v>
          </cell>
        </row>
        <row r="105242">
          <cell r="A105242" t="str">
            <v xml:space="preserve">GPS SP         </v>
          </cell>
        </row>
        <row r="105243">
          <cell r="A105243" t="str">
            <v xml:space="preserve">GPS SP         </v>
          </cell>
        </row>
        <row r="105244">
          <cell r="A105244" t="str">
            <v xml:space="preserve">GPS SP         </v>
          </cell>
        </row>
        <row r="105245">
          <cell r="A105245" t="str">
            <v xml:space="preserve">ENGESEG MATRIZ </v>
          </cell>
        </row>
        <row r="105246">
          <cell r="A105246" t="str">
            <v xml:space="preserve">ENGESEG MATRIZ </v>
          </cell>
        </row>
        <row r="105247">
          <cell r="A105247" t="str">
            <v xml:space="preserve">ENGESEG MATRIZ </v>
          </cell>
        </row>
        <row r="105248">
          <cell r="A105248" t="str">
            <v xml:space="preserve">ENGESEG MATRIZ </v>
          </cell>
        </row>
        <row r="105249">
          <cell r="A105249" t="str">
            <v xml:space="preserve">ENGESEG MATRIZ </v>
          </cell>
        </row>
        <row r="105250">
          <cell r="A105250" t="str">
            <v xml:space="preserve">ENGESEG MATRIZ </v>
          </cell>
        </row>
        <row r="105251">
          <cell r="A105251" t="str">
            <v xml:space="preserve">ENGESEG MATRIZ </v>
          </cell>
        </row>
        <row r="105252">
          <cell r="A105252" t="str">
            <v xml:space="preserve">ENGESEG MATRIZ </v>
          </cell>
        </row>
        <row r="105253">
          <cell r="A105253" t="str">
            <v xml:space="preserve">ENGESEG MATRIZ </v>
          </cell>
        </row>
        <row r="105254">
          <cell r="A105254" t="str">
            <v xml:space="preserve">ENGESEG MATRIZ </v>
          </cell>
        </row>
        <row r="105255">
          <cell r="A105255" t="str">
            <v xml:space="preserve">ENGESEG MATRIZ </v>
          </cell>
        </row>
        <row r="105256">
          <cell r="A105256" t="str">
            <v xml:space="preserve">ENGESEG MATRIZ </v>
          </cell>
        </row>
        <row r="105257">
          <cell r="A105257" t="str">
            <v xml:space="preserve">ENGESEG MATRIZ </v>
          </cell>
        </row>
        <row r="105258">
          <cell r="A105258" t="str">
            <v xml:space="preserve">ENGESEG MATRIZ </v>
          </cell>
        </row>
        <row r="105259">
          <cell r="A105259" t="str">
            <v xml:space="preserve">ENGESEG MATRIZ </v>
          </cell>
        </row>
        <row r="105260">
          <cell r="A105260" t="str">
            <v xml:space="preserve">ENGESEG MATRIZ </v>
          </cell>
        </row>
        <row r="105261">
          <cell r="A105261" t="str">
            <v xml:space="preserve">ENGESEG MATRIZ </v>
          </cell>
        </row>
        <row r="105262">
          <cell r="A105262" t="str">
            <v xml:space="preserve">ENGESEG MATRIZ </v>
          </cell>
        </row>
        <row r="105263">
          <cell r="A105263" t="str">
            <v xml:space="preserve">SIM MATRIZ     </v>
          </cell>
        </row>
        <row r="105264">
          <cell r="A105264" t="str">
            <v xml:space="preserve">SIM MATRIZ     </v>
          </cell>
        </row>
        <row r="105265">
          <cell r="A105265" t="str">
            <v xml:space="preserve">SIM MATRIZ     </v>
          </cell>
        </row>
        <row r="105266">
          <cell r="A105266" t="str">
            <v xml:space="preserve">SIM MATRIZ     </v>
          </cell>
        </row>
        <row r="105267">
          <cell r="A105267" t="str">
            <v xml:space="preserve">SIM MATRIZ     </v>
          </cell>
        </row>
        <row r="105268">
          <cell r="A105268" t="str">
            <v xml:space="preserve">SIM MATRIZ     </v>
          </cell>
        </row>
        <row r="105269">
          <cell r="A105269" t="str">
            <v xml:space="preserve">SIM MATRIZ     </v>
          </cell>
        </row>
        <row r="105270">
          <cell r="A105270" t="str">
            <v xml:space="preserve">SIM MATRIZ     </v>
          </cell>
        </row>
        <row r="105271">
          <cell r="A105271" t="str">
            <v xml:space="preserve">SIM MATRIZ     </v>
          </cell>
        </row>
        <row r="105272">
          <cell r="A105272" t="str">
            <v xml:space="preserve">SIM MATRIZ     </v>
          </cell>
        </row>
        <row r="105273">
          <cell r="A105273" t="str">
            <v xml:space="preserve">SIM MATRIZ     </v>
          </cell>
        </row>
        <row r="105274">
          <cell r="A105274" t="str">
            <v xml:space="preserve">SIM MATRIZ     </v>
          </cell>
        </row>
        <row r="105275">
          <cell r="A105275" t="str">
            <v xml:space="preserve">SIM MATRIZ     </v>
          </cell>
        </row>
        <row r="105276">
          <cell r="A105276" t="str">
            <v xml:space="preserve">SIM MATRIZ     </v>
          </cell>
        </row>
        <row r="105277">
          <cell r="A105277" t="str">
            <v xml:space="preserve">SIM MATRIZ     </v>
          </cell>
        </row>
        <row r="105278">
          <cell r="A105278" t="str">
            <v xml:space="preserve">SIM MATRIZ     </v>
          </cell>
        </row>
        <row r="105279">
          <cell r="A105279" t="str">
            <v xml:space="preserve">SIM MATRIZ     </v>
          </cell>
        </row>
        <row r="105280">
          <cell r="A105280" t="str">
            <v xml:space="preserve">SIM MATRIZ     </v>
          </cell>
        </row>
        <row r="105281">
          <cell r="A105281" t="str">
            <v xml:space="preserve">SAL MATRIZ     </v>
          </cell>
        </row>
        <row r="105282">
          <cell r="A105282" t="str">
            <v xml:space="preserve">SAL MATRIZ     </v>
          </cell>
        </row>
        <row r="105283">
          <cell r="A105283" t="str">
            <v xml:space="preserve">SAL MATRIZ     </v>
          </cell>
        </row>
        <row r="105284">
          <cell r="A105284" t="str">
            <v xml:space="preserve">SAL MATRIZ     </v>
          </cell>
        </row>
        <row r="105285">
          <cell r="A105285" t="str">
            <v xml:space="preserve">SAL MATRIZ     </v>
          </cell>
        </row>
        <row r="105286">
          <cell r="A105286" t="str">
            <v xml:space="preserve">SAL MATRIZ     </v>
          </cell>
        </row>
        <row r="105287">
          <cell r="A105287" t="str">
            <v xml:space="preserve">SAL MATRIZ     </v>
          </cell>
        </row>
        <row r="105288">
          <cell r="A105288" t="str">
            <v xml:space="preserve">SAL MATRIZ     </v>
          </cell>
        </row>
        <row r="105289">
          <cell r="A105289" t="str">
            <v xml:space="preserve">SAL MATRIZ     </v>
          </cell>
        </row>
        <row r="105290">
          <cell r="A105290" t="str">
            <v xml:space="preserve">SIM MATRIZ     </v>
          </cell>
        </row>
        <row r="105291">
          <cell r="A105291" t="str">
            <v xml:space="preserve">SIM MATRIZ     </v>
          </cell>
        </row>
        <row r="105292">
          <cell r="A105292" t="str">
            <v xml:space="preserve">SIM MATRIZ     </v>
          </cell>
        </row>
        <row r="105293">
          <cell r="A105293" t="str">
            <v xml:space="preserve">SIM MATRIZ     </v>
          </cell>
        </row>
        <row r="105294">
          <cell r="A105294" t="str">
            <v xml:space="preserve">SIM MATRIZ     </v>
          </cell>
        </row>
        <row r="105295">
          <cell r="A105295" t="str">
            <v xml:space="preserve">SIM MATRIZ     </v>
          </cell>
        </row>
        <row r="105296">
          <cell r="A105296" t="str">
            <v xml:space="preserve">SIM MATRIZ     </v>
          </cell>
        </row>
        <row r="105297">
          <cell r="A105297" t="str">
            <v xml:space="preserve">SIM MATRIZ     </v>
          </cell>
        </row>
        <row r="105298">
          <cell r="A105298" t="str">
            <v xml:space="preserve">SIM MATRIZ     </v>
          </cell>
        </row>
        <row r="105299">
          <cell r="A105299" t="str">
            <v xml:space="preserve">IN HAUS        </v>
          </cell>
        </row>
        <row r="105300">
          <cell r="A105300" t="str">
            <v xml:space="preserve">IN HAUS        </v>
          </cell>
        </row>
        <row r="105301">
          <cell r="A105301" t="str">
            <v xml:space="preserve">IN HAUS        </v>
          </cell>
        </row>
        <row r="105302">
          <cell r="A105302" t="str">
            <v xml:space="preserve">IN HAUS        </v>
          </cell>
        </row>
        <row r="105303">
          <cell r="A105303" t="str">
            <v xml:space="preserve">IN HAUS        </v>
          </cell>
        </row>
        <row r="105304">
          <cell r="A105304" t="str">
            <v xml:space="preserve">IN HAUS        </v>
          </cell>
        </row>
        <row r="105305">
          <cell r="A105305" t="str">
            <v xml:space="preserve">IN HAUS        </v>
          </cell>
        </row>
        <row r="105306">
          <cell r="A105306" t="str">
            <v xml:space="preserve">IN HAUS        </v>
          </cell>
        </row>
        <row r="105307">
          <cell r="A105307" t="str">
            <v xml:space="preserve">IN HAUS        </v>
          </cell>
        </row>
        <row r="105308">
          <cell r="A105308" t="str">
            <v xml:space="preserve">SAL MATRIZ     </v>
          </cell>
        </row>
        <row r="105309">
          <cell r="A105309" t="str">
            <v xml:space="preserve">SAL MATRIZ     </v>
          </cell>
        </row>
        <row r="105310">
          <cell r="A105310" t="str">
            <v xml:space="preserve">SAL MATRIZ     </v>
          </cell>
        </row>
        <row r="105311">
          <cell r="A105311" t="str">
            <v xml:space="preserve">SAL MATRIZ     </v>
          </cell>
        </row>
        <row r="105312">
          <cell r="A105312" t="str">
            <v xml:space="preserve">SAL MATRIZ     </v>
          </cell>
        </row>
        <row r="105313">
          <cell r="A105313" t="str">
            <v xml:space="preserve">SAL MATRIZ     </v>
          </cell>
        </row>
        <row r="105314">
          <cell r="A105314" t="str">
            <v xml:space="preserve">SAL MATRIZ     </v>
          </cell>
        </row>
        <row r="105315">
          <cell r="A105315" t="str">
            <v xml:space="preserve">SAL MATRIZ     </v>
          </cell>
        </row>
        <row r="105316">
          <cell r="A105316" t="str">
            <v xml:space="preserve">SAL MATRIZ     </v>
          </cell>
        </row>
        <row r="105317">
          <cell r="A105317" t="str">
            <v xml:space="preserve">SIM MATRIZ     </v>
          </cell>
        </row>
        <row r="105318">
          <cell r="A105318" t="str">
            <v xml:space="preserve">SIM MATRIZ     </v>
          </cell>
        </row>
        <row r="105319">
          <cell r="A105319" t="str">
            <v xml:space="preserve">SIM MATRIZ     </v>
          </cell>
        </row>
        <row r="105320">
          <cell r="A105320" t="str">
            <v xml:space="preserve">SIM MATRIZ     </v>
          </cell>
        </row>
        <row r="105321">
          <cell r="A105321" t="str">
            <v xml:space="preserve">SIM MATRIZ     </v>
          </cell>
        </row>
        <row r="105322">
          <cell r="A105322" t="str">
            <v xml:space="preserve">SIM MATRIZ     </v>
          </cell>
        </row>
        <row r="105323">
          <cell r="A105323" t="str">
            <v xml:space="preserve">SIM MATRIZ     </v>
          </cell>
        </row>
        <row r="105324">
          <cell r="A105324" t="str">
            <v xml:space="preserve">SIM MATRIZ     </v>
          </cell>
        </row>
        <row r="105325">
          <cell r="A105325" t="str">
            <v xml:space="preserve">SIM MATRIZ     </v>
          </cell>
        </row>
        <row r="105326">
          <cell r="A105326" t="str">
            <v xml:space="preserve">SAL MATRIZ     </v>
          </cell>
        </row>
        <row r="105327">
          <cell r="A105327" t="str">
            <v xml:space="preserve">SAL MATRIZ     </v>
          </cell>
        </row>
        <row r="105328">
          <cell r="A105328" t="str">
            <v xml:space="preserve">SAL MATRIZ     </v>
          </cell>
        </row>
        <row r="105329">
          <cell r="A105329" t="str">
            <v xml:space="preserve">SAL MATRIZ     </v>
          </cell>
        </row>
        <row r="105330">
          <cell r="A105330" t="str">
            <v xml:space="preserve">SAL MATRIZ     </v>
          </cell>
        </row>
        <row r="105331">
          <cell r="A105331" t="str">
            <v xml:space="preserve">SAL MATRIZ     </v>
          </cell>
        </row>
        <row r="105332">
          <cell r="A105332" t="str">
            <v xml:space="preserve">SAL MATRIZ     </v>
          </cell>
        </row>
        <row r="105333">
          <cell r="A105333" t="str">
            <v xml:space="preserve">SAL MATRIZ     </v>
          </cell>
        </row>
        <row r="105334">
          <cell r="A105334" t="str">
            <v xml:space="preserve">SAL MATRIZ     </v>
          </cell>
        </row>
        <row r="105335">
          <cell r="A105335" t="str">
            <v xml:space="preserve">IN HAUS        </v>
          </cell>
        </row>
        <row r="105336">
          <cell r="A105336" t="str">
            <v xml:space="preserve">IN HAUS        </v>
          </cell>
        </row>
        <row r="105337">
          <cell r="A105337" t="str">
            <v xml:space="preserve">IN HAUS        </v>
          </cell>
        </row>
        <row r="105338">
          <cell r="A105338" t="str">
            <v xml:space="preserve">IN HAUS        </v>
          </cell>
        </row>
        <row r="105339">
          <cell r="A105339" t="str">
            <v xml:space="preserve">IN HAUS        </v>
          </cell>
        </row>
        <row r="105340">
          <cell r="A105340" t="str">
            <v xml:space="preserve">IN HAUS        </v>
          </cell>
        </row>
        <row r="105341">
          <cell r="A105341" t="str">
            <v xml:space="preserve">IN HAUS        </v>
          </cell>
        </row>
        <row r="105342">
          <cell r="A105342" t="str">
            <v xml:space="preserve">IN HAUS        </v>
          </cell>
        </row>
        <row r="105343">
          <cell r="A105343" t="str">
            <v xml:space="preserve">IN HAUS        </v>
          </cell>
        </row>
        <row r="105344">
          <cell r="A105344" t="str">
            <v xml:space="preserve">IN HAUS        </v>
          </cell>
        </row>
        <row r="105345">
          <cell r="A105345" t="str">
            <v xml:space="preserve">IN HAUS        </v>
          </cell>
        </row>
        <row r="105346">
          <cell r="A105346" t="str">
            <v xml:space="preserve">IN HAUS        </v>
          </cell>
        </row>
        <row r="105347">
          <cell r="A105347" t="str">
            <v xml:space="preserve">IN HAUS        </v>
          </cell>
        </row>
        <row r="105348">
          <cell r="A105348" t="str">
            <v xml:space="preserve">IN HAUS        </v>
          </cell>
        </row>
        <row r="105349">
          <cell r="A105349" t="str">
            <v xml:space="preserve">IN HAUS        </v>
          </cell>
        </row>
        <row r="105350">
          <cell r="A105350" t="str">
            <v xml:space="preserve">IN HAUS        </v>
          </cell>
        </row>
        <row r="105351">
          <cell r="A105351" t="str">
            <v xml:space="preserve">IN HAUS        </v>
          </cell>
        </row>
        <row r="105352">
          <cell r="A105352" t="str">
            <v xml:space="preserve">IN HAUS        </v>
          </cell>
        </row>
        <row r="105353">
          <cell r="A105353" t="str">
            <v xml:space="preserve">SIM MATRIZ     </v>
          </cell>
        </row>
        <row r="105354">
          <cell r="A105354" t="str">
            <v xml:space="preserve">SIM MATRIZ     </v>
          </cell>
        </row>
        <row r="105355">
          <cell r="A105355" t="str">
            <v xml:space="preserve">SIM MATRIZ     </v>
          </cell>
        </row>
        <row r="105356">
          <cell r="A105356" t="str">
            <v xml:space="preserve">SIM MATRIZ     </v>
          </cell>
        </row>
        <row r="105357">
          <cell r="A105357" t="str">
            <v xml:space="preserve">SIM MATRIZ     </v>
          </cell>
        </row>
        <row r="105358">
          <cell r="A105358" t="str">
            <v xml:space="preserve">SIM MATRIZ     </v>
          </cell>
        </row>
        <row r="105359">
          <cell r="A105359" t="str">
            <v xml:space="preserve">SIM MATRIZ     </v>
          </cell>
        </row>
        <row r="105360">
          <cell r="A105360" t="str">
            <v xml:space="preserve">SIM MATRIZ     </v>
          </cell>
        </row>
        <row r="105361">
          <cell r="A105361" t="str">
            <v xml:space="preserve">SIM MATRIZ     </v>
          </cell>
        </row>
        <row r="105362">
          <cell r="A105362" t="str">
            <v xml:space="preserve">SAL MATRIZ     </v>
          </cell>
        </row>
        <row r="105363">
          <cell r="A105363" t="str">
            <v xml:space="preserve">SAL MATRIZ     </v>
          </cell>
        </row>
        <row r="105364">
          <cell r="A105364" t="str">
            <v xml:space="preserve">SAL MATRIZ     </v>
          </cell>
        </row>
        <row r="105365">
          <cell r="A105365" t="str">
            <v xml:space="preserve">SAL MATRIZ     </v>
          </cell>
        </row>
        <row r="105366">
          <cell r="A105366" t="str">
            <v xml:space="preserve">SAL MATRIZ     </v>
          </cell>
        </row>
        <row r="105367">
          <cell r="A105367" t="str">
            <v xml:space="preserve">SAL MATRIZ     </v>
          </cell>
        </row>
        <row r="105368">
          <cell r="A105368" t="str">
            <v xml:space="preserve">SAL MATRIZ     </v>
          </cell>
        </row>
        <row r="105369">
          <cell r="A105369" t="str">
            <v xml:space="preserve">SAL MATRIZ     </v>
          </cell>
        </row>
        <row r="105370">
          <cell r="A105370" t="str">
            <v xml:space="preserve">SAL MATRIZ     </v>
          </cell>
        </row>
        <row r="105371">
          <cell r="A105371" t="str">
            <v xml:space="preserve">IN HAUS        </v>
          </cell>
        </row>
        <row r="105372">
          <cell r="A105372" t="str">
            <v xml:space="preserve">IN HAUS        </v>
          </cell>
        </row>
        <row r="105373">
          <cell r="A105373" t="str">
            <v xml:space="preserve">IN HAUS        </v>
          </cell>
        </row>
        <row r="105374">
          <cell r="A105374" t="str">
            <v xml:space="preserve">IN HAUS        </v>
          </cell>
        </row>
        <row r="105375">
          <cell r="A105375" t="str">
            <v xml:space="preserve">IN HAUS        </v>
          </cell>
        </row>
        <row r="105376">
          <cell r="A105376" t="str">
            <v xml:space="preserve">IN HAUS        </v>
          </cell>
        </row>
        <row r="105377">
          <cell r="A105377" t="str">
            <v xml:space="preserve">IN HAUS        </v>
          </cell>
        </row>
        <row r="105378">
          <cell r="A105378" t="str">
            <v xml:space="preserve">IN HAUS        </v>
          </cell>
        </row>
        <row r="105379">
          <cell r="A105379" t="str">
            <v xml:space="preserve">IN HAUS        </v>
          </cell>
        </row>
        <row r="105380">
          <cell r="A105380" t="str">
            <v xml:space="preserve">SIM MATRIZ     </v>
          </cell>
        </row>
        <row r="105381">
          <cell r="A105381" t="str">
            <v xml:space="preserve">SIM MATRIZ     </v>
          </cell>
        </row>
        <row r="105382">
          <cell r="A105382" t="str">
            <v xml:space="preserve">SIM MATRIZ     </v>
          </cell>
        </row>
        <row r="105383">
          <cell r="A105383" t="str">
            <v xml:space="preserve">SIM MATRIZ     </v>
          </cell>
        </row>
        <row r="105384">
          <cell r="A105384" t="str">
            <v xml:space="preserve">SIM MATRIZ     </v>
          </cell>
        </row>
        <row r="105385">
          <cell r="A105385" t="str">
            <v xml:space="preserve">SIM MATRIZ     </v>
          </cell>
        </row>
        <row r="105386">
          <cell r="A105386" t="str">
            <v xml:space="preserve">SIM MATRIZ     </v>
          </cell>
        </row>
        <row r="105387">
          <cell r="A105387" t="str">
            <v xml:space="preserve">SIM MATRIZ     </v>
          </cell>
        </row>
        <row r="105388">
          <cell r="A105388" t="str">
            <v xml:space="preserve">SIM MATRIZ     </v>
          </cell>
        </row>
        <row r="105389">
          <cell r="A105389" t="str">
            <v xml:space="preserve">SAL MATRIZ     </v>
          </cell>
        </row>
        <row r="105390">
          <cell r="A105390" t="str">
            <v xml:space="preserve">SAL MATRIZ     </v>
          </cell>
        </row>
        <row r="105391">
          <cell r="A105391" t="str">
            <v xml:space="preserve">SAL MATRIZ     </v>
          </cell>
        </row>
        <row r="105392">
          <cell r="A105392" t="str">
            <v xml:space="preserve">SAL MATRIZ     </v>
          </cell>
        </row>
        <row r="105393">
          <cell r="A105393" t="str">
            <v xml:space="preserve">SAL MATRIZ     </v>
          </cell>
        </row>
        <row r="105394">
          <cell r="A105394" t="str">
            <v xml:space="preserve">SAL MATRIZ     </v>
          </cell>
        </row>
        <row r="105395">
          <cell r="A105395" t="str">
            <v xml:space="preserve">SAL MATRIZ     </v>
          </cell>
        </row>
        <row r="105396">
          <cell r="A105396" t="str">
            <v xml:space="preserve">SAL MATRIZ     </v>
          </cell>
        </row>
        <row r="105397">
          <cell r="A105397" t="str">
            <v xml:space="preserve">SAL MATRIZ     </v>
          </cell>
        </row>
        <row r="105398">
          <cell r="A105398" t="str">
            <v xml:space="preserve">IN HAUS        </v>
          </cell>
        </row>
        <row r="105399">
          <cell r="A105399" t="str">
            <v xml:space="preserve">IN HAUS        </v>
          </cell>
        </row>
        <row r="105400">
          <cell r="A105400" t="str">
            <v xml:space="preserve">IN HAUS        </v>
          </cell>
        </row>
        <row r="105401">
          <cell r="A105401" t="str">
            <v xml:space="preserve">IN HAUS        </v>
          </cell>
        </row>
        <row r="105402">
          <cell r="A105402" t="str">
            <v xml:space="preserve">IN HAUS        </v>
          </cell>
        </row>
        <row r="105403">
          <cell r="A105403" t="str">
            <v xml:space="preserve">IN HAUS        </v>
          </cell>
        </row>
        <row r="105404">
          <cell r="A105404" t="str">
            <v xml:space="preserve">IN HAUS        </v>
          </cell>
        </row>
        <row r="105405">
          <cell r="A105405" t="str">
            <v xml:space="preserve">IN HAUS        </v>
          </cell>
        </row>
        <row r="105406">
          <cell r="A105406" t="str">
            <v xml:space="preserve">IN HAUS        </v>
          </cell>
        </row>
        <row r="105407">
          <cell r="A105407" t="str">
            <v xml:space="preserve">SIM MATRIZ     </v>
          </cell>
        </row>
        <row r="105408">
          <cell r="A105408" t="str">
            <v xml:space="preserve">SIM MATRIZ     </v>
          </cell>
        </row>
        <row r="105409">
          <cell r="A105409" t="str">
            <v xml:space="preserve">SIM MATRIZ     </v>
          </cell>
        </row>
        <row r="105410">
          <cell r="A105410" t="str">
            <v xml:space="preserve">SIM MATRIZ     </v>
          </cell>
        </row>
        <row r="105411">
          <cell r="A105411" t="str">
            <v xml:space="preserve">SIM MATRIZ     </v>
          </cell>
        </row>
        <row r="105412">
          <cell r="A105412" t="str">
            <v xml:space="preserve">SIM MATRIZ     </v>
          </cell>
        </row>
        <row r="105413">
          <cell r="A105413" t="str">
            <v xml:space="preserve">SIM MATRIZ     </v>
          </cell>
        </row>
        <row r="105414">
          <cell r="A105414" t="str">
            <v xml:space="preserve">SIM MATRIZ     </v>
          </cell>
        </row>
        <row r="105415">
          <cell r="A105415" t="str">
            <v xml:space="preserve">SIM MATRIZ     </v>
          </cell>
        </row>
        <row r="105416">
          <cell r="A105416" t="str">
            <v xml:space="preserve">SIM MATRIZ     </v>
          </cell>
        </row>
        <row r="105417">
          <cell r="A105417" t="str">
            <v xml:space="preserve">SIM MATRIZ     </v>
          </cell>
        </row>
        <row r="105418">
          <cell r="A105418" t="str">
            <v xml:space="preserve">SIM MATRIZ     </v>
          </cell>
        </row>
        <row r="105419">
          <cell r="A105419" t="str">
            <v xml:space="preserve">SIM MATRIZ     </v>
          </cell>
        </row>
        <row r="105420">
          <cell r="A105420" t="str">
            <v xml:space="preserve">SIM MATRIZ     </v>
          </cell>
        </row>
        <row r="105421">
          <cell r="A105421" t="str">
            <v xml:space="preserve">SIM MATRIZ     </v>
          </cell>
        </row>
        <row r="105422">
          <cell r="A105422" t="str">
            <v xml:space="preserve">SIM MATRIZ     </v>
          </cell>
        </row>
        <row r="105423">
          <cell r="A105423" t="str">
            <v xml:space="preserve">SIM MATRIZ     </v>
          </cell>
        </row>
        <row r="105424">
          <cell r="A105424" t="str">
            <v xml:space="preserve">SIM MATRIZ     </v>
          </cell>
        </row>
        <row r="105425">
          <cell r="A105425" t="str">
            <v xml:space="preserve">SIM MATRIZ     </v>
          </cell>
        </row>
        <row r="105426">
          <cell r="A105426" t="str">
            <v xml:space="preserve">SIM MATRIZ     </v>
          </cell>
        </row>
        <row r="105427">
          <cell r="A105427" t="str">
            <v xml:space="preserve">SIM MATRIZ     </v>
          </cell>
        </row>
        <row r="105428">
          <cell r="A105428" t="str">
            <v xml:space="preserve">SIM MATRIZ     </v>
          </cell>
        </row>
        <row r="105429">
          <cell r="A105429" t="str">
            <v xml:space="preserve">SIM MATRIZ     </v>
          </cell>
        </row>
        <row r="105430">
          <cell r="A105430" t="str">
            <v xml:space="preserve">SIM MATRIZ     </v>
          </cell>
        </row>
        <row r="105431">
          <cell r="A105431" t="str">
            <v xml:space="preserve">SIM MATRIZ     </v>
          </cell>
        </row>
        <row r="105432">
          <cell r="A105432" t="str">
            <v xml:space="preserve">SIM MATRIZ     </v>
          </cell>
        </row>
        <row r="105433">
          <cell r="A105433" t="str">
            <v xml:space="preserve">SIM MATRIZ     </v>
          </cell>
        </row>
        <row r="105434">
          <cell r="A105434" t="str">
            <v xml:space="preserve">SIM MATRIZ     </v>
          </cell>
        </row>
        <row r="105435">
          <cell r="A105435" t="str">
            <v xml:space="preserve">SIM MATRIZ     </v>
          </cell>
        </row>
        <row r="105436">
          <cell r="A105436" t="str">
            <v xml:space="preserve">SIM MATRIZ     </v>
          </cell>
        </row>
        <row r="105437">
          <cell r="A105437" t="str">
            <v xml:space="preserve">SIM MATRIZ     </v>
          </cell>
        </row>
        <row r="105438">
          <cell r="A105438" t="str">
            <v xml:space="preserve">SIM MATRIZ     </v>
          </cell>
        </row>
        <row r="105439">
          <cell r="A105439" t="str">
            <v xml:space="preserve">SIM MATRIZ     </v>
          </cell>
        </row>
        <row r="105440">
          <cell r="A105440" t="str">
            <v xml:space="preserve">SIM MATRIZ     </v>
          </cell>
        </row>
        <row r="105441">
          <cell r="A105441" t="str">
            <v xml:space="preserve">SIM MATRIZ     </v>
          </cell>
        </row>
        <row r="105442">
          <cell r="A105442" t="str">
            <v xml:space="preserve">SIM MATRIZ     </v>
          </cell>
        </row>
        <row r="105443">
          <cell r="A105443" t="str">
            <v xml:space="preserve">SIM MATRIZ     </v>
          </cell>
        </row>
        <row r="105444">
          <cell r="A105444" t="str">
            <v xml:space="preserve">SIM MATRIZ     </v>
          </cell>
        </row>
        <row r="105445">
          <cell r="A105445" t="str">
            <v xml:space="preserve">SIM MATRIZ     </v>
          </cell>
        </row>
        <row r="105446">
          <cell r="A105446" t="str">
            <v xml:space="preserve">SIM MATRIZ     </v>
          </cell>
        </row>
        <row r="105447">
          <cell r="A105447" t="str">
            <v xml:space="preserve">SIM MATRIZ     </v>
          </cell>
        </row>
        <row r="105448">
          <cell r="A105448" t="str">
            <v xml:space="preserve">SIM MATRIZ     </v>
          </cell>
        </row>
        <row r="105449">
          <cell r="A105449" t="str">
            <v xml:space="preserve">SIM MATRIZ     </v>
          </cell>
        </row>
        <row r="105450">
          <cell r="A105450" t="str">
            <v xml:space="preserve">SIM MATRIZ     </v>
          </cell>
        </row>
        <row r="105451">
          <cell r="A105451" t="str">
            <v xml:space="preserve">SAL MATRIZ     </v>
          </cell>
        </row>
        <row r="105452">
          <cell r="A105452" t="str">
            <v xml:space="preserve">SAL MATRIZ     </v>
          </cell>
        </row>
        <row r="105453">
          <cell r="A105453" t="str">
            <v xml:space="preserve">SAL MATRIZ     </v>
          </cell>
        </row>
        <row r="105454">
          <cell r="A105454" t="str">
            <v xml:space="preserve">SAL MATRIZ     </v>
          </cell>
        </row>
        <row r="105455">
          <cell r="A105455" t="str">
            <v xml:space="preserve">SAL MATRIZ     </v>
          </cell>
        </row>
        <row r="105456">
          <cell r="A105456" t="str">
            <v xml:space="preserve">SAL MATRIZ     </v>
          </cell>
        </row>
        <row r="105457">
          <cell r="A105457" t="str">
            <v xml:space="preserve">SAL MATRIZ     </v>
          </cell>
        </row>
        <row r="105458">
          <cell r="A105458" t="str">
            <v xml:space="preserve">SAL MATRIZ     </v>
          </cell>
        </row>
        <row r="105459">
          <cell r="A105459" t="str">
            <v xml:space="preserve">SIM MATRIZ     </v>
          </cell>
        </row>
        <row r="105460">
          <cell r="A105460" t="str">
            <v xml:space="preserve">SIM MATRIZ     </v>
          </cell>
        </row>
        <row r="105461">
          <cell r="A105461" t="str">
            <v xml:space="preserve">SIM MATRIZ     </v>
          </cell>
        </row>
        <row r="105462">
          <cell r="A105462" t="str">
            <v xml:space="preserve">SIM MATRIZ     </v>
          </cell>
        </row>
        <row r="105463">
          <cell r="A105463" t="str">
            <v xml:space="preserve">SIM MATRIZ     </v>
          </cell>
        </row>
        <row r="105464">
          <cell r="A105464" t="str">
            <v xml:space="preserve">SIM MATRIZ     </v>
          </cell>
        </row>
        <row r="105465">
          <cell r="A105465" t="str">
            <v xml:space="preserve">SIM MATRIZ     </v>
          </cell>
        </row>
        <row r="105466">
          <cell r="A105466" t="str">
            <v xml:space="preserve">SIM MATRIZ     </v>
          </cell>
        </row>
        <row r="105467">
          <cell r="A105467" t="str">
            <v xml:space="preserve">SIM MATRIZ     </v>
          </cell>
        </row>
        <row r="105468">
          <cell r="A105468" t="str">
            <v xml:space="preserve">SAL MATRIZ     </v>
          </cell>
        </row>
        <row r="105469">
          <cell r="A105469" t="str">
            <v xml:space="preserve">SAL MATRIZ     </v>
          </cell>
        </row>
        <row r="105470">
          <cell r="A105470" t="str">
            <v xml:space="preserve">SAL MATRIZ     </v>
          </cell>
        </row>
        <row r="105471">
          <cell r="A105471" t="str">
            <v xml:space="preserve">SAL MATRIZ     </v>
          </cell>
        </row>
        <row r="105472">
          <cell r="A105472" t="str">
            <v xml:space="preserve">SAL MATRIZ     </v>
          </cell>
        </row>
        <row r="105473">
          <cell r="A105473" t="str">
            <v xml:space="preserve">SAL MATRIZ     </v>
          </cell>
        </row>
        <row r="105474">
          <cell r="A105474" t="str">
            <v xml:space="preserve">SAL MATRIZ     </v>
          </cell>
        </row>
        <row r="105475">
          <cell r="A105475" t="str">
            <v xml:space="preserve">SAL MATRIZ     </v>
          </cell>
        </row>
        <row r="105476">
          <cell r="A105476" t="str">
            <v xml:space="preserve">IN HAUS        </v>
          </cell>
        </row>
        <row r="105477">
          <cell r="A105477" t="str">
            <v xml:space="preserve">IN HAUS        </v>
          </cell>
        </row>
        <row r="105478">
          <cell r="A105478" t="str">
            <v xml:space="preserve">IN HAUS        </v>
          </cell>
        </row>
        <row r="105479">
          <cell r="A105479" t="str">
            <v xml:space="preserve">IN HAUS        </v>
          </cell>
        </row>
        <row r="105480">
          <cell r="A105480" t="str">
            <v xml:space="preserve">IN HAUS        </v>
          </cell>
        </row>
        <row r="105481">
          <cell r="A105481" t="str">
            <v xml:space="preserve">IN HAUS        </v>
          </cell>
        </row>
        <row r="105482">
          <cell r="A105482" t="str">
            <v xml:space="preserve">IN HAUS        </v>
          </cell>
        </row>
        <row r="105483">
          <cell r="A105483" t="str">
            <v xml:space="preserve">IN HAUS        </v>
          </cell>
        </row>
        <row r="105484">
          <cell r="A105484" t="str">
            <v xml:space="preserve">IN HAUS        </v>
          </cell>
        </row>
        <row r="105485">
          <cell r="A105485" t="str">
            <v xml:space="preserve">SAL MATRIZ     </v>
          </cell>
        </row>
        <row r="105486">
          <cell r="A105486" t="str">
            <v xml:space="preserve">SAL MATRIZ     </v>
          </cell>
        </row>
        <row r="105487">
          <cell r="A105487" t="str">
            <v xml:space="preserve">SAL MATRIZ     </v>
          </cell>
        </row>
        <row r="105488">
          <cell r="A105488" t="str">
            <v xml:space="preserve">SAL MATRIZ     </v>
          </cell>
        </row>
        <row r="105489">
          <cell r="A105489" t="str">
            <v xml:space="preserve">SAL MATRIZ     </v>
          </cell>
        </row>
        <row r="105490">
          <cell r="A105490" t="str">
            <v xml:space="preserve">SAL MATRIZ     </v>
          </cell>
        </row>
        <row r="105491">
          <cell r="A105491" t="str">
            <v xml:space="preserve">SAL MATRIZ     </v>
          </cell>
        </row>
        <row r="105492">
          <cell r="A105492" t="str">
            <v xml:space="preserve">SAL MATRIZ     </v>
          </cell>
        </row>
        <row r="105493">
          <cell r="A105493" t="str">
            <v xml:space="preserve">SAL MATRIZ     </v>
          </cell>
        </row>
        <row r="105494">
          <cell r="A105494" t="str">
            <v xml:space="preserve">SAL MATRIZ     </v>
          </cell>
        </row>
        <row r="105495">
          <cell r="A105495" t="str">
            <v xml:space="preserve">SAL MATRIZ     </v>
          </cell>
        </row>
        <row r="105496">
          <cell r="A105496" t="str">
            <v xml:space="preserve">SAL MATRIZ     </v>
          </cell>
        </row>
        <row r="105497">
          <cell r="A105497" t="str">
            <v xml:space="preserve">SAL MATRIZ     </v>
          </cell>
        </row>
        <row r="105498">
          <cell r="A105498" t="str">
            <v xml:space="preserve">SAL MATRIZ     </v>
          </cell>
        </row>
        <row r="105499">
          <cell r="A105499" t="str">
            <v xml:space="preserve">SAL MATRIZ     </v>
          </cell>
        </row>
        <row r="105500">
          <cell r="A105500" t="str">
            <v xml:space="preserve">SAL MATRIZ     </v>
          </cell>
        </row>
        <row r="105501">
          <cell r="A105501" t="str">
            <v xml:space="preserve">SAL MATRIZ     </v>
          </cell>
        </row>
        <row r="105502">
          <cell r="A105502" t="str">
            <v xml:space="preserve">SAL MATRIZ     </v>
          </cell>
        </row>
        <row r="105503">
          <cell r="A105503" t="str">
            <v xml:space="preserve">IN HAUS        </v>
          </cell>
        </row>
        <row r="105504">
          <cell r="A105504" t="str">
            <v xml:space="preserve">IN HAUS        </v>
          </cell>
        </row>
        <row r="105505">
          <cell r="A105505" t="str">
            <v xml:space="preserve">IN HAUS        </v>
          </cell>
        </row>
        <row r="105506">
          <cell r="A105506" t="str">
            <v xml:space="preserve">IN HAUS        </v>
          </cell>
        </row>
        <row r="105507">
          <cell r="A105507" t="str">
            <v xml:space="preserve">IN HAUS        </v>
          </cell>
        </row>
        <row r="105508">
          <cell r="A105508" t="str">
            <v xml:space="preserve">IN HAUS        </v>
          </cell>
        </row>
        <row r="105509">
          <cell r="A105509" t="str">
            <v xml:space="preserve">IN HAUS        </v>
          </cell>
        </row>
        <row r="105510">
          <cell r="A105510" t="str">
            <v xml:space="preserve">IN HAUS        </v>
          </cell>
        </row>
        <row r="105511">
          <cell r="A105511" t="str">
            <v xml:space="preserve">IN HAUS        </v>
          </cell>
        </row>
        <row r="105512">
          <cell r="A105512" t="str">
            <v xml:space="preserve">SIM MATRIZ     </v>
          </cell>
        </row>
        <row r="105513">
          <cell r="A105513" t="str">
            <v xml:space="preserve">SIM MATRIZ     </v>
          </cell>
        </row>
        <row r="105514">
          <cell r="A105514" t="str">
            <v xml:space="preserve">SIM MATRIZ     </v>
          </cell>
        </row>
        <row r="105515">
          <cell r="A105515" t="str">
            <v xml:space="preserve">SIM MATRIZ     </v>
          </cell>
        </row>
        <row r="105516">
          <cell r="A105516" t="str">
            <v xml:space="preserve">SIM MATRIZ     </v>
          </cell>
        </row>
        <row r="105517">
          <cell r="A105517" t="str">
            <v xml:space="preserve">SIM MATRIZ     </v>
          </cell>
        </row>
        <row r="105518">
          <cell r="A105518" t="str">
            <v xml:space="preserve">SIM MATRIZ     </v>
          </cell>
        </row>
        <row r="105519">
          <cell r="A105519" t="str">
            <v xml:space="preserve">SIM MATRIZ     </v>
          </cell>
        </row>
        <row r="105520">
          <cell r="A105520" t="str">
            <v xml:space="preserve">SIM MATRIZ     </v>
          </cell>
        </row>
        <row r="105521">
          <cell r="A105521" t="str">
            <v xml:space="preserve">IN HAUS        </v>
          </cell>
        </row>
        <row r="105522">
          <cell r="A105522" t="str">
            <v xml:space="preserve">IN HAUS        </v>
          </cell>
        </row>
        <row r="105523">
          <cell r="A105523" t="str">
            <v xml:space="preserve">IN HAUS        </v>
          </cell>
        </row>
        <row r="105524">
          <cell r="A105524" t="str">
            <v xml:space="preserve">IN HAUS        </v>
          </cell>
        </row>
        <row r="105525">
          <cell r="A105525" t="str">
            <v xml:space="preserve">IN HAUS        </v>
          </cell>
        </row>
        <row r="105526">
          <cell r="A105526" t="str">
            <v xml:space="preserve">IN HAUS        </v>
          </cell>
        </row>
        <row r="105527">
          <cell r="A105527" t="str">
            <v xml:space="preserve">IN HAUS        </v>
          </cell>
        </row>
        <row r="105528">
          <cell r="A105528" t="str">
            <v xml:space="preserve">IN HAUS        </v>
          </cell>
        </row>
        <row r="105529">
          <cell r="A105529" t="str">
            <v xml:space="preserve">IN HAUS        </v>
          </cell>
        </row>
        <row r="105530">
          <cell r="A105530" t="str">
            <v xml:space="preserve">SIM MATRIZ     </v>
          </cell>
        </row>
        <row r="105531">
          <cell r="A105531" t="str">
            <v xml:space="preserve">SIM MATRIZ     </v>
          </cell>
        </row>
        <row r="105532">
          <cell r="A105532" t="str">
            <v xml:space="preserve">SIM MATRIZ     </v>
          </cell>
        </row>
        <row r="105533">
          <cell r="A105533" t="str">
            <v xml:space="preserve">SIM MATRIZ     </v>
          </cell>
        </row>
        <row r="105534">
          <cell r="A105534" t="str">
            <v xml:space="preserve">SIM MATRIZ     </v>
          </cell>
        </row>
        <row r="105535">
          <cell r="A105535" t="str">
            <v xml:space="preserve">SIM MATRIZ     </v>
          </cell>
        </row>
        <row r="105536">
          <cell r="A105536" t="str">
            <v xml:space="preserve">SIM MATRIZ     </v>
          </cell>
        </row>
        <row r="105537">
          <cell r="A105537" t="str">
            <v xml:space="preserve">SIM MATRIZ     </v>
          </cell>
        </row>
        <row r="105538">
          <cell r="A105538" t="str">
            <v xml:space="preserve">SIM MATRIZ     </v>
          </cell>
        </row>
        <row r="105539">
          <cell r="A105539" t="str">
            <v xml:space="preserve">IN HAUS        </v>
          </cell>
        </row>
        <row r="105540">
          <cell r="A105540" t="str">
            <v xml:space="preserve">IN HAUS        </v>
          </cell>
        </row>
        <row r="105541">
          <cell r="A105541" t="str">
            <v xml:space="preserve">IN HAUS        </v>
          </cell>
        </row>
        <row r="105542">
          <cell r="A105542" t="str">
            <v xml:space="preserve">IN HAUS        </v>
          </cell>
        </row>
        <row r="105543">
          <cell r="A105543" t="str">
            <v xml:space="preserve">IN HAUS        </v>
          </cell>
        </row>
        <row r="105544">
          <cell r="A105544" t="str">
            <v xml:space="preserve">IN HAUS        </v>
          </cell>
        </row>
        <row r="105545">
          <cell r="A105545" t="str">
            <v xml:space="preserve">IN HAUS        </v>
          </cell>
        </row>
        <row r="105546">
          <cell r="A105546" t="str">
            <v xml:space="preserve">IN HAUS        </v>
          </cell>
        </row>
        <row r="105547">
          <cell r="A105547" t="str">
            <v xml:space="preserve">IN HAUS        </v>
          </cell>
        </row>
        <row r="105548">
          <cell r="A105548" t="str">
            <v xml:space="preserve">SIM MATRIZ     </v>
          </cell>
        </row>
        <row r="105549">
          <cell r="A105549" t="str">
            <v xml:space="preserve">SIM MATRIZ     </v>
          </cell>
        </row>
        <row r="105550">
          <cell r="A105550" t="str">
            <v xml:space="preserve">SIM MATRIZ     </v>
          </cell>
        </row>
        <row r="105551">
          <cell r="A105551" t="str">
            <v xml:space="preserve">SIM MATRIZ     </v>
          </cell>
        </row>
        <row r="105552">
          <cell r="A105552" t="str">
            <v xml:space="preserve">SIM MATRIZ     </v>
          </cell>
        </row>
        <row r="105553">
          <cell r="A105553" t="str">
            <v xml:space="preserve">SIM MATRIZ     </v>
          </cell>
        </row>
        <row r="105554">
          <cell r="A105554" t="str">
            <v xml:space="preserve">SIM MATRIZ     </v>
          </cell>
        </row>
        <row r="105555">
          <cell r="A105555" t="str">
            <v xml:space="preserve">SIM MATRIZ     </v>
          </cell>
        </row>
        <row r="105556">
          <cell r="A105556" t="str">
            <v xml:space="preserve">SIM MATRIZ     </v>
          </cell>
        </row>
        <row r="105557">
          <cell r="A105557" t="str">
            <v xml:space="preserve">IN HAUS        </v>
          </cell>
        </row>
        <row r="105558">
          <cell r="A105558" t="str">
            <v xml:space="preserve">IN HAUS        </v>
          </cell>
        </row>
        <row r="105559">
          <cell r="A105559" t="str">
            <v xml:space="preserve">IN HAUS        </v>
          </cell>
        </row>
        <row r="105560">
          <cell r="A105560" t="str">
            <v xml:space="preserve">IN HAUS        </v>
          </cell>
        </row>
        <row r="105561">
          <cell r="A105561" t="str">
            <v xml:space="preserve">IN HAUS        </v>
          </cell>
        </row>
        <row r="105562">
          <cell r="A105562" t="str">
            <v xml:space="preserve">IN HAUS        </v>
          </cell>
        </row>
        <row r="105563">
          <cell r="A105563" t="str">
            <v xml:space="preserve">IN HAUS        </v>
          </cell>
        </row>
        <row r="105564">
          <cell r="A105564" t="str">
            <v xml:space="preserve">IN HAUS        </v>
          </cell>
        </row>
        <row r="105565">
          <cell r="A105565" t="str">
            <v xml:space="preserve">IN HAUS        </v>
          </cell>
        </row>
        <row r="105566">
          <cell r="A105566" t="str">
            <v xml:space="preserve">SAL MATRIZ     </v>
          </cell>
        </row>
        <row r="105567">
          <cell r="A105567" t="str">
            <v xml:space="preserve">SAL MATRIZ     </v>
          </cell>
        </row>
        <row r="105568">
          <cell r="A105568" t="str">
            <v xml:space="preserve">SAL MATRIZ     </v>
          </cell>
        </row>
        <row r="105569">
          <cell r="A105569" t="str">
            <v xml:space="preserve">SAL MATRIZ     </v>
          </cell>
        </row>
        <row r="105570">
          <cell r="A105570" t="str">
            <v xml:space="preserve">SAL MATRIZ     </v>
          </cell>
        </row>
        <row r="105571">
          <cell r="A105571" t="str">
            <v xml:space="preserve">SAL MATRIZ     </v>
          </cell>
        </row>
        <row r="105572">
          <cell r="A105572" t="str">
            <v xml:space="preserve">SAL MATRIZ     </v>
          </cell>
        </row>
        <row r="105573">
          <cell r="A105573" t="str">
            <v xml:space="preserve">SAL MATRIZ     </v>
          </cell>
        </row>
        <row r="105574">
          <cell r="A105574" t="str">
            <v xml:space="preserve">SAL MATRIZ     </v>
          </cell>
        </row>
        <row r="105575">
          <cell r="A105575" t="str">
            <v xml:space="preserve">SAL MATRIZ     </v>
          </cell>
        </row>
        <row r="105576">
          <cell r="A105576" t="str">
            <v xml:space="preserve">SAL MATRIZ     </v>
          </cell>
        </row>
        <row r="105577">
          <cell r="A105577" t="str">
            <v xml:space="preserve">SAL MATRIZ     </v>
          </cell>
        </row>
        <row r="105578">
          <cell r="A105578" t="str">
            <v xml:space="preserve">SAL MATRIZ     </v>
          </cell>
        </row>
        <row r="105579">
          <cell r="A105579" t="str">
            <v xml:space="preserve">SAL MATRIZ     </v>
          </cell>
        </row>
        <row r="105580">
          <cell r="A105580" t="str">
            <v xml:space="preserve">SAL MATRIZ     </v>
          </cell>
        </row>
        <row r="105581">
          <cell r="A105581" t="str">
            <v xml:space="preserve">SAL MATRIZ     </v>
          </cell>
        </row>
        <row r="105582">
          <cell r="A105582" t="str">
            <v xml:space="preserve">SAL MATRIZ     </v>
          </cell>
        </row>
        <row r="105583">
          <cell r="A105583" t="str">
            <v xml:space="preserve">SAL MATRIZ     </v>
          </cell>
        </row>
        <row r="105584">
          <cell r="A105584" t="str">
            <v xml:space="preserve">SAL MATRIZ     </v>
          </cell>
        </row>
        <row r="105585">
          <cell r="A105585" t="str">
            <v xml:space="preserve">SAL MATRIZ     </v>
          </cell>
        </row>
        <row r="105586">
          <cell r="A105586" t="str">
            <v xml:space="preserve">SAL MATRIZ     </v>
          </cell>
        </row>
        <row r="105587">
          <cell r="A105587" t="str">
            <v xml:space="preserve">SAL MATRIZ     </v>
          </cell>
        </row>
        <row r="105588">
          <cell r="A105588" t="str">
            <v xml:space="preserve">SAL MATRIZ     </v>
          </cell>
        </row>
        <row r="105589">
          <cell r="A105589" t="str">
            <v xml:space="preserve">SAL MATRIZ     </v>
          </cell>
        </row>
        <row r="105590">
          <cell r="A105590" t="str">
            <v xml:space="preserve">SAL MATRIZ     </v>
          </cell>
        </row>
        <row r="105591">
          <cell r="A105591" t="str">
            <v xml:space="preserve">SAL MATRIZ     </v>
          </cell>
        </row>
        <row r="105592">
          <cell r="A105592" t="str">
            <v xml:space="preserve">SAL MATRIZ     </v>
          </cell>
        </row>
        <row r="105593">
          <cell r="A105593" t="str">
            <v xml:space="preserve">SIM MATRIZ     </v>
          </cell>
        </row>
        <row r="105594">
          <cell r="A105594" t="str">
            <v xml:space="preserve">SIM MATRIZ     </v>
          </cell>
        </row>
        <row r="105595">
          <cell r="A105595" t="str">
            <v xml:space="preserve">SIM MATRIZ     </v>
          </cell>
        </row>
        <row r="105596">
          <cell r="A105596" t="str">
            <v xml:space="preserve">SIM MATRIZ     </v>
          </cell>
        </row>
        <row r="105597">
          <cell r="A105597" t="str">
            <v xml:space="preserve">SIM MATRIZ     </v>
          </cell>
        </row>
        <row r="105598">
          <cell r="A105598" t="str">
            <v xml:space="preserve">SIM MATRIZ     </v>
          </cell>
        </row>
        <row r="105599">
          <cell r="A105599" t="str">
            <v xml:space="preserve">SIM MATRIZ     </v>
          </cell>
        </row>
        <row r="105600">
          <cell r="A105600" t="str">
            <v xml:space="preserve">SIM MATRIZ     </v>
          </cell>
        </row>
        <row r="105601">
          <cell r="A105601" t="str">
            <v xml:space="preserve">SIM MATRIZ     </v>
          </cell>
        </row>
        <row r="105602">
          <cell r="A105602" t="str">
            <v xml:space="preserve">SIM MATRIZ     </v>
          </cell>
        </row>
        <row r="105603">
          <cell r="A105603" t="str">
            <v xml:space="preserve">SIM MATRIZ     </v>
          </cell>
        </row>
        <row r="105604">
          <cell r="A105604" t="str">
            <v xml:space="preserve">SIM MATRIZ     </v>
          </cell>
        </row>
        <row r="105605">
          <cell r="A105605" t="str">
            <v xml:space="preserve">SIM MATRIZ     </v>
          </cell>
        </row>
        <row r="105606">
          <cell r="A105606" t="str">
            <v xml:space="preserve">SIM MATRIZ     </v>
          </cell>
        </row>
        <row r="105607">
          <cell r="A105607" t="str">
            <v xml:space="preserve">SIM MATRIZ     </v>
          </cell>
        </row>
        <row r="105608">
          <cell r="A105608" t="str">
            <v xml:space="preserve">SIM MATRIZ     </v>
          </cell>
        </row>
        <row r="105609">
          <cell r="A105609" t="str">
            <v xml:space="preserve">SIM MATRIZ     </v>
          </cell>
        </row>
        <row r="105610">
          <cell r="A105610" t="str">
            <v xml:space="preserve">SIM MATRIZ     </v>
          </cell>
        </row>
        <row r="105611">
          <cell r="A105611" t="str">
            <v xml:space="preserve">SIM MATRIZ     </v>
          </cell>
        </row>
        <row r="105612">
          <cell r="A105612" t="str">
            <v xml:space="preserve">SIM MATRIZ     </v>
          </cell>
        </row>
        <row r="105613">
          <cell r="A105613" t="str">
            <v xml:space="preserve">SIM MATRIZ     </v>
          </cell>
        </row>
        <row r="105614">
          <cell r="A105614" t="str">
            <v xml:space="preserve">SIM MATRIZ     </v>
          </cell>
        </row>
        <row r="105615">
          <cell r="A105615" t="str">
            <v xml:space="preserve">SIM MATRIZ     </v>
          </cell>
        </row>
        <row r="105616">
          <cell r="A105616" t="str">
            <v xml:space="preserve">SIM MATRIZ     </v>
          </cell>
        </row>
        <row r="105617">
          <cell r="A105617" t="str">
            <v xml:space="preserve">SIM MATRIZ     </v>
          </cell>
        </row>
        <row r="105618">
          <cell r="A105618" t="str">
            <v xml:space="preserve">SIM MATRIZ     </v>
          </cell>
        </row>
        <row r="105619">
          <cell r="A105619" t="str">
            <v xml:space="preserve">SIM MATRIZ     </v>
          </cell>
        </row>
        <row r="105620">
          <cell r="A105620" t="str">
            <v xml:space="preserve">SIM MATRIZ     </v>
          </cell>
        </row>
        <row r="105621">
          <cell r="A105621" t="str">
            <v xml:space="preserve">SIM MATRIZ     </v>
          </cell>
        </row>
        <row r="105622">
          <cell r="A105622" t="str">
            <v xml:space="preserve">SIM MATRIZ     </v>
          </cell>
        </row>
        <row r="105623">
          <cell r="A105623" t="str">
            <v xml:space="preserve">SIM MATRIZ     </v>
          </cell>
        </row>
        <row r="105624">
          <cell r="A105624" t="str">
            <v xml:space="preserve">SIM MATRIZ     </v>
          </cell>
        </row>
        <row r="105625">
          <cell r="A105625" t="str">
            <v xml:space="preserve">SIM MATRIZ     </v>
          </cell>
        </row>
        <row r="105626">
          <cell r="A105626" t="str">
            <v xml:space="preserve">SIM MATRIZ     </v>
          </cell>
        </row>
        <row r="105627">
          <cell r="A105627" t="str">
            <v xml:space="preserve">SIM MATRIZ     </v>
          </cell>
        </row>
        <row r="105628">
          <cell r="A105628" t="str">
            <v xml:space="preserve">SAL MATRIZ     </v>
          </cell>
        </row>
        <row r="105629">
          <cell r="A105629" t="str">
            <v xml:space="preserve">SAL MATRIZ     </v>
          </cell>
        </row>
        <row r="105630">
          <cell r="A105630" t="str">
            <v xml:space="preserve">SAL MATRIZ     </v>
          </cell>
        </row>
        <row r="105631">
          <cell r="A105631" t="str">
            <v xml:space="preserve">SAL MATRIZ     </v>
          </cell>
        </row>
        <row r="105632">
          <cell r="A105632" t="str">
            <v xml:space="preserve">SAL MATRIZ     </v>
          </cell>
        </row>
        <row r="105633">
          <cell r="A105633" t="str">
            <v xml:space="preserve">SAL MATRIZ     </v>
          </cell>
        </row>
        <row r="105634">
          <cell r="A105634" t="str">
            <v xml:space="preserve">SAL MATRIZ     </v>
          </cell>
        </row>
        <row r="105635">
          <cell r="A105635" t="str">
            <v xml:space="preserve">SAL MATRIZ     </v>
          </cell>
        </row>
        <row r="105636">
          <cell r="A105636" t="str">
            <v xml:space="preserve">SAL MATRIZ     </v>
          </cell>
        </row>
        <row r="105637">
          <cell r="A105637" t="str">
            <v xml:space="preserve">ENGESEG MATRIZ </v>
          </cell>
        </row>
        <row r="105638">
          <cell r="A105638" t="str">
            <v xml:space="preserve">ENGESEG MATRIZ </v>
          </cell>
        </row>
        <row r="105639">
          <cell r="A105639" t="str">
            <v xml:space="preserve">ENGESEG MATRIZ </v>
          </cell>
        </row>
        <row r="105640">
          <cell r="A105640" t="str">
            <v xml:space="preserve">ENGESEG MATRIZ </v>
          </cell>
        </row>
        <row r="105641">
          <cell r="A105641" t="str">
            <v xml:space="preserve">ENGESEG MATRIZ </v>
          </cell>
        </row>
        <row r="105642">
          <cell r="A105642" t="str">
            <v xml:space="preserve">ENGESEG MATRIZ </v>
          </cell>
        </row>
        <row r="105643">
          <cell r="A105643" t="str">
            <v xml:space="preserve">ENGESEG MATRIZ </v>
          </cell>
        </row>
        <row r="105644">
          <cell r="A105644" t="str">
            <v xml:space="preserve">ENGESEG MATRIZ </v>
          </cell>
        </row>
        <row r="105645">
          <cell r="A105645" t="str">
            <v xml:space="preserve">ENGESEG MATRIZ </v>
          </cell>
        </row>
        <row r="105646">
          <cell r="A105646" t="str">
            <v xml:space="preserve">SAL MATRIZ     </v>
          </cell>
        </row>
        <row r="105647">
          <cell r="A105647" t="str">
            <v xml:space="preserve">SAL MATRIZ     </v>
          </cell>
        </row>
        <row r="105648">
          <cell r="A105648" t="str">
            <v xml:space="preserve">SAL MATRIZ     </v>
          </cell>
        </row>
        <row r="105649">
          <cell r="A105649" t="str">
            <v xml:space="preserve">SAL MATRIZ     </v>
          </cell>
        </row>
        <row r="105650">
          <cell r="A105650" t="str">
            <v xml:space="preserve">SAL MATRIZ     </v>
          </cell>
        </row>
        <row r="105651">
          <cell r="A105651" t="str">
            <v xml:space="preserve">SAL MATRIZ     </v>
          </cell>
        </row>
        <row r="105652">
          <cell r="A105652" t="str">
            <v xml:space="preserve">SAL MATRIZ     </v>
          </cell>
        </row>
        <row r="105653">
          <cell r="A105653" t="str">
            <v xml:space="preserve">SAL MATRIZ     </v>
          </cell>
        </row>
        <row r="105654">
          <cell r="A105654" t="str">
            <v xml:space="preserve">SAL MATRIZ     </v>
          </cell>
        </row>
        <row r="105655">
          <cell r="A105655" t="str">
            <v xml:space="preserve">SIM MATRIZ     </v>
          </cell>
        </row>
        <row r="105656">
          <cell r="A105656" t="str">
            <v xml:space="preserve">SIM MATRIZ     </v>
          </cell>
        </row>
        <row r="105657">
          <cell r="A105657" t="str">
            <v xml:space="preserve">SIM MATRIZ     </v>
          </cell>
        </row>
        <row r="105658">
          <cell r="A105658" t="str">
            <v xml:space="preserve">SIM MATRIZ     </v>
          </cell>
        </row>
        <row r="105659">
          <cell r="A105659" t="str">
            <v xml:space="preserve">SIM MATRIZ     </v>
          </cell>
        </row>
        <row r="105660">
          <cell r="A105660" t="str">
            <v xml:space="preserve">SIM MATRIZ     </v>
          </cell>
        </row>
        <row r="105661">
          <cell r="A105661" t="str">
            <v xml:space="preserve">SIM MATRIZ     </v>
          </cell>
        </row>
        <row r="105662">
          <cell r="A105662" t="str">
            <v xml:space="preserve">SIM MATRIZ     </v>
          </cell>
        </row>
        <row r="105663">
          <cell r="A105663" t="str">
            <v xml:space="preserve">SIM MATRIZ     </v>
          </cell>
        </row>
        <row r="105664">
          <cell r="A105664" t="str">
            <v xml:space="preserve">SAL MATRIZ     </v>
          </cell>
        </row>
        <row r="105665">
          <cell r="A105665" t="str">
            <v xml:space="preserve">SAL MATRIZ     </v>
          </cell>
        </row>
        <row r="105666">
          <cell r="A105666" t="str">
            <v xml:space="preserve">SAL MATRIZ     </v>
          </cell>
        </row>
        <row r="105667">
          <cell r="A105667" t="str">
            <v xml:space="preserve">SAL MATRIZ     </v>
          </cell>
        </row>
        <row r="105668">
          <cell r="A105668" t="str">
            <v xml:space="preserve">SAL MATRIZ     </v>
          </cell>
        </row>
        <row r="105669">
          <cell r="A105669" t="str">
            <v xml:space="preserve">SAL MATRIZ     </v>
          </cell>
        </row>
        <row r="105670">
          <cell r="A105670" t="str">
            <v xml:space="preserve">SAL MATRIZ     </v>
          </cell>
        </row>
        <row r="105671">
          <cell r="A105671" t="str">
            <v xml:space="preserve">SAL MATRIZ     </v>
          </cell>
        </row>
        <row r="105672">
          <cell r="A105672" t="str">
            <v xml:space="preserve">SAL MATRIZ     </v>
          </cell>
        </row>
        <row r="105673">
          <cell r="A105673" t="str">
            <v xml:space="preserve">SAL MATRIZ     </v>
          </cell>
        </row>
        <row r="105674">
          <cell r="A105674" t="str">
            <v xml:space="preserve">SAL MATRIZ     </v>
          </cell>
        </row>
        <row r="105675">
          <cell r="A105675" t="str">
            <v xml:space="preserve">SAL MATRIZ     </v>
          </cell>
        </row>
        <row r="105676">
          <cell r="A105676" t="str">
            <v xml:space="preserve">SAL MATRIZ     </v>
          </cell>
        </row>
        <row r="105677">
          <cell r="A105677" t="str">
            <v xml:space="preserve">SAL MATRIZ     </v>
          </cell>
        </row>
        <row r="105678">
          <cell r="A105678" t="str">
            <v xml:space="preserve">SAL MATRIZ     </v>
          </cell>
        </row>
        <row r="105679">
          <cell r="A105679" t="str">
            <v xml:space="preserve">SAL MATRIZ     </v>
          </cell>
        </row>
        <row r="105680">
          <cell r="A105680" t="str">
            <v xml:space="preserve">SAL MATRIZ     </v>
          </cell>
        </row>
        <row r="105681">
          <cell r="A105681" t="str">
            <v xml:space="preserve">SAL MATRIZ     </v>
          </cell>
        </row>
        <row r="105682">
          <cell r="A105682" t="str">
            <v xml:space="preserve">SIM MATRIZ     </v>
          </cell>
        </row>
        <row r="105683">
          <cell r="A105683" t="str">
            <v xml:space="preserve">SIM MATRIZ     </v>
          </cell>
        </row>
        <row r="105684">
          <cell r="A105684" t="str">
            <v xml:space="preserve">SIM MATRIZ     </v>
          </cell>
        </row>
        <row r="105685">
          <cell r="A105685" t="str">
            <v xml:space="preserve">SIM MATRIZ     </v>
          </cell>
        </row>
        <row r="105686">
          <cell r="A105686" t="str">
            <v xml:space="preserve">SIM MATRIZ     </v>
          </cell>
        </row>
        <row r="105687">
          <cell r="A105687" t="str">
            <v xml:space="preserve">SIM MATRIZ     </v>
          </cell>
        </row>
        <row r="105688">
          <cell r="A105688" t="str">
            <v xml:space="preserve">SIM MATRIZ     </v>
          </cell>
        </row>
        <row r="105689">
          <cell r="A105689" t="str">
            <v xml:space="preserve">SIM MATRIZ     </v>
          </cell>
        </row>
        <row r="105690">
          <cell r="A105690" t="str">
            <v xml:space="preserve">SAL MATRIZ     </v>
          </cell>
        </row>
        <row r="105691">
          <cell r="A105691" t="str">
            <v xml:space="preserve">SAL MATRIZ     </v>
          </cell>
        </row>
        <row r="105692">
          <cell r="A105692" t="str">
            <v xml:space="preserve">SAL MATRIZ     </v>
          </cell>
        </row>
        <row r="105693">
          <cell r="A105693" t="str">
            <v xml:space="preserve">SAL MATRIZ     </v>
          </cell>
        </row>
        <row r="105694">
          <cell r="A105694" t="str">
            <v xml:space="preserve">SAL MATRIZ     </v>
          </cell>
        </row>
        <row r="105695">
          <cell r="A105695" t="str">
            <v xml:space="preserve">SAL MATRIZ     </v>
          </cell>
        </row>
        <row r="105696">
          <cell r="A105696" t="str">
            <v xml:space="preserve">SAL MATRIZ     </v>
          </cell>
        </row>
        <row r="105697">
          <cell r="A105697" t="str">
            <v xml:space="preserve">SAL MATRIZ     </v>
          </cell>
        </row>
        <row r="105698">
          <cell r="A105698" t="str">
            <v xml:space="preserve">SAL MATRIZ     </v>
          </cell>
        </row>
        <row r="105699">
          <cell r="A105699" t="str">
            <v xml:space="preserve">SAL MATRIZ     </v>
          </cell>
        </row>
        <row r="105700">
          <cell r="A105700" t="str">
            <v xml:space="preserve">SAL MATRIZ     </v>
          </cell>
        </row>
        <row r="105701">
          <cell r="A105701" t="str">
            <v xml:space="preserve">SAL MATRIZ     </v>
          </cell>
        </row>
        <row r="105702">
          <cell r="A105702" t="str">
            <v xml:space="preserve">SAL MATRIZ     </v>
          </cell>
        </row>
        <row r="105703">
          <cell r="A105703" t="str">
            <v xml:space="preserve">SAL MATRIZ     </v>
          </cell>
        </row>
        <row r="105704">
          <cell r="A105704" t="str">
            <v xml:space="preserve">SAL MATRIZ     </v>
          </cell>
        </row>
        <row r="105705">
          <cell r="A105705" t="str">
            <v xml:space="preserve">SAL MATRIZ     </v>
          </cell>
        </row>
        <row r="105706">
          <cell r="A105706" t="str">
            <v xml:space="preserve">SAL MATRIZ     </v>
          </cell>
        </row>
        <row r="105707">
          <cell r="A105707" t="str">
            <v xml:space="preserve">SAL MATRIZ     </v>
          </cell>
        </row>
        <row r="105708">
          <cell r="A105708" t="str">
            <v xml:space="preserve">SIM MATRIZ     </v>
          </cell>
        </row>
        <row r="105709">
          <cell r="A105709" t="str">
            <v xml:space="preserve">SIM MATRIZ     </v>
          </cell>
        </row>
        <row r="105710">
          <cell r="A105710" t="str">
            <v xml:space="preserve">SIM MATRIZ     </v>
          </cell>
        </row>
        <row r="105711">
          <cell r="A105711" t="str">
            <v xml:space="preserve">SIM MATRIZ     </v>
          </cell>
        </row>
        <row r="105712">
          <cell r="A105712" t="str">
            <v xml:space="preserve">SIM MATRIZ     </v>
          </cell>
        </row>
        <row r="105713">
          <cell r="A105713" t="str">
            <v xml:space="preserve">SIM MATRIZ     </v>
          </cell>
        </row>
        <row r="105714">
          <cell r="A105714" t="str">
            <v xml:space="preserve">SIM MATRIZ     </v>
          </cell>
        </row>
        <row r="105715">
          <cell r="A105715" t="str">
            <v xml:space="preserve">SIM MATRIZ     </v>
          </cell>
        </row>
        <row r="105716">
          <cell r="A105716" t="str">
            <v xml:space="preserve">SIM MATRIZ     </v>
          </cell>
        </row>
        <row r="105717">
          <cell r="A105717" t="str">
            <v xml:space="preserve">SIM MATRIZ     </v>
          </cell>
        </row>
        <row r="105718">
          <cell r="A105718" t="str">
            <v xml:space="preserve">SIM MATRIZ     </v>
          </cell>
        </row>
        <row r="105719">
          <cell r="A105719" t="str">
            <v xml:space="preserve">SIM MATRIZ     </v>
          </cell>
        </row>
        <row r="105720">
          <cell r="A105720" t="str">
            <v xml:space="preserve">SIM MATRIZ     </v>
          </cell>
        </row>
        <row r="105721">
          <cell r="A105721" t="str">
            <v xml:space="preserve">SIM MATRIZ     </v>
          </cell>
        </row>
        <row r="105722">
          <cell r="A105722" t="str">
            <v xml:space="preserve">SIM MATRIZ     </v>
          </cell>
        </row>
        <row r="105723">
          <cell r="A105723" t="str">
            <v xml:space="preserve">SIM MATRIZ     </v>
          </cell>
        </row>
        <row r="105724">
          <cell r="A105724" t="str">
            <v xml:space="preserve">SIM MATRIZ     </v>
          </cell>
        </row>
        <row r="105725">
          <cell r="A105725" t="str">
            <v xml:space="preserve">SIM MATRIZ     </v>
          </cell>
        </row>
        <row r="105726">
          <cell r="A105726" t="str">
            <v xml:space="preserve">SIM MATRIZ     </v>
          </cell>
        </row>
        <row r="105727">
          <cell r="A105727" t="str">
            <v xml:space="preserve">SIM MATRIZ     </v>
          </cell>
        </row>
        <row r="105728">
          <cell r="A105728" t="str">
            <v xml:space="preserve">SIM MATRIZ     </v>
          </cell>
        </row>
        <row r="105729">
          <cell r="A105729" t="str">
            <v xml:space="preserve">SIM MATRIZ     </v>
          </cell>
        </row>
        <row r="105730">
          <cell r="A105730" t="str">
            <v xml:space="preserve">SIM MATRIZ     </v>
          </cell>
        </row>
        <row r="105731">
          <cell r="A105731" t="str">
            <v xml:space="preserve">SIM MATRIZ     </v>
          </cell>
        </row>
        <row r="105732">
          <cell r="A105732" t="str">
            <v xml:space="preserve">SIM MATRIZ     </v>
          </cell>
        </row>
        <row r="105733">
          <cell r="A105733" t="str">
            <v xml:space="preserve">SIM MATRIZ     </v>
          </cell>
        </row>
        <row r="105734">
          <cell r="A105734" t="str">
            <v xml:space="preserve">SIM MATRIZ     </v>
          </cell>
        </row>
        <row r="105735">
          <cell r="A105735" t="str">
            <v xml:space="preserve">ENGESEG MATRIZ </v>
          </cell>
        </row>
        <row r="105736">
          <cell r="A105736" t="str">
            <v xml:space="preserve">ENGESEG MATRIZ </v>
          </cell>
        </row>
        <row r="105737">
          <cell r="A105737" t="str">
            <v xml:space="preserve">ENGESEG MATRIZ </v>
          </cell>
        </row>
        <row r="105738">
          <cell r="A105738" t="str">
            <v xml:space="preserve">ENGESEG MATRIZ </v>
          </cell>
        </row>
        <row r="105739">
          <cell r="A105739" t="str">
            <v xml:space="preserve">ENGESEG MATRIZ </v>
          </cell>
        </row>
        <row r="105740">
          <cell r="A105740" t="str">
            <v xml:space="preserve">ENGESEG MATRIZ </v>
          </cell>
        </row>
        <row r="105741">
          <cell r="A105741" t="str">
            <v xml:space="preserve">ENGESEG MATRIZ </v>
          </cell>
        </row>
        <row r="105742">
          <cell r="A105742" t="str">
            <v xml:space="preserve">ENGESEG MATRIZ </v>
          </cell>
        </row>
        <row r="105743">
          <cell r="A105743" t="str">
            <v xml:space="preserve">SIM MATRIZ     </v>
          </cell>
        </row>
        <row r="105744">
          <cell r="A105744" t="str">
            <v xml:space="preserve">SIM MATRIZ     </v>
          </cell>
        </row>
        <row r="105745">
          <cell r="A105745" t="str">
            <v xml:space="preserve">SIM MATRIZ     </v>
          </cell>
        </row>
        <row r="105746">
          <cell r="A105746" t="str">
            <v xml:space="preserve">SIM MATRIZ     </v>
          </cell>
        </row>
        <row r="105747">
          <cell r="A105747" t="str">
            <v xml:space="preserve">SIM MATRIZ     </v>
          </cell>
        </row>
        <row r="105748">
          <cell r="A105748" t="str">
            <v xml:space="preserve">SIM MATRIZ     </v>
          </cell>
        </row>
        <row r="105749">
          <cell r="A105749" t="str">
            <v xml:space="preserve">SIM MATRIZ     </v>
          </cell>
        </row>
        <row r="105750">
          <cell r="A105750" t="str">
            <v xml:space="preserve">SIM MATRIZ     </v>
          </cell>
        </row>
        <row r="105751">
          <cell r="A105751" t="str">
            <v xml:space="preserve">SIM MATRIZ     </v>
          </cell>
        </row>
        <row r="105752">
          <cell r="A105752" t="str">
            <v xml:space="preserve">ENGESEG MATRIZ </v>
          </cell>
        </row>
        <row r="105753">
          <cell r="A105753" t="str">
            <v xml:space="preserve">ENGESEG MATRIZ </v>
          </cell>
        </row>
        <row r="105754">
          <cell r="A105754" t="str">
            <v xml:space="preserve">ENGESEG MATRIZ </v>
          </cell>
        </row>
        <row r="105755">
          <cell r="A105755" t="str">
            <v xml:space="preserve">ENGESEG MATRIZ </v>
          </cell>
        </row>
        <row r="105756">
          <cell r="A105756" t="str">
            <v xml:space="preserve">ENGESEG MATRIZ </v>
          </cell>
        </row>
        <row r="105757">
          <cell r="A105757" t="str">
            <v xml:space="preserve">ENGESEG MATRIZ </v>
          </cell>
        </row>
        <row r="105758">
          <cell r="A105758" t="str">
            <v xml:space="preserve">ENGESEG MATRIZ </v>
          </cell>
        </row>
        <row r="105759">
          <cell r="A105759" t="str">
            <v xml:space="preserve">ENGESEG MATRIZ </v>
          </cell>
        </row>
        <row r="105760">
          <cell r="A105760" t="str">
            <v xml:space="preserve">ENGESEG MATRIZ </v>
          </cell>
        </row>
        <row r="105761">
          <cell r="A105761" t="str">
            <v xml:space="preserve">SAL MATRIZ     </v>
          </cell>
        </row>
        <row r="105762">
          <cell r="A105762" t="str">
            <v xml:space="preserve">SAL MATRIZ     </v>
          </cell>
        </row>
        <row r="105763">
          <cell r="A105763" t="str">
            <v xml:space="preserve">SAL MATRIZ     </v>
          </cell>
        </row>
        <row r="105764">
          <cell r="A105764" t="str">
            <v xml:space="preserve">SAL MATRIZ     </v>
          </cell>
        </row>
        <row r="105765">
          <cell r="A105765" t="str">
            <v xml:space="preserve">SAL MATRIZ     </v>
          </cell>
        </row>
        <row r="105766">
          <cell r="A105766" t="str">
            <v xml:space="preserve">SAL MATRIZ     </v>
          </cell>
        </row>
        <row r="105767">
          <cell r="A105767" t="str">
            <v xml:space="preserve">SAL MATRIZ     </v>
          </cell>
        </row>
        <row r="105768">
          <cell r="A105768" t="str">
            <v xml:space="preserve">SAL MATRIZ     </v>
          </cell>
        </row>
        <row r="105769">
          <cell r="A105769" t="str">
            <v xml:space="preserve">SAL MATRIZ     </v>
          </cell>
        </row>
        <row r="105770">
          <cell r="A105770" t="str">
            <v xml:space="preserve">SAL MATRIZ     </v>
          </cell>
        </row>
        <row r="105771">
          <cell r="A105771" t="str">
            <v xml:space="preserve">SAL MATRIZ     </v>
          </cell>
        </row>
        <row r="105772">
          <cell r="A105772" t="str">
            <v xml:space="preserve">SAL MATRIZ     </v>
          </cell>
        </row>
        <row r="105773">
          <cell r="A105773" t="str">
            <v xml:space="preserve">SAL MATRIZ     </v>
          </cell>
        </row>
        <row r="105774">
          <cell r="A105774" t="str">
            <v xml:space="preserve">SAL MATRIZ     </v>
          </cell>
        </row>
        <row r="105775">
          <cell r="A105775" t="str">
            <v xml:space="preserve">SAL MATRIZ     </v>
          </cell>
        </row>
        <row r="105776">
          <cell r="A105776" t="str">
            <v xml:space="preserve">SAL MATRIZ     </v>
          </cell>
        </row>
        <row r="105777">
          <cell r="A105777" t="str">
            <v xml:space="preserve">SAL MATRIZ     </v>
          </cell>
        </row>
        <row r="105778">
          <cell r="A105778" t="str">
            <v xml:space="preserve">SAL MATRIZ     </v>
          </cell>
        </row>
        <row r="105779">
          <cell r="A105779" t="str">
            <v xml:space="preserve">SIM MATRIZ     </v>
          </cell>
        </row>
        <row r="105780">
          <cell r="A105780" t="str">
            <v xml:space="preserve">SIM MATRIZ     </v>
          </cell>
        </row>
        <row r="105781">
          <cell r="A105781" t="str">
            <v xml:space="preserve">SIM MATRIZ     </v>
          </cell>
        </row>
        <row r="105782">
          <cell r="A105782" t="str">
            <v xml:space="preserve">SIM MATRIZ     </v>
          </cell>
        </row>
        <row r="105783">
          <cell r="A105783" t="str">
            <v xml:space="preserve">SIM MATRIZ     </v>
          </cell>
        </row>
        <row r="105784">
          <cell r="A105784" t="str">
            <v xml:space="preserve">SIM MATRIZ     </v>
          </cell>
        </row>
        <row r="105785">
          <cell r="A105785" t="str">
            <v xml:space="preserve">SIM MATRIZ     </v>
          </cell>
        </row>
        <row r="105786">
          <cell r="A105786" t="str">
            <v xml:space="preserve">SIM MATRIZ     </v>
          </cell>
        </row>
        <row r="105787">
          <cell r="A105787" t="str">
            <v xml:space="preserve">ENGESEG MATRIZ </v>
          </cell>
        </row>
        <row r="105788">
          <cell r="A105788" t="str">
            <v xml:space="preserve">ENGESEG MATRIZ </v>
          </cell>
        </row>
        <row r="105789">
          <cell r="A105789" t="str">
            <v xml:space="preserve">ENGESEG MATRIZ </v>
          </cell>
        </row>
        <row r="105790">
          <cell r="A105790" t="str">
            <v xml:space="preserve">ENGESEG MATRIZ </v>
          </cell>
        </row>
        <row r="105791">
          <cell r="A105791" t="str">
            <v xml:space="preserve">ENGESEG MATRIZ </v>
          </cell>
        </row>
        <row r="105792">
          <cell r="A105792" t="str">
            <v xml:space="preserve">ENGESEG MATRIZ </v>
          </cell>
        </row>
        <row r="105793">
          <cell r="A105793" t="str">
            <v xml:space="preserve">ENGESEG MATRIZ </v>
          </cell>
        </row>
        <row r="105794">
          <cell r="A105794" t="str">
            <v xml:space="preserve">ENGESEG MATRIZ </v>
          </cell>
        </row>
        <row r="105795">
          <cell r="A105795" t="str">
            <v xml:space="preserve">ENGESEG MATRIZ </v>
          </cell>
        </row>
        <row r="105796">
          <cell r="A105796" t="str">
            <v xml:space="preserve">SAL MATRIZ     </v>
          </cell>
        </row>
        <row r="105797">
          <cell r="A105797" t="str">
            <v xml:space="preserve">SAL MATRIZ     </v>
          </cell>
        </row>
        <row r="105798">
          <cell r="A105798" t="str">
            <v xml:space="preserve">SAL MATRIZ     </v>
          </cell>
        </row>
        <row r="105799">
          <cell r="A105799" t="str">
            <v xml:space="preserve">SAL MATRIZ     </v>
          </cell>
        </row>
        <row r="105800">
          <cell r="A105800" t="str">
            <v xml:space="preserve">SAL MATRIZ     </v>
          </cell>
        </row>
        <row r="105801">
          <cell r="A105801" t="str">
            <v xml:space="preserve">SAL MATRIZ     </v>
          </cell>
        </row>
        <row r="105802">
          <cell r="A105802" t="str">
            <v xml:space="preserve">SAL MATRIZ     </v>
          </cell>
        </row>
        <row r="105803">
          <cell r="A105803" t="str">
            <v xml:space="preserve">SAL MATRIZ     </v>
          </cell>
        </row>
        <row r="105804">
          <cell r="A105804" t="str">
            <v xml:space="preserve">SAL MATRIZ     </v>
          </cell>
        </row>
        <row r="105805">
          <cell r="A105805" t="str">
            <v xml:space="preserve">SAL MATRIZ     </v>
          </cell>
        </row>
        <row r="105806">
          <cell r="A105806" t="str">
            <v xml:space="preserve">SAL MATRIZ     </v>
          </cell>
        </row>
        <row r="105807">
          <cell r="A105807" t="str">
            <v xml:space="preserve">SAL MATRIZ     </v>
          </cell>
        </row>
        <row r="105808">
          <cell r="A105808" t="str">
            <v xml:space="preserve">SAL MATRIZ     </v>
          </cell>
        </row>
        <row r="105809">
          <cell r="A105809" t="str">
            <v xml:space="preserve">SAL MATRIZ     </v>
          </cell>
        </row>
        <row r="105810">
          <cell r="A105810" t="str">
            <v xml:space="preserve">SAL MATRIZ     </v>
          </cell>
        </row>
        <row r="105811">
          <cell r="A105811" t="str">
            <v xml:space="preserve">SAL MATRIZ     </v>
          </cell>
        </row>
        <row r="105812">
          <cell r="A105812" t="str">
            <v xml:space="preserve">SAL MATRIZ     </v>
          </cell>
        </row>
        <row r="105813">
          <cell r="A105813" t="str">
            <v xml:space="preserve">SAL MATRIZ     </v>
          </cell>
        </row>
        <row r="105814">
          <cell r="A105814" t="str">
            <v xml:space="preserve">SIM MATRIZ     </v>
          </cell>
        </row>
        <row r="105815">
          <cell r="A105815" t="str">
            <v xml:space="preserve">SIM MATRIZ     </v>
          </cell>
        </row>
        <row r="105816">
          <cell r="A105816" t="str">
            <v xml:space="preserve">SIM MATRIZ     </v>
          </cell>
        </row>
        <row r="105817">
          <cell r="A105817" t="str">
            <v xml:space="preserve">SIM MATRIZ     </v>
          </cell>
        </row>
        <row r="105818">
          <cell r="A105818" t="str">
            <v xml:space="preserve">SIM MATRIZ     </v>
          </cell>
        </row>
        <row r="105819">
          <cell r="A105819" t="str">
            <v xml:space="preserve">SIM MATRIZ     </v>
          </cell>
        </row>
        <row r="105820">
          <cell r="A105820" t="str">
            <v xml:space="preserve">SIM MATRIZ     </v>
          </cell>
        </row>
        <row r="105821">
          <cell r="A105821" t="str">
            <v xml:space="preserve">SIM MATRIZ     </v>
          </cell>
        </row>
        <row r="105822">
          <cell r="A105822" t="str">
            <v xml:space="preserve">SIM MATRIZ     </v>
          </cell>
        </row>
        <row r="105823">
          <cell r="A105823" t="str">
            <v xml:space="preserve">SIM MATRIZ     </v>
          </cell>
        </row>
        <row r="105824">
          <cell r="A105824" t="str">
            <v xml:space="preserve">SIM MATRIZ     </v>
          </cell>
        </row>
        <row r="105825">
          <cell r="A105825" t="str">
            <v xml:space="preserve">SIM MATRIZ     </v>
          </cell>
        </row>
        <row r="105826">
          <cell r="A105826" t="str">
            <v xml:space="preserve">SIM MATRIZ     </v>
          </cell>
        </row>
        <row r="105827">
          <cell r="A105827" t="str">
            <v xml:space="preserve">SIM MATRIZ     </v>
          </cell>
        </row>
        <row r="105828">
          <cell r="A105828" t="str">
            <v xml:space="preserve">SIM MATRIZ     </v>
          </cell>
        </row>
        <row r="105829">
          <cell r="A105829" t="str">
            <v xml:space="preserve">SIM MATRIZ     </v>
          </cell>
        </row>
        <row r="105830">
          <cell r="A105830" t="str">
            <v xml:space="preserve">SIM MATRIZ     </v>
          </cell>
        </row>
        <row r="105831">
          <cell r="A105831" t="str">
            <v xml:space="preserve">SIM MATRIZ     </v>
          </cell>
        </row>
        <row r="105832">
          <cell r="A105832" t="str">
            <v xml:space="preserve">SIM MATRIZ     </v>
          </cell>
        </row>
        <row r="105833">
          <cell r="A105833" t="str">
            <v xml:space="preserve">SIM MATRIZ     </v>
          </cell>
        </row>
        <row r="105834">
          <cell r="A105834" t="str">
            <v xml:space="preserve">SIM MATRIZ     </v>
          </cell>
        </row>
        <row r="105835">
          <cell r="A105835" t="str">
            <v xml:space="preserve">SIM MATRIZ     </v>
          </cell>
        </row>
        <row r="105836">
          <cell r="A105836" t="str">
            <v xml:space="preserve">SIM MATRIZ     </v>
          </cell>
        </row>
        <row r="105837">
          <cell r="A105837" t="str">
            <v xml:space="preserve">SIM MATRIZ     </v>
          </cell>
        </row>
        <row r="105838">
          <cell r="A105838" t="str">
            <v xml:space="preserve">SIM MATRIZ     </v>
          </cell>
        </row>
        <row r="105839">
          <cell r="A105839" t="str">
            <v xml:space="preserve">SAL MATRIZ     </v>
          </cell>
        </row>
        <row r="105840">
          <cell r="A105840" t="str">
            <v xml:space="preserve">SAL MATRIZ     </v>
          </cell>
        </row>
        <row r="105841">
          <cell r="A105841" t="str">
            <v xml:space="preserve">SAL MATRIZ     </v>
          </cell>
        </row>
        <row r="105842">
          <cell r="A105842" t="str">
            <v xml:space="preserve">SAL MATRIZ     </v>
          </cell>
        </row>
        <row r="105843">
          <cell r="A105843" t="str">
            <v xml:space="preserve">SAL MATRIZ     </v>
          </cell>
        </row>
        <row r="105844">
          <cell r="A105844" t="str">
            <v xml:space="preserve">SAL MATRIZ     </v>
          </cell>
        </row>
        <row r="105845">
          <cell r="A105845" t="str">
            <v xml:space="preserve">SAL MATRIZ     </v>
          </cell>
        </row>
        <row r="105846">
          <cell r="A105846" t="str">
            <v xml:space="preserve">SAL MATRIZ     </v>
          </cell>
        </row>
        <row r="105847">
          <cell r="A105847" t="str">
            <v xml:space="preserve">SAL MATRIZ     </v>
          </cell>
        </row>
        <row r="105848">
          <cell r="A105848" t="str">
            <v xml:space="preserve">SIM MATRIZ     </v>
          </cell>
        </row>
        <row r="105849">
          <cell r="A105849" t="str">
            <v xml:space="preserve">SIM MATRIZ     </v>
          </cell>
        </row>
        <row r="105850">
          <cell r="A105850" t="str">
            <v xml:space="preserve">SIM MATRIZ     </v>
          </cell>
        </row>
        <row r="105851">
          <cell r="A105851" t="str">
            <v xml:space="preserve">SIM MATRIZ     </v>
          </cell>
        </row>
        <row r="105852">
          <cell r="A105852" t="str">
            <v xml:space="preserve">SIM MATRIZ     </v>
          </cell>
        </row>
        <row r="105853">
          <cell r="A105853" t="str">
            <v xml:space="preserve">SIM MATRIZ     </v>
          </cell>
        </row>
        <row r="105854">
          <cell r="A105854" t="str">
            <v xml:space="preserve">SIM MATRIZ     </v>
          </cell>
        </row>
        <row r="105855">
          <cell r="A105855" t="str">
            <v xml:space="preserve">SIM MATRIZ     </v>
          </cell>
        </row>
        <row r="105856">
          <cell r="A105856" t="str">
            <v xml:space="preserve">SIM MATRIZ     </v>
          </cell>
        </row>
        <row r="105857">
          <cell r="A105857" t="str">
            <v xml:space="preserve">SIM MATRIZ     </v>
          </cell>
        </row>
        <row r="105858">
          <cell r="A105858" t="str">
            <v xml:space="preserve">SIM MATRIZ     </v>
          </cell>
        </row>
        <row r="105859">
          <cell r="A105859" t="str">
            <v xml:space="preserve">SIM MATRIZ     </v>
          </cell>
        </row>
        <row r="105860">
          <cell r="A105860" t="str">
            <v xml:space="preserve">SIM MATRIZ     </v>
          </cell>
        </row>
        <row r="105861">
          <cell r="A105861" t="str">
            <v xml:space="preserve">SIM MATRIZ     </v>
          </cell>
        </row>
        <row r="105862">
          <cell r="A105862" t="str">
            <v xml:space="preserve">SIM MATRIZ     </v>
          </cell>
        </row>
        <row r="105863">
          <cell r="A105863" t="str">
            <v xml:space="preserve">SIM MATRIZ     </v>
          </cell>
        </row>
        <row r="105864">
          <cell r="A105864" t="str">
            <v xml:space="preserve">SIM MATRIZ     </v>
          </cell>
        </row>
        <row r="105865">
          <cell r="A105865" t="str">
            <v xml:space="preserve">SIM MATRIZ     </v>
          </cell>
        </row>
        <row r="105866">
          <cell r="A105866" t="str">
            <v xml:space="preserve">SIM MATRIZ     </v>
          </cell>
        </row>
        <row r="105867">
          <cell r="A105867" t="str">
            <v xml:space="preserve">SIM MATRIZ     </v>
          </cell>
        </row>
        <row r="105868">
          <cell r="A105868" t="str">
            <v xml:space="preserve">SIM MATRIZ     </v>
          </cell>
        </row>
        <row r="105869">
          <cell r="A105869" t="str">
            <v xml:space="preserve">SIM MATRIZ     </v>
          </cell>
        </row>
        <row r="105870">
          <cell r="A105870" t="str">
            <v xml:space="preserve">SIM MATRIZ     </v>
          </cell>
        </row>
        <row r="105871">
          <cell r="A105871" t="str">
            <v xml:space="preserve">SIM MATRIZ     </v>
          </cell>
        </row>
        <row r="105872">
          <cell r="A105872" t="str">
            <v xml:space="preserve">SIM MATRIZ     </v>
          </cell>
        </row>
        <row r="105873">
          <cell r="A105873" t="str">
            <v xml:space="preserve">SIM MATRIZ     </v>
          </cell>
        </row>
        <row r="105874">
          <cell r="A105874" t="str">
            <v xml:space="preserve">SIM MATRIZ     </v>
          </cell>
        </row>
        <row r="105875">
          <cell r="A105875" t="str">
            <v xml:space="preserve">SIM MATRIZ     </v>
          </cell>
        </row>
        <row r="105876">
          <cell r="A105876" t="str">
            <v xml:space="preserve">SIM MATRIZ     </v>
          </cell>
        </row>
        <row r="105877">
          <cell r="A105877" t="str">
            <v xml:space="preserve">SIM MATRIZ     </v>
          </cell>
        </row>
        <row r="105878">
          <cell r="A105878" t="str">
            <v xml:space="preserve">SIM MATRIZ     </v>
          </cell>
        </row>
        <row r="105879">
          <cell r="A105879" t="str">
            <v xml:space="preserve">SIM MATRIZ     </v>
          </cell>
        </row>
        <row r="105880">
          <cell r="A105880" t="str">
            <v xml:space="preserve">SIM MATRIZ     </v>
          </cell>
        </row>
        <row r="105881">
          <cell r="A105881" t="str">
            <v xml:space="preserve">SIM MATRIZ     </v>
          </cell>
        </row>
        <row r="105882">
          <cell r="A105882" t="str">
            <v xml:space="preserve">SIM MATRIZ     </v>
          </cell>
        </row>
        <row r="105883">
          <cell r="A105883" t="str">
            <v xml:space="preserve">ENGESEG MATRIZ </v>
          </cell>
        </row>
        <row r="105884">
          <cell r="A105884" t="str">
            <v xml:space="preserve">ENGESEG MATRIZ </v>
          </cell>
        </row>
        <row r="105885">
          <cell r="A105885" t="str">
            <v xml:space="preserve">ENGESEG MATRIZ </v>
          </cell>
        </row>
        <row r="105886">
          <cell r="A105886" t="str">
            <v xml:space="preserve">ENGESEG MATRIZ </v>
          </cell>
        </row>
        <row r="105887">
          <cell r="A105887" t="str">
            <v xml:space="preserve">ENGESEG MATRIZ </v>
          </cell>
        </row>
        <row r="105888">
          <cell r="A105888" t="str">
            <v xml:space="preserve">ENGESEG MATRIZ </v>
          </cell>
        </row>
        <row r="105889">
          <cell r="A105889" t="str">
            <v xml:space="preserve">ENGESEG MATRIZ </v>
          </cell>
        </row>
        <row r="105890">
          <cell r="A105890" t="str">
            <v xml:space="preserve">ENGESEG MATRIZ </v>
          </cell>
        </row>
        <row r="105891">
          <cell r="A105891" t="str">
            <v xml:space="preserve">ENGESEG MATRIZ </v>
          </cell>
        </row>
        <row r="105892">
          <cell r="A105892" t="str">
            <v xml:space="preserve">IN HAUS        </v>
          </cell>
        </row>
        <row r="105893">
          <cell r="A105893" t="str">
            <v xml:space="preserve">IN HAUS        </v>
          </cell>
        </row>
        <row r="105894">
          <cell r="A105894" t="str">
            <v xml:space="preserve">IN HAUS        </v>
          </cell>
        </row>
        <row r="105895">
          <cell r="A105895" t="str">
            <v xml:space="preserve">IN HAUS        </v>
          </cell>
        </row>
        <row r="105896">
          <cell r="A105896" t="str">
            <v xml:space="preserve">IN HAUS        </v>
          </cell>
        </row>
        <row r="105897">
          <cell r="A105897" t="str">
            <v xml:space="preserve">IN HAUS        </v>
          </cell>
        </row>
        <row r="105898">
          <cell r="A105898" t="str">
            <v xml:space="preserve">IN HAUS        </v>
          </cell>
        </row>
        <row r="105899">
          <cell r="A105899" t="str">
            <v xml:space="preserve">IN HAUS        </v>
          </cell>
        </row>
        <row r="105900">
          <cell r="A105900" t="str">
            <v xml:space="preserve">IN HAUS        </v>
          </cell>
        </row>
        <row r="105901">
          <cell r="A105901" t="str">
            <v xml:space="preserve">IN HAUS        </v>
          </cell>
        </row>
        <row r="105902">
          <cell r="A105902" t="str">
            <v xml:space="preserve">IN HAUS        </v>
          </cell>
        </row>
        <row r="105903">
          <cell r="A105903" t="str">
            <v xml:space="preserve">IN HAUS        </v>
          </cell>
        </row>
        <row r="105904">
          <cell r="A105904" t="str">
            <v xml:space="preserve">IN HAUS        </v>
          </cell>
        </row>
        <row r="105905">
          <cell r="A105905" t="str">
            <v xml:space="preserve">IN HAUS        </v>
          </cell>
        </row>
        <row r="105906">
          <cell r="A105906" t="str">
            <v xml:space="preserve">IN HAUS        </v>
          </cell>
        </row>
        <row r="105907">
          <cell r="A105907" t="str">
            <v xml:space="preserve">IN HAUS        </v>
          </cell>
        </row>
        <row r="105908">
          <cell r="A105908" t="str">
            <v xml:space="preserve">IN HAUS        </v>
          </cell>
        </row>
        <row r="105909">
          <cell r="A105909" t="str">
            <v xml:space="preserve">IN HAUS        </v>
          </cell>
        </row>
        <row r="105910">
          <cell r="A105910" t="str">
            <v xml:space="preserve">IN HAUS        </v>
          </cell>
        </row>
        <row r="105911">
          <cell r="A105911" t="str">
            <v xml:space="preserve">IN HAUS        </v>
          </cell>
        </row>
        <row r="105912">
          <cell r="A105912" t="str">
            <v xml:space="preserve">IN HAUS        </v>
          </cell>
        </row>
        <row r="105913">
          <cell r="A105913" t="str">
            <v xml:space="preserve">IN HAUS        </v>
          </cell>
        </row>
        <row r="105914">
          <cell r="A105914" t="str">
            <v xml:space="preserve">IN HAUS        </v>
          </cell>
        </row>
        <row r="105915">
          <cell r="A105915" t="str">
            <v xml:space="preserve">IN HAUS        </v>
          </cell>
        </row>
        <row r="105916">
          <cell r="A105916" t="str">
            <v xml:space="preserve">IN HAUS        </v>
          </cell>
        </row>
        <row r="105917">
          <cell r="A105917" t="str">
            <v xml:space="preserve">IN HAUS        </v>
          </cell>
        </row>
        <row r="105918">
          <cell r="A105918" t="str">
            <v xml:space="preserve">IN HAUS        </v>
          </cell>
        </row>
        <row r="105919">
          <cell r="A105919" t="str">
            <v xml:space="preserve">SAL MATRIZ     </v>
          </cell>
        </row>
        <row r="105920">
          <cell r="A105920" t="str">
            <v xml:space="preserve">SAL MATRIZ     </v>
          </cell>
        </row>
        <row r="105921">
          <cell r="A105921" t="str">
            <v xml:space="preserve">SAL MATRIZ     </v>
          </cell>
        </row>
        <row r="105922">
          <cell r="A105922" t="str">
            <v xml:space="preserve">SAL MATRIZ     </v>
          </cell>
        </row>
        <row r="105923">
          <cell r="A105923" t="str">
            <v xml:space="preserve">SAL MATRIZ     </v>
          </cell>
        </row>
        <row r="105924">
          <cell r="A105924" t="str">
            <v xml:space="preserve">SAL MATRIZ     </v>
          </cell>
        </row>
        <row r="105925">
          <cell r="A105925" t="str">
            <v xml:space="preserve">SAL MATRIZ     </v>
          </cell>
        </row>
        <row r="105926">
          <cell r="A105926" t="str">
            <v xml:space="preserve">SAL MATRIZ     </v>
          </cell>
        </row>
        <row r="105927">
          <cell r="A105927" t="str">
            <v xml:space="preserve">SAL MATRIZ     </v>
          </cell>
        </row>
        <row r="105928">
          <cell r="A105928" t="str">
            <v xml:space="preserve">SAL MATRIZ     </v>
          </cell>
        </row>
        <row r="105929">
          <cell r="A105929" t="str">
            <v xml:space="preserve">SAL MATRIZ     </v>
          </cell>
        </row>
        <row r="105930">
          <cell r="A105930" t="str">
            <v xml:space="preserve">SAL MATRIZ     </v>
          </cell>
        </row>
        <row r="105931">
          <cell r="A105931" t="str">
            <v xml:space="preserve">SAL MATRIZ     </v>
          </cell>
        </row>
        <row r="105932">
          <cell r="A105932" t="str">
            <v xml:space="preserve">SAL MATRIZ     </v>
          </cell>
        </row>
        <row r="105933">
          <cell r="A105933" t="str">
            <v xml:space="preserve">SAL MATRIZ     </v>
          </cell>
        </row>
        <row r="105934">
          <cell r="A105934" t="str">
            <v xml:space="preserve">SAL MATRIZ     </v>
          </cell>
        </row>
        <row r="105935">
          <cell r="A105935" t="str">
            <v xml:space="preserve">SAL MATRIZ     </v>
          </cell>
        </row>
        <row r="105936">
          <cell r="A105936" t="str">
            <v xml:space="preserve">SAL MATRIZ     </v>
          </cell>
        </row>
        <row r="105937">
          <cell r="A105937" t="str">
            <v xml:space="preserve">SIM MATRIZ     </v>
          </cell>
        </row>
        <row r="105938">
          <cell r="A105938" t="str">
            <v xml:space="preserve">SIM MATRIZ     </v>
          </cell>
        </row>
        <row r="105939">
          <cell r="A105939" t="str">
            <v xml:space="preserve">SIM MATRIZ     </v>
          </cell>
        </row>
        <row r="105940">
          <cell r="A105940" t="str">
            <v xml:space="preserve">SIM MATRIZ     </v>
          </cell>
        </row>
        <row r="105941">
          <cell r="A105941" t="str">
            <v xml:space="preserve">SIM MATRIZ     </v>
          </cell>
        </row>
        <row r="105942">
          <cell r="A105942" t="str">
            <v xml:space="preserve">SIM MATRIZ     </v>
          </cell>
        </row>
        <row r="105943">
          <cell r="A105943" t="str">
            <v xml:space="preserve">SIM MATRIZ     </v>
          </cell>
        </row>
        <row r="105944">
          <cell r="A105944" t="str">
            <v xml:space="preserve">SIM MATRIZ     </v>
          </cell>
        </row>
        <row r="105945">
          <cell r="A105945" t="str">
            <v xml:space="preserve">SIM MATRIZ     </v>
          </cell>
        </row>
        <row r="105946">
          <cell r="A105946" t="str">
            <v xml:space="preserve">SAL MATRIZ     </v>
          </cell>
        </row>
        <row r="105947">
          <cell r="A105947" t="str">
            <v xml:space="preserve">SAL MATRIZ     </v>
          </cell>
        </row>
        <row r="105948">
          <cell r="A105948" t="str">
            <v xml:space="preserve">SAL MATRIZ     </v>
          </cell>
        </row>
        <row r="105949">
          <cell r="A105949" t="str">
            <v xml:space="preserve">SAL MATRIZ     </v>
          </cell>
        </row>
        <row r="105950">
          <cell r="A105950" t="str">
            <v xml:space="preserve">SAL MATRIZ     </v>
          </cell>
        </row>
        <row r="105951">
          <cell r="A105951" t="str">
            <v xml:space="preserve">SAL MATRIZ     </v>
          </cell>
        </row>
        <row r="105952">
          <cell r="A105952" t="str">
            <v xml:space="preserve">SAL MATRIZ     </v>
          </cell>
        </row>
        <row r="105953">
          <cell r="A105953" t="str">
            <v xml:space="preserve">SAL MATRIZ     </v>
          </cell>
        </row>
        <row r="105954">
          <cell r="A105954" t="str">
            <v xml:space="preserve">SAL MATRIZ     </v>
          </cell>
        </row>
        <row r="105955">
          <cell r="A105955" t="str">
            <v xml:space="preserve">SIM MATRIZ     </v>
          </cell>
        </row>
        <row r="105956">
          <cell r="A105956" t="str">
            <v xml:space="preserve">SIM MATRIZ     </v>
          </cell>
        </row>
        <row r="105957">
          <cell r="A105957" t="str">
            <v xml:space="preserve">SIM MATRIZ     </v>
          </cell>
        </row>
        <row r="105958">
          <cell r="A105958" t="str">
            <v xml:space="preserve">SIM MATRIZ     </v>
          </cell>
        </row>
        <row r="105959">
          <cell r="A105959" t="str">
            <v xml:space="preserve">SIM MATRIZ     </v>
          </cell>
        </row>
        <row r="105960">
          <cell r="A105960" t="str">
            <v xml:space="preserve">SIM MATRIZ     </v>
          </cell>
        </row>
        <row r="105961">
          <cell r="A105961" t="str">
            <v xml:space="preserve">SIM MATRIZ     </v>
          </cell>
        </row>
        <row r="105962">
          <cell r="A105962" t="str">
            <v xml:space="preserve">SIM MATRIZ     </v>
          </cell>
        </row>
        <row r="105963">
          <cell r="A105963" t="str">
            <v xml:space="preserve">SIM MATRIZ     </v>
          </cell>
        </row>
        <row r="105964">
          <cell r="A105964" t="str">
            <v xml:space="preserve">SAL MATRIZ     </v>
          </cell>
        </row>
        <row r="105965">
          <cell r="A105965" t="str">
            <v xml:space="preserve">SAL MATRIZ     </v>
          </cell>
        </row>
        <row r="105966">
          <cell r="A105966" t="str">
            <v xml:space="preserve">SAL MATRIZ     </v>
          </cell>
        </row>
        <row r="105967">
          <cell r="A105967" t="str">
            <v xml:space="preserve">SAL MATRIZ     </v>
          </cell>
        </row>
        <row r="105968">
          <cell r="A105968" t="str">
            <v xml:space="preserve">SAL MATRIZ     </v>
          </cell>
        </row>
        <row r="105969">
          <cell r="A105969" t="str">
            <v xml:space="preserve">SAL MATRIZ     </v>
          </cell>
        </row>
        <row r="105970">
          <cell r="A105970" t="str">
            <v xml:space="preserve">SAL MATRIZ     </v>
          </cell>
        </row>
        <row r="105971">
          <cell r="A105971" t="str">
            <v xml:space="preserve">SAL MATRIZ     </v>
          </cell>
        </row>
        <row r="105972">
          <cell r="A105972" t="str">
            <v xml:space="preserve">SAL MATRIZ     </v>
          </cell>
        </row>
        <row r="105973">
          <cell r="A105973" t="str">
            <v xml:space="preserve">SAL MATRIZ     </v>
          </cell>
        </row>
        <row r="105974">
          <cell r="A105974" t="str">
            <v xml:space="preserve">SAL MATRIZ     </v>
          </cell>
        </row>
        <row r="105975">
          <cell r="A105975" t="str">
            <v xml:space="preserve">SAL MATRIZ     </v>
          </cell>
        </row>
        <row r="105976">
          <cell r="A105976" t="str">
            <v xml:space="preserve">SAL MATRIZ     </v>
          </cell>
        </row>
        <row r="105977">
          <cell r="A105977" t="str">
            <v xml:space="preserve">SAL MATRIZ     </v>
          </cell>
        </row>
        <row r="105978">
          <cell r="A105978" t="str">
            <v xml:space="preserve">SAL MATRIZ     </v>
          </cell>
        </row>
        <row r="105979">
          <cell r="A105979" t="str">
            <v xml:space="preserve">SAL MATRIZ     </v>
          </cell>
        </row>
        <row r="105980">
          <cell r="A105980" t="str">
            <v xml:space="preserve">SAL MATRIZ     </v>
          </cell>
        </row>
        <row r="105981">
          <cell r="A105981" t="str">
            <v xml:space="preserve">SAL MATRIZ     </v>
          </cell>
        </row>
        <row r="105982">
          <cell r="A105982" t="str">
            <v xml:space="preserve">SIM MATRIZ     </v>
          </cell>
        </row>
        <row r="105983">
          <cell r="A105983" t="str">
            <v xml:space="preserve">SIM MATRIZ     </v>
          </cell>
        </row>
        <row r="105984">
          <cell r="A105984" t="str">
            <v xml:space="preserve">SIM MATRIZ     </v>
          </cell>
        </row>
        <row r="105985">
          <cell r="A105985" t="str">
            <v xml:space="preserve">SIM MATRIZ     </v>
          </cell>
        </row>
        <row r="105986">
          <cell r="A105986" t="str">
            <v xml:space="preserve">SIM MATRIZ     </v>
          </cell>
        </row>
        <row r="105987">
          <cell r="A105987" t="str">
            <v xml:space="preserve">SIM MATRIZ     </v>
          </cell>
        </row>
        <row r="105988">
          <cell r="A105988" t="str">
            <v xml:space="preserve">SIM MATRIZ     </v>
          </cell>
        </row>
        <row r="105989">
          <cell r="A105989" t="str">
            <v xml:space="preserve">SIM MATRIZ     </v>
          </cell>
        </row>
        <row r="105990">
          <cell r="A105990" t="str">
            <v xml:space="preserve">SIM MATRIZ     </v>
          </cell>
        </row>
        <row r="105991">
          <cell r="A105991" t="str">
            <v xml:space="preserve">SAL MATRIZ     </v>
          </cell>
        </row>
        <row r="105992">
          <cell r="A105992" t="str">
            <v xml:space="preserve">SAL MATRIZ     </v>
          </cell>
        </row>
        <row r="105993">
          <cell r="A105993" t="str">
            <v xml:space="preserve">SAL MATRIZ     </v>
          </cell>
        </row>
        <row r="105994">
          <cell r="A105994" t="str">
            <v xml:space="preserve">SAL MATRIZ     </v>
          </cell>
        </row>
        <row r="105995">
          <cell r="A105995" t="str">
            <v xml:space="preserve">SAL MATRIZ     </v>
          </cell>
        </row>
        <row r="105996">
          <cell r="A105996" t="str">
            <v xml:space="preserve">SAL MATRIZ     </v>
          </cell>
        </row>
        <row r="105997">
          <cell r="A105997" t="str">
            <v xml:space="preserve">SAL MATRIZ     </v>
          </cell>
        </row>
        <row r="105998">
          <cell r="A105998" t="str">
            <v xml:space="preserve">SAL MATRIZ     </v>
          </cell>
        </row>
        <row r="105999">
          <cell r="A105999" t="str">
            <v xml:space="preserve">SAL MATRIZ     </v>
          </cell>
        </row>
        <row r="106000">
          <cell r="A106000" t="str">
            <v xml:space="preserve">SAL MATRIZ     </v>
          </cell>
        </row>
        <row r="106001">
          <cell r="A106001" t="str">
            <v xml:space="preserve">SAL MATRIZ     </v>
          </cell>
        </row>
        <row r="106002">
          <cell r="A106002" t="str">
            <v xml:space="preserve">SAL MATRIZ     </v>
          </cell>
        </row>
        <row r="106003">
          <cell r="A106003" t="str">
            <v xml:space="preserve">SAL MATRIZ     </v>
          </cell>
        </row>
        <row r="106004">
          <cell r="A106004" t="str">
            <v xml:space="preserve">SAL MATRIZ     </v>
          </cell>
        </row>
        <row r="106005">
          <cell r="A106005" t="str">
            <v xml:space="preserve">SAL MATRIZ     </v>
          </cell>
        </row>
        <row r="106006">
          <cell r="A106006" t="str">
            <v xml:space="preserve">SAL MATRIZ     </v>
          </cell>
        </row>
        <row r="106007">
          <cell r="A106007" t="str">
            <v xml:space="preserve">SAL MATRIZ     </v>
          </cell>
        </row>
        <row r="106008">
          <cell r="A106008" t="str">
            <v xml:space="preserve">SAL MATRIZ     </v>
          </cell>
        </row>
        <row r="106009">
          <cell r="A106009" t="str">
            <v xml:space="preserve">SIM MATRIZ     </v>
          </cell>
        </row>
        <row r="106010">
          <cell r="A106010" t="str">
            <v xml:space="preserve">SIM MATRIZ     </v>
          </cell>
        </row>
        <row r="106011">
          <cell r="A106011" t="str">
            <v xml:space="preserve">SIM MATRIZ     </v>
          </cell>
        </row>
        <row r="106012">
          <cell r="A106012" t="str">
            <v xml:space="preserve">SIM MATRIZ     </v>
          </cell>
        </row>
        <row r="106013">
          <cell r="A106013" t="str">
            <v xml:space="preserve">SIM MATRIZ     </v>
          </cell>
        </row>
        <row r="106014">
          <cell r="A106014" t="str">
            <v xml:space="preserve">SIM MATRIZ     </v>
          </cell>
        </row>
        <row r="106015">
          <cell r="A106015" t="str">
            <v xml:space="preserve">SIM MATRIZ     </v>
          </cell>
        </row>
        <row r="106016">
          <cell r="A106016" t="str">
            <v xml:space="preserve">SIM MATRIZ     </v>
          </cell>
        </row>
        <row r="106017">
          <cell r="A106017" t="str">
            <v xml:space="preserve">SIM MATRIZ     </v>
          </cell>
        </row>
        <row r="106018">
          <cell r="A106018" t="str">
            <v xml:space="preserve">SIM MATRIZ     </v>
          </cell>
        </row>
        <row r="106019">
          <cell r="A106019" t="str">
            <v xml:space="preserve">SIM MATRIZ     </v>
          </cell>
        </row>
        <row r="106020">
          <cell r="A106020" t="str">
            <v xml:space="preserve">SIM MATRIZ     </v>
          </cell>
        </row>
        <row r="106021">
          <cell r="A106021" t="str">
            <v xml:space="preserve">SIM MATRIZ     </v>
          </cell>
        </row>
        <row r="106022">
          <cell r="A106022" t="str">
            <v xml:space="preserve">SIM MATRIZ     </v>
          </cell>
        </row>
        <row r="106023">
          <cell r="A106023" t="str">
            <v xml:space="preserve">SIM MATRIZ     </v>
          </cell>
        </row>
        <row r="106024">
          <cell r="A106024" t="str">
            <v xml:space="preserve">SIM MATRIZ     </v>
          </cell>
        </row>
        <row r="106025">
          <cell r="A106025" t="str">
            <v xml:space="preserve">SIM MATRIZ     </v>
          </cell>
        </row>
        <row r="106026">
          <cell r="A106026" t="str">
            <v xml:space="preserve">SIM MATRIZ     </v>
          </cell>
        </row>
        <row r="106027">
          <cell r="A106027" t="str">
            <v xml:space="preserve">SIM MATRIZ     </v>
          </cell>
        </row>
        <row r="106028">
          <cell r="A106028" t="str">
            <v xml:space="preserve">SIM MATRIZ     </v>
          </cell>
        </row>
        <row r="106029">
          <cell r="A106029" t="str">
            <v xml:space="preserve">SIM MATRIZ     </v>
          </cell>
        </row>
        <row r="106030">
          <cell r="A106030" t="str">
            <v xml:space="preserve">SIM MATRIZ     </v>
          </cell>
        </row>
        <row r="106031">
          <cell r="A106031" t="str">
            <v xml:space="preserve">SIM MATRIZ     </v>
          </cell>
        </row>
        <row r="106032">
          <cell r="A106032" t="str">
            <v xml:space="preserve">SIM MATRIZ     </v>
          </cell>
        </row>
        <row r="106033">
          <cell r="A106033" t="str">
            <v xml:space="preserve">SIM MATRIZ     </v>
          </cell>
        </row>
        <row r="106034">
          <cell r="A106034" t="str">
            <v xml:space="preserve">SIM MATRIZ     </v>
          </cell>
        </row>
        <row r="106035">
          <cell r="A106035" t="str">
            <v xml:space="preserve">SIM MATRIZ     </v>
          </cell>
        </row>
        <row r="106036">
          <cell r="A106036" t="str">
            <v xml:space="preserve">ENGESEG MATRIZ </v>
          </cell>
        </row>
        <row r="106037">
          <cell r="A106037" t="str">
            <v xml:space="preserve">ENGESEG MATRIZ </v>
          </cell>
        </row>
        <row r="106038">
          <cell r="A106038" t="str">
            <v xml:space="preserve">ENGESEG MATRIZ </v>
          </cell>
        </row>
        <row r="106039">
          <cell r="A106039" t="str">
            <v xml:space="preserve">ENGESEG MATRIZ </v>
          </cell>
        </row>
        <row r="106040">
          <cell r="A106040" t="str">
            <v xml:space="preserve">ENGESEG MATRIZ </v>
          </cell>
        </row>
        <row r="106041">
          <cell r="A106041" t="str">
            <v xml:space="preserve">ENGESEG MATRIZ </v>
          </cell>
        </row>
        <row r="106042">
          <cell r="A106042" t="str">
            <v xml:space="preserve">ENGESEG MATRIZ </v>
          </cell>
        </row>
        <row r="106043">
          <cell r="A106043" t="str">
            <v xml:space="preserve">ENGESEG MATRIZ </v>
          </cell>
        </row>
        <row r="106044">
          <cell r="A106044" t="str">
            <v xml:space="preserve">ENGESEG MATRIZ </v>
          </cell>
        </row>
        <row r="106045">
          <cell r="A106045" t="str">
            <v xml:space="preserve">ENGESEG MATRIZ </v>
          </cell>
        </row>
        <row r="106046">
          <cell r="A106046" t="str">
            <v xml:space="preserve">ENGESEG MATRIZ </v>
          </cell>
        </row>
        <row r="106047">
          <cell r="A106047" t="str">
            <v xml:space="preserve">ENGESEG MATRIZ </v>
          </cell>
        </row>
        <row r="106048">
          <cell r="A106048" t="str">
            <v xml:space="preserve">ENGESEG MATRIZ </v>
          </cell>
        </row>
        <row r="106049">
          <cell r="A106049" t="str">
            <v xml:space="preserve">ENGESEG MATRIZ </v>
          </cell>
        </row>
        <row r="106050">
          <cell r="A106050" t="str">
            <v xml:space="preserve">ENGESEG MATRIZ </v>
          </cell>
        </row>
        <row r="106051">
          <cell r="A106051" t="str">
            <v xml:space="preserve">ENGESEG MATRIZ </v>
          </cell>
        </row>
        <row r="106052">
          <cell r="A106052" t="str">
            <v xml:space="preserve">ENGESEG MATRIZ </v>
          </cell>
        </row>
        <row r="106053">
          <cell r="A106053" t="str">
            <v xml:space="preserve">ENGESEG MATRIZ </v>
          </cell>
        </row>
        <row r="106054">
          <cell r="A106054" t="str">
            <v xml:space="preserve">SIM MATRIZ     </v>
          </cell>
        </row>
        <row r="106055">
          <cell r="A106055" t="str">
            <v xml:space="preserve">SIM MATRIZ     </v>
          </cell>
        </row>
        <row r="106056">
          <cell r="A106056" t="str">
            <v xml:space="preserve">SIM MATRIZ     </v>
          </cell>
        </row>
        <row r="106057">
          <cell r="A106057" t="str">
            <v xml:space="preserve">SIM MATRIZ     </v>
          </cell>
        </row>
        <row r="106058">
          <cell r="A106058" t="str">
            <v xml:space="preserve">SIM MATRIZ     </v>
          </cell>
        </row>
        <row r="106059">
          <cell r="A106059" t="str">
            <v xml:space="preserve">SIM MATRIZ     </v>
          </cell>
        </row>
        <row r="106060">
          <cell r="A106060" t="str">
            <v xml:space="preserve">SIM MATRIZ     </v>
          </cell>
        </row>
        <row r="106061">
          <cell r="A106061" t="str">
            <v xml:space="preserve">SIM MATRIZ     </v>
          </cell>
        </row>
        <row r="106062">
          <cell r="A106062" t="str">
            <v xml:space="preserve">SIM MATRIZ     </v>
          </cell>
        </row>
        <row r="106063">
          <cell r="A106063" t="str">
            <v xml:space="preserve">SAL MATRIZ     </v>
          </cell>
        </row>
        <row r="106064">
          <cell r="A106064" t="str">
            <v xml:space="preserve">SAL MATRIZ     </v>
          </cell>
        </row>
        <row r="106065">
          <cell r="A106065" t="str">
            <v xml:space="preserve">SAL MATRIZ     </v>
          </cell>
        </row>
        <row r="106066">
          <cell r="A106066" t="str">
            <v xml:space="preserve">SAL MATRIZ     </v>
          </cell>
        </row>
        <row r="106067">
          <cell r="A106067" t="str">
            <v xml:space="preserve">SAL MATRIZ     </v>
          </cell>
        </row>
        <row r="106068">
          <cell r="A106068" t="str">
            <v xml:space="preserve">SAL MATRIZ     </v>
          </cell>
        </row>
        <row r="106069">
          <cell r="A106069" t="str">
            <v xml:space="preserve">SAL MATRIZ     </v>
          </cell>
        </row>
        <row r="106070">
          <cell r="A106070" t="str">
            <v xml:space="preserve">SAL MATRIZ     </v>
          </cell>
        </row>
        <row r="106071">
          <cell r="A106071" t="str">
            <v xml:space="preserve">SIM MATRIZ     </v>
          </cell>
        </row>
        <row r="106072">
          <cell r="A106072" t="str">
            <v xml:space="preserve">SIM MATRIZ     </v>
          </cell>
        </row>
        <row r="106073">
          <cell r="A106073" t="str">
            <v xml:space="preserve">SIM MATRIZ     </v>
          </cell>
        </row>
        <row r="106074">
          <cell r="A106074" t="str">
            <v xml:space="preserve">SIM MATRIZ     </v>
          </cell>
        </row>
        <row r="106075">
          <cell r="A106075" t="str">
            <v xml:space="preserve">SIM MATRIZ     </v>
          </cell>
        </row>
        <row r="106076">
          <cell r="A106076" t="str">
            <v xml:space="preserve">SIM MATRIZ     </v>
          </cell>
        </row>
        <row r="106077">
          <cell r="A106077" t="str">
            <v xml:space="preserve">SIM MATRIZ     </v>
          </cell>
        </row>
        <row r="106078">
          <cell r="A106078" t="str">
            <v xml:space="preserve">SIM MATRIZ     </v>
          </cell>
        </row>
        <row r="106079">
          <cell r="A106079" t="str">
            <v xml:space="preserve">SIM MATRIZ     </v>
          </cell>
        </row>
        <row r="106080">
          <cell r="A106080" t="str">
            <v xml:space="preserve">SAL MATRIZ     </v>
          </cell>
        </row>
        <row r="106081">
          <cell r="A106081" t="str">
            <v xml:space="preserve">SAL MATRIZ     </v>
          </cell>
        </row>
        <row r="106082">
          <cell r="A106082" t="str">
            <v xml:space="preserve">SAL MATRIZ     </v>
          </cell>
        </row>
        <row r="106083">
          <cell r="A106083" t="str">
            <v xml:space="preserve">SAL MATRIZ     </v>
          </cell>
        </row>
        <row r="106084">
          <cell r="A106084" t="str">
            <v xml:space="preserve">SAL MATRIZ     </v>
          </cell>
        </row>
        <row r="106085">
          <cell r="A106085" t="str">
            <v xml:space="preserve">SAL MATRIZ     </v>
          </cell>
        </row>
        <row r="106086">
          <cell r="A106086" t="str">
            <v xml:space="preserve">SAL MATRIZ     </v>
          </cell>
        </row>
        <row r="106087">
          <cell r="A106087" t="str">
            <v xml:space="preserve">SAL MATRIZ     </v>
          </cell>
        </row>
        <row r="106088">
          <cell r="A106088" t="str">
            <v xml:space="preserve">SAL MATRIZ     </v>
          </cell>
        </row>
        <row r="106089">
          <cell r="A106089" t="str">
            <v xml:space="preserve">SAL MATRIZ     </v>
          </cell>
        </row>
        <row r="106090">
          <cell r="A106090" t="str">
            <v xml:space="preserve">SAL MATRIZ     </v>
          </cell>
        </row>
        <row r="106091">
          <cell r="A106091" t="str">
            <v xml:space="preserve">SAL MATRIZ     </v>
          </cell>
        </row>
        <row r="106092">
          <cell r="A106092" t="str">
            <v xml:space="preserve">SAL MATRIZ     </v>
          </cell>
        </row>
        <row r="106093">
          <cell r="A106093" t="str">
            <v xml:space="preserve">SAL MATRIZ     </v>
          </cell>
        </row>
        <row r="106094">
          <cell r="A106094" t="str">
            <v xml:space="preserve">SAL MATRIZ     </v>
          </cell>
        </row>
        <row r="106095">
          <cell r="A106095" t="str">
            <v xml:space="preserve">SAL MATRIZ     </v>
          </cell>
        </row>
        <row r="106096">
          <cell r="A106096" t="str">
            <v xml:space="preserve">SAL MATRIZ     </v>
          </cell>
        </row>
        <row r="106097">
          <cell r="A106097" t="str">
            <v xml:space="preserve">SAL MATRIZ     </v>
          </cell>
        </row>
        <row r="106098">
          <cell r="A106098" t="str">
            <v xml:space="preserve">SIM MATRIZ     </v>
          </cell>
        </row>
        <row r="106099">
          <cell r="A106099" t="str">
            <v xml:space="preserve">SIM MATRIZ     </v>
          </cell>
        </row>
        <row r="106100">
          <cell r="A106100" t="str">
            <v xml:space="preserve">SIM MATRIZ     </v>
          </cell>
        </row>
        <row r="106101">
          <cell r="A106101" t="str">
            <v xml:space="preserve">SIM MATRIZ     </v>
          </cell>
        </row>
        <row r="106102">
          <cell r="A106102" t="str">
            <v xml:space="preserve">SIM MATRIZ     </v>
          </cell>
        </row>
        <row r="106103">
          <cell r="A106103" t="str">
            <v xml:space="preserve">SIM MATRIZ     </v>
          </cell>
        </row>
        <row r="106104">
          <cell r="A106104" t="str">
            <v xml:space="preserve">SIM MATRIZ     </v>
          </cell>
        </row>
        <row r="106105">
          <cell r="A106105" t="str">
            <v xml:space="preserve">SIM MATRIZ     </v>
          </cell>
        </row>
        <row r="106106">
          <cell r="A106106" t="str">
            <v xml:space="preserve">SIM MATRIZ     </v>
          </cell>
        </row>
        <row r="106107">
          <cell r="A106107" t="str">
            <v xml:space="preserve">SIM MATRIZ     </v>
          </cell>
        </row>
        <row r="106108">
          <cell r="A106108" t="str">
            <v xml:space="preserve">SIM MATRIZ     </v>
          </cell>
        </row>
        <row r="106109">
          <cell r="A106109" t="str">
            <v xml:space="preserve">SIM MATRIZ     </v>
          </cell>
        </row>
        <row r="106110">
          <cell r="A106110" t="str">
            <v xml:space="preserve">SIM MATRIZ     </v>
          </cell>
        </row>
        <row r="106111">
          <cell r="A106111" t="str">
            <v xml:space="preserve">SIM MATRIZ     </v>
          </cell>
        </row>
        <row r="106112">
          <cell r="A106112" t="str">
            <v xml:space="preserve">SIM MATRIZ     </v>
          </cell>
        </row>
        <row r="106113">
          <cell r="A106113" t="str">
            <v xml:space="preserve">SIM MATRIZ     </v>
          </cell>
        </row>
        <row r="106114">
          <cell r="A106114" t="str">
            <v xml:space="preserve">SIM MATRIZ     </v>
          </cell>
        </row>
        <row r="106115">
          <cell r="A106115" t="str">
            <v xml:space="preserve">SIM MATRIZ     </v>
          </cell>
        </row>
        <row r="106116">
          <cell r="A106116" t="str">
            <v xml:space="preserve">SIM MATRIZ     </v>
          </cell>
        </row>
        <row r="106117">
          <cell r="A106117" t="str">
            <v xml:space="preserve">SIM MATRIZ     </v>
          </cell>
        </row>
        <row r="106118">
          <cell r="A106118" t="str">
            <v xml:space="preserve">SIM MATRIZ     </v>
          </cell>
        </row>
        <row r="106119">
          <cell r="A106119" t="str">
            <v xml:space="preserve">SIM MATRIZ     </v>
          </cell>
        </row>
        <row r="106120">
          <cell r="A106120" t="str">
            <v xml:space="preserve">SIM MATRIZ     </v>
          </cell>
        </row>
        <row r="106121">
          <cell r="A106121" t="str">
            <v xml:space="preserve">SIM MATRIZ     </v>
          </cell>
        </row>
        <row r="106122">
          <cell r="A106122" t="str">
            <v xml:space="preserve">SIM MATRIZ     </v>
          </cell>
        </row>
        <row r="106123">
          <cell r="A106123" t="str">
            <v xml:space="preserve">SIM MATRIZ     </v>
          </cell>
        </row>
        <row r="106124">
          <cell r="A106124" t="str">
            <v xml:space="preserve">SIM MATRIZ     </v>
          </cell>
        </row>
        <row r="106125">
          <cell r="A106125" t="str">
            <v xml:space="preserve">SAL MATRIZ     </v>
          </cell>
        </row>
        <row r="106126">
          <cell r="A106126" t="str">
            <v xml:space="preserve">SAL MATRIZ     </v>
          </cell>
        </row>
        <row r="106127">
          <cell r="A106127" t="str">
            <v xml:space="preserve">SAL MATRIZ     </v>
          </cell>
        </row>
        <row r="106128">
          <cell r="A106128" t="str">
            <v xml:space="preserve">SAL MATRIZ     </v>
          </cell>
        </row>
        <row r="106129">
          <cell r="A106129" t="str">
            <v xml:space="preserve">SAL MATRIZ     </v>
          </cell>
        </row>
        <row r="106130">
          <cell r="A106130" t="str">
            <v xml:space="preserve">SAL MATRIZ     </v>
          </cell>
        </row>
        <row r="106131">
          <cell r="A106131" t="str">
            <v xml:space="preserve">SAL MATRIZ     </v>
          </cell>
        </row>
        <row r="106132">
          <cell r="A106132" t="str">
            <v xml:space="preserve">SAL MATRIZ     </v>
          </cell>
        </row>
        <row r="106133">
          <cell r="A106133" t="str">
            <v xml:space="preserve">SAL MATRIZ     </v>
          </cell>
        </row>
        <row r="106134">
          <cell r="A106134" t="str">
            <v xml:space="preserve">SIM MATRIZ     </v>
          </cell>
        </row>
        <row r="106135">
          <cell r="A106135" t="str">
            <v xml:space="preserve">SIM MATRIZ     </v>
          </cell>
        </row>
        <row r="106136">
          <cell r="A106136" t="str">
            <v xml:space="preserve">SIM MATRIZ     </v>
          </cell>
        </row>
        <row r="106137">
          <cell r="A106137" t="str">
            <v xml:space="preserve">SIM MATRIZ     </v>
          </cell>
        </row>
        <row r="106138">
          <cell r="A106138" t="str">
            <v xml:space="preserve">SIM MATRIZ     </v>
          </cell>
        </row>
        <row r="106139">
          <cell r="A106139" t="str">
            <v xml:space="preserve">SIM MATRIZ     </v>
          </cell>
        </row>
        <row r="106140">
          <cell r="A106140" t="str">
            <v xml:space="preserve">SIM MATRIZ     </v>
          </cell>
        </row>
        <row r="106141">
          <cell r="A106141" t="str">
            <v xml:space="preserve">SIM MATRIZ     </v>
          </cell>
        </row>
        <row r="106142">
          <cell r="A106142" t="str">
            <v xml:space="preserve">SIM MATRIZ     </v>
          </cell>
        </row>
        <row r="106143">
          <cell r="A106143" t="str">
            <v xml:space="preserve">SIM MATRIZ     </v>
          </cell>
        </row>
        <row r="106144">
          <cell r="A106144" t="str">
            <v xml:space="preserve">SIM MATRIZ     </v>
          </cell>
        </row>
        <row r="106145">
          <cell r="A106145" t="str">
            <v xml:space="preserve">SIM MATRIZ     </v>
          </cell>
        </row>
        <row r="106146">
          <cell r="A106146" t="str">
            <v xml:space="preserve">SIM MATRIZ     </v>
          </cell>
        </row>
        <row r="106147">
          <cell r="A106147" t="str">
            <v xml:space="preserve">SIM MATRIZ     </v>
          </cell>
        </row>
        <row r="106148">
          <cell r="A106148" t="str">
            <v xml:space="preserve">SIM MATRIZ     </v>
          </cell>
        </row>
        <row r="106149">
          <cell r="A106149" t="str">
            <v xml:space="preserve">SIM MATRIZ     </v>
          </cell>
        </row>
        <row r="106150">
          <cell r="A106150" t="str">
            <v xml:space="preserve">SIM MATRIZ     </v>
          </cell>
        </row>
        <row r="106151">
          <cell r="A106151" t="str">
            <v xml:space="preserve">SIM MATRIZ     </v>
          </cell>
        </row>
        <row r="106152">
          <cell r="A106152" t="str">
            <v xml:space="preserve">SIM MATRIZ     </v>
          </cell>
        </row>
        <row r="106153">
          <cell r="A106153" t="str">
            <v xml:space="preserve">SIM MATRIZ     </v>
          </cell>
        </row>
        <row r="106154">
          <cell r="A106154" t="str">
            <v xml:space="preserve">SIM MATRIZ     </v>
          </cell>
        </row>
        <row r="106155">
          <cell r="A106155" t="str">
            <v xml:space="preserve">SIM MATRIZ     </v>
          </cell>
        </row>
        <row r="106156">
          <cell r="A106156" t="str">
            <v xml:space="preserve">SIM MATRIZ     </v>
          </cell>
        </row>
        <row r="106157">
          <cell r="A106157" t="str">
            <v xml:space="preserve">SIM MATRIZ     </v>
          </cell>
        </row>
        <row r="106158">
          <cell r="A106158" t="str">
            <v xml:space="preserve">SIM MATRIZ     </v>
          </cell>
        </row>
        <row r="106159">
          <cell r="A106159" t="str">
            <v xml:space="preserve">SIM MATRIZ     </v>
          </cell>
        </row>
        <row r="106160">
          <cell r="A106160" t="str">
            <v xml:space="preserve">SIM MATRIZ     </v>
          </cell>
        </row>
        <row r="106161">
          <cell r="A106161" t="str">
            <v xml:space="preserve">SAL MATRIZ     </v>
          </cell>
        </row>
        <row r="106162">
          <cell r="A106162" t="str">
            <v xml:space="preserve">SAL MATRIZ     </v>
          </cell>
        </row>
        <row r="106163">
          <cell r="A106163" t="str">
            <v xml:space="preserve">SAL MATRIZ     </v>
          </cell>
        </row>
        <row r="106164">
          <cell r="A106164" t="str">
            <v xml:space="preserve">SAL MATRIZ     </v>
          </cell>
        </row>
        <row r="106165">
          <cell r="A106165" t="str">
            <v xml:space="preserve">SAL MATRIZ     </v>
          </cell>
        </row>
        <row r="106166">
          <cell r="A106166" t="str">
            <v xml:space="preserve">SAL MATRIZ     </v>
          </cell>
        </row>
        <row r="106167">
          <cell r="A106167" t="str">
            <v xml:space="preserve">SAL MATRIZ     </v>
          </cell>
        </row>
        <row r="106168">
          <cell r="A106168" t="str">
            <v xml:space="preserve">SAL MATRIZ     </v>
          </cell>
        </row>
        <row r="106169">
          <cell r="A106169" t="str">
            <v xml:space="preserve">SAL MATRIZ     </v>
          </cell>
        </row>
        <row r="106170">
          <cell r="A106170" t="str">
            <v xml:space="preserve">SIM MATRIZ     </v>
          </cell>
        </row>
        <row r="106171">
          <cell r="A106171" t="str">
            <v xml:space="preserve">SIM MATRIZ     </v>
          </cell>
        </row>
        <row r="106172">
          <cell r="A106172" t="str">
            <v xml:space="preserve">SIM MATRIZ     </v>
          </cell>
        </row>
        <row r="106173">
          <cell r="A106173" t="str">
            <v xml:space="preserve">SIM MATRIZ     </v>
          </cell>
        </row>
        <row r="106174">
          <cell r="A106174" t="str">
            <v xml:space="preserve">SIM MATRIZ     </v>
          </cell>
        </row>
        <row r="106175">
          <cell r="A106175" t="str">
            <v xml:space="preserve">SIM MATRIZ     </v>
          </cell>
        </row>
        <row r="106176">
          <cell r="A106176" t="str">
            <v xml:space="preserve">SIM MATRIZ     </v>
          </cell>
        </row>
        <row r="106177">
          <cell r="A106177" t="str">
            <v xml:space="preserve">SIM MATRIZ     </v>
          </cell>
        </row>
        <row r="106178">
          <cell r="A106178" t="str">
            <v xml:space="preserve">SIM MATRIZ     </v>
          </cell>
        </row>
        <row r="106179">
          <cell r="A106179" t="str">
            <v xml:space="preserve">SAL MATRIZ     </v>
          </cell>
        </row>
        <row r="106180">
          <cell r="A106180" t="str">
            <v xml:space="preserve">SAL MATRIZ     </v>
          </cell>
        </row>
        <row r="106181">
          <cell r="A106181" t="str">
            <v xml:space="preserve">SAL MATRIZ     </v>
          </cell>
        </row>
        <row r="106182">
          <cell r="A106182" t="str">
            <v xml:space="preserve">SAL MATRIZ     </v>
          </cell>
        </row>
        <row r="106183">
          <cell r="A106183" t="str">
            <v xml:space="preserve">SAL MATRIZ     </v>
          </cell>
        </row>
        <row r="106184">
          <cell r="A106184" t="str">
            <v xml:space="preserve">SAL MATRIZ     </v>
          </cell>
        </row>
        <row r="106185">
          <cell r="A106185" t="str">
            <v xml:space="preserve">SAL MATRIZ     </v>
          </cell>
        </row>
        <row r="106186">
          <cell r="A106186" t="str">
            <v xml:space="preserve">SAL MATRIZ     </v>
          </cell>
        </row>
        <row r="106187">
          <cell r="A106187" t="str">
            <v xml:space="preserve">SAL MATRIZ     </v>
          </cell>
        </row>
        <row r="106188">
          <cell r="A106188" t="str">
            <v xml:space="preserve">SIM MATRIZ     </v>
          </cell>
        </row>
        <row r="106189">
          <cell r="A106189" t="str">
            <v xml:space="preserve">SIM MATRIZ     </v>
          </cell>
        </row>
        <row r="106190">
          <cell r="A106190" t="str">
            <v xml:space="preserve">SIM MATRIZ     </v>
          </cell>
        </row>
        <row r="106191">
          <cell r="A106191" t="str">
            <v xml:space="preserve">SIM MATRIZ     </v>
          </cell>
        </row>
        <row r="106192">
          <cell r="A106192" t="str">
            <v xml:space="preserve">SIM MATRIZ     </v>
          </cell>
        </row>
        <row r="106193">
          <cell r="A106193" t="str">
            <v xml:space="preserve">SIM MATRIZ     </v>
          </cell>
        </row>
        <row r="106194">
          <cell r="A106194" t="str">
            <v xml:space="preserve">SIM MATRIZ     </v>
          </cell>
        </row>
        <row r="106195">
          <cell r="A106195" t="str">
            <v xml:space="preserve">SIM MATRIZ     </v>
          </cell>
        </row>
        <row r="106196">
          <cell r="A106196" t="str">
            <v xml:space="preserve">SIM MATRIZ     </v>
          </cell>
        </row>
        <row r="106197">
          <cell r="A106197" t="str">
            <v xml:space="preserve">SAL MATRIZ     </v>
          </cell>
        </row>
        <row r="106198">
          <cell r="A106198" t="str">
            <v xml:space="preserve">SAL MATRIZ     </v>
          </cell>
        </row>
        <row r="106199">
          <cell r="A106199" t="str">
            <v xml:space="preserve">SAL MATRIZ     </v>
          </cell>
        </row>
        <row r="106200">
          <cell r="A106200" t="str">
            <v xml:space="preserve">SAL MATRIZ     </v>
          </cell>
        </row>
        <row r="106201">
          <cell r="A106201" t="str">
            <v xml:space="preserve">SAL MATRIZ     </v>
          </cell>
        </row>
        <row r="106202">
          <cell r="A106202" t="str">
            <v xml:space="preserve">SAL MATRIZ     </v>
          </cell>
        </row>
        <row r="106203">
          <cell r="A106203" t="str">
            <v xml:space="preserve">SAL MATRIZ     </v>
          </cell>
        </row>
        <row r="106204">
          <cell r="A106204" t="str">
            <v xml:space="preserve">SAL MATRIZ     </v>
          </cell>
        </row>
        <row r="106205">
          <cell r="A106205" t="str">
            <v xml:space="preserve">SAL MATRIZ     </v>
          </cell>
        </row>
        <row r="106206">
          <cell r="A106206" t="str">
            <v xml:space="preserve">SIM MATRIZ     </v>
          </cell>
        </row>
        <row r="106207">
          <cell r="A106207" t="str">
            <v xml:space="preserve">SIM MATRIZ     </v>
          </cell>
        </row>
        <row r="106208">
          <cell r="A106208" t="str">
            <v xml:space="preserve">SIM MATRIZ     </v>
          </cell>
        </row>
        <row r="106209">
          <cell r="A106209" t="str">
            <v xml:space="preserve">SIM MATRIZ     </v>
          </cell>
        </row>
        <row r="106210">
          <cell r="A106210" t="str">
            <v xml:space="preserve">SIM MATRIZ     </v>
          </cell>
        </row>
        <row r="106211">
          <cell r="A106211" t="str">
            <v xml:space="preserve">SIM MATRIZ     </v>
          </cell>
        </row>
        <row r="106212">
          <cell r="A106212" t="str">
            <v xml:space="preserve">SIM MATRIZ     </v>
          </cell>
        </row>
        <row r="106213">
          <cell r="A106213" t="str">
            <v xml:space="preserve">SIM MATRIZ     </v>
          </cell>
        </row>
        <row r="106214">
          <cell r="A106214" t="str">
            <v xml:space="preserve">SIM MATRIZ     </v>
          </cell>
        </row>
        <row r="106215">
          <cell r="A106215" t="str">
            <v xml:space="preserve">SAL MATRIZ     </v>
          </cell>
        </row>
        <row r="106216">
          <cell r="A106216" t="str">
            <v xml:space="preserve">SAL MATRIZ     </v>
          </cell>
        </row>
        <row r="106217">
          <cell r="A106217" t="str">
            <v xml:space="preserve">SAL MATRIZ     </v>
          </cell>
        </row>
        <row r="106218">
          <cell r="A106218" t="str">
            <v xml:space="preserve">SAL MATRIZ     </v>
          </cell>
        </row>
        <row r="106219">
          <cell r="A106219" t="str">
            <v xml:space="preserve">SAL MATRIZ     </v>
          </cell>
        </row>
        <row r="106220">
          <cell r="A106220" t="str">
            <v xml:space="preserve">SAL MATRIZ     </v>
          </cell>
        </row>
        <row r="106221">
          <cell r="A106221" t="str">
            <v xml:space="preserve">SAL MATRIZ     </v>
          </cell>
        </row>
        <row r="106222">
          <cell r="A106222" t="str">
            <v xml:space="preserve">SAL MATRIZ     </v>
          </cell>
        </row>
        <row r="106223">
          <cell r="A106223" t="str">
            <v xml:space="preserve">SAL MATRIZ     </v>
          </cell>
        </row>
        <row r="106224">
          <cell r="A106224" t="str">
            <v xml:space="preserve">SAL MATRIZ     </v>
          </cell>
        </row>
        <row r="106225">
          <cell r="A106225" t="str">
            <v xml:space="preserve">SAL MATRIZ     </v>
          </cell>
        </row>
        <row r="106226">
          <cell r="A106226" t="str">
            <v xml:space="preserve">SAL MATRIZ     </v>
          </cell>
        </row>
        <row r="106227">
          <cell r="A106227" t="str">
            <v xml:space="preserve">SAL MATRIZ     </v>
          </cell>
        </row>
        <row r="106228">
          <cell r="A106228" t="str">
            <v xml:space="preserve">SAL MATRIZ     </v>
          </cell>
        </row>
        <row r="106229">
          <cell r="A106229" t="str">
            <v xml:space="preserve">SAL MATRIZ     </v>
          </cell>
        </row>
        <row r="106230">
          <cell r="A106230" t="str">
            <v xml:space="preserve">SAL MATRIZ     </v>
          </cell>
        </row>
        <row r="106231">
          <cell r="A106231" t="str">
            <v xml:space="preserve">SAL MATRIZ     </v>
          </cell>
        </row>
        <row r="106232">
          <cell r="A106232" t="str">
            <v xml:space="preserve">SAL MATRIZ     </v>
          </cell>
        </row>
        <row r="106233">
          <cell r="A106233" t="str">
            <v xml:space="preserve">SIM MATRIZ     </v>
          </cell>
        </row>
        <row r="106234">
          <cell r="A106234" t="str">
            <v xml:space="preserve">SIM MATRIZ     </v>
          </cell>
        </row>
        <row r="106235">
          <cell r="A106235" t="str">
            <v xml:space="preserve">SIM MATRIZ     </v>
          </cell>
        </row>
        <row r="106236">
          <cell r="A106236" t="str">
            <v xml:space="preserve">SIM MATRIZ     </v>
          </cell>
        </row>
        <row r="106237">
          <cell r="A106237" t="str">
            <v xml:space="preserve">SIM MATRIZ     </v>
          </cell>
        </row>
        <row r="106238">
          <cell r="A106238" t="str">
            <v xml:space="preserve">SIM MATRIZ     </v>
          </cell>
        </row>
        <row r="106239">
          <cell r="A106239" t="str">
            <v xml:space="preserve">SIM MATRIZ     </v>
          </cell>
        </row>
        <row r="106240">
          <cell r="A106240" t="str">
            <v xml:space="preserve">SIM MATRIZ     </v>
          </cell>
        </row>
        <row r="106241">
          <cell r="A106241" t="str">
            <v xml:space="preserve">SAL MATRIZ     </v>
          </cell>
        </row>
        <row r="106242">
          <cell r="A106242" t="str">
            <v xml:space="preserve">SAL MATRIZ     </v>
          </cell>
        </row>
        <row r="106243">
          <cell r="A106243" t="str">
            <v xml:space="preserve">SAL MATRIZ     </v>
          </cell>
        </row>
        <row r="106244">
          <cell r="A106244" t="str">
            <v xml:space="preserve">SAL MATRIZ     </v>
          </cell>
        </row>
        <row r="106245">
          <cell r="A106245" t="str">
            <v xml:space="preserve">SAL MATRIZ     </v>
          </cell>
        </row>
        <row r="106246">
          <cell r="A106246" t="str">
            <v xml:space="preserve">SAL MATRIZ     </v>
          </cell>
        </row>
        <row r="106247">
          <cell r="A106247" t="str">
            <v xml:space="preserve">SAL MATRIZ     </v>
          </cell>
        </row>
        <row r="106248">
          <cell r="A106248" t="str">
            <v xml:space="preserve">SAL MATRIZ     </v>
          </cell>
        </row>
        <row r="106249">
          <cell r="A106249" t="str">
            <v xml:space="preserve">SAL MATRIZ     </v>
          </cell>
        </row>
        <row r="106250">
          <cell r="A106250" t="str">
            <v xml:space="preserve">SAL MATRIZ     </v>
          </cell>
        </row>
        <row r="106251">
          <cell r="A106251" t="str">
            <v xml:space="preserve">SAL MATRIZ     </v>
          </cell>
        </row>
        <row r="106252">
          <cell r="A106252" t="str">
            <v xml:space="preserve">SAL MATRIZ     </v>
          </cell>
        </row>
        <row r="106253">
          <cell r="A106253" t="str">
            <v xml:space="preserve">SAL MATRIZ     </v>
          </cell>
        </row>
        <row r="106254">
          <cell r="A106254" t="str">
            <v xml:space="preserve">SAL MATRIZ     </v>
          </cell>
        </row>
        <row r="106255">
          <cell r="A106255" t="str">
            <v xml:space="preserve">SAL MATRIZ     </v>
          </cell>
        </row>
        <row r="106256">
          <cell r="A106256" t="str">
            <v xml:space="preserve">SAL MATRIZ     </v>
          </cell>
        </row>
        <row r="106257">
          <cell r="A106257" t="str">
            <v xml:space="preserve">SAL MATRIZ     </v>
          </cell>
        </row>
        <row r="106258">
          <cell r="A106258" t="str">
            <v xml:space="preserve">SAL MATRIZ     </v>
          </cell>
        </row>
        <row r="106259">
          <cell r="A106259" t="str">
            <v xml:space="preserve">SAL MATRIZ     </v>
          </cell>
        </row>
        <row r="106260">
          <cell r="A106260" t="str">
            <v xml:space="preserve">SAL MATRIZ     </v>
          </cell>
        </row>
        <row r="106261">
          <cell r="A106261" t="str">
            <v xml:space="preserve">SAL MATRIZ     </v>
          </cell>
        </row>
        <row r="106262">
          <cell r="A106262" t="str">
            <v xml:space="preserve">SAL MATRIZ     </v>
          </cell>
        </row>
        <row r="106263">
          <cell r="A106263" t="str">
            <v xml:space="preserve">SAL MATRIZ     </v>
          </cell>
        </row>
        <row r="106264">
          <cell r="A106264" t="str">
            <v xml:space="preserve">SAL MATRIZ     </v>
          </cell>
        </row>
        <row r="106265">
          <cell r="A106265" t="str">
            <v xml:space="preserve">SAL MATRIZ     </v>
          </cell>
        </row>
        <row r="106266">
          <cell r="A106266" t="str">
            <v xml:space="preserve">SAL MATRIZ     </v>
          </cell>
        </row>
        <row r="106267">
          <cell r="A106267" t="str">
            <v xml:space="preserve">SAL MATRIZ     </v>
          </cell>
        </row>
        <row r="106268">
          <cell r="A106268" t="str">
            <v xml:space="preserve">SAL MATRIZ     </v>
          </cell>
        </row>
        <row r="106269">
          <cell r="A106269" t="str">
            <v xml:space="preserve">SAL MATRIZ     </v>
          </cell>
        </row>
        <row r="106270">
          <cell r="A106270" t="str">
            <v xml:space="preserve">SAL MATRIZ     </v>
          </cell>
        </row>
        <row r="106271">
          <cell r="A106271" t="str">
            <v xml:space="preserve">SAL MATRIZ     </v>
          </cell>
        </row>
        <row r="106272">
          <cell r="A106272" t="str">
            <v xml:space="preserve">SAL MATRIZ     </v>
          </cell>
        </row>
        <row r="106273">
          <cell r="A106273" t="str">
            <v xml:space="preserve">SAL MATRIZ     </v>
          </cell>
        </row>
        <row r="106274">
          <cell r="A106274" t="str">
            <v xml:space="preserve">SAL MATRIZ     </v>
          </cell>
        </row>
        <row r="106275">
          <cell r="A106275" t="str">
            <v xml:space="preserve">SAL MATRIZ     </v>
          </cell>
        </row>
        <row r="106276">
          <cell r="A106276" t="str">
            <v xml:space="preserve">SAL MATRIZ     </v>
          </cell>
        </row>
        <row r="106277">
          <cell r="A106277" t="str">
            <v xml:space="preserve">SAL MATRIZ     </v>
          </cell>
        </row>
        <row r="106278">
          <cell r="A106278" t="str">
            <v xml:space="preserve">SAL MATRIZ     </v>
          </cell>
        </row>
        <row r="106279">
          <cell r="A106279" t="str">
            <v xml:space="preserve">SAL MATRIZ     </v>
          </cell>
        </row>
        <row r="106280">
          <cell r="A106280" t="str">
            <v xml:space="preserve">SAL MATRIZ     </v>
          </cell>
        </row>
        <row r="106281">
          <cell r="A106281" t="str">
            <v xml:space="preserve">SAL MATRIZ     </v>
          </cell>
        </row>
        <row r="106282">
          <cell r="A106282" t="str">
            <v xml:space="preserve">SAL MATRIZ     </v>
          </cell>
        </row>
        <row r="106283">
          <cell r="A106283" t="str">
            <v xml:space="preserve">SAL MATRIZ     </v>
          </cell>
        </row>
        <row r="106284">
          <cell r="A106284" t="str">
            <v xml:space="preserve">SIM MATRIZ     </v>
          </cell>
        </row>
        <row r="106285">
          <cell r="A106285" t="str">
            <v xml:space="preserve">SIM MATRIZ     </v>
          </cell>
        </row>
        <row r="106286">
          <cell r="A106286" t="str">
            <v xml:space="preserve">SIM MATRIZ     </v>
          </cell>
        </row>
        <row r="106287">
          <cell r="A106287" t="str">
            <v xml:space="preserve">SIM MATRIZ     </v>
          </cell>
        </row>
        <row r="106288">
          <cell r="A106288" t="str">
            <v xml:space="preserve">SIM MATRIZ     </v>
          </cell>
        </row>
        <row r="106289">
          <cell r="A106289" t="str">
            <v xml:space="preserve">SIM MATRIZ     </v>
          </cell>
        </row>
        <row r="106290">
          <cell r="A106290" t="str">
            <v xml:space="preserve">SIM MATRIZ     </v>
          </cell>
        </row>
        <row r="106291">
          <cell r="A106291" t="str">
            <v xml:space="preserve">SIM MATRIZ     </v>
          </cell>
        </row>
        <row r="106292">
          <cell r="A106292" t="str">
            <v xml:space="preserve">SIM MATRIZ     </v>
          </cell>
        </row>
        <row r="106293">
          <cell r="A106293" t="str">
            <v xml:space="preserve">SIM MATRIZ     </v>
          </cell>
        </row>
        <row r="106294">
          <cell r="A106294" t="str">
            <v xml:space="preserve">SIM MATRIZ     </v>
          </cell>
        </row>
        <row r="106295">
          <cell r="A106295" t="str">
            <v xml:space="preserve">SIM MATRIZ     </v>
          </cell>
        </row>
        <row r="106296">
          <cell r="A106296" t="str">
            <v xml:space="preserve">SIM MATRIZ     </v>
          </cell>
        </row>
        <row r="106297">
          <cell r="A106297" t="str">
            <v xml:space="preserve">SIM MATRIZ     </v>
          </cell>
        </row>
        <row r="106298">
          <cell r="A106298" t="str">
            <v xml:space="preserve">SIM MATRIZ     </v>
          </cell>
        </row>
        <row r="106299">
          <cell r="A106299" t="str">
            <v xml:space="preserve">SIM MATRIZ     </v>
          </cell>
        </row>
        <row r="106300">
          <cell r="A106300" t="str">
            <v xml:space="preserve">SIM MATRIZ     </v>
          </cell>
        </row>
        <row r="106301">
          <cell r="A106301" t="str">
            <v xml:space="preserve">SIM MATRIZ     </v>
          </cell>
        </row>
        <row r="106302">
          <cell r="A106302" t="str">
            <v xml:space="preserve">SIM MATRIZ     </v>
          </cell>
        </row>
        <row r="106303">
          <cell r="A106303" t="str">
            <v xml:space="preserve">SIM MATRIZ     </v>
          </cell>
        </row>
        <row r="106304">
          <cell r="A106304" t="str">
            <v xml:space="preserve">SIM MATRIZ     </v>
          </cell>
        </row>
        <row r="106305">
          <cell r="A106305" t="str">
            <v xml:space="preserve">SIM MATRIZ     </v>
          </cell>
        </row>
        <row r="106306">
          <cell r="A106306" t="str">
            <v xml:space="preserve">SIM MATRIZ     </v>
          </cell>
        </row>
        <row r="106307">
          <cell r="A106307" t="str">
            <v xml:space="preserve">SIM MATRIZ     </v>
          </cell>
        </row>
        <row r="106308">
          <cell r="A106308" t="str">
            <v xml:space="preserve">SIM MATRIZ     </v>
          </cell>
        </row>
        <row r="106309">
          <cell r="A106309" t="str">
            <v xml:space="preserve">SIM MATRIZ     </v>
          </cell>
        </row>
        <row r="106310">
          <cell r="A106310" t="str">
            <v xml:space="preserve">SAL MATRIZ     </v>
          </cell>
        </row>
        <row r="106311">
          <cell r="A106311" t="str">
            <v xml:space="preserve">SAL MATRIZ     </v>
          </cell>
        </row>
        <row r="106312">
          <cell r="A106312" t="str">
            <v xml:space="preserve">SAL MATRIZ     </v>
          </cell>
        </row>
        <row r="106313">
          <cell r="A106313" t="str">
            <v xml:space="preserve">SAL MATRIZ     </v>
          </cell>
        </row>
        <row r="106314">
          <cell r="A106314" t="str">
            <v xml:space="preserve">SAL MATRIZ     </v>
          </cell>
        </row>
        <row r="106315">
          <cell r="A106315" t="str">
            <v xml:space="preserve">SAL MATRIZ     </v>
          </cell>
        </row>
        <row r="106316">
          <cell r="A106316" t="str">
            <v xml:space="preserve">SAL MATRIZ     </v>
          </cell>
        </row>
        <row r="106317">
          <cell r="A106317" t="str">
            <v xml:space="preserve">SAL MATRIZ     </v>
          </cell>
        </row>
        <row r="106318">
          <cell r="A106318" t="str">
            <v xml:space="preserve">SAL MATRIZ     </v>
          </cell>
        </row>
        <row r="106319">
          <cell r="A106319" t="str">
            <v xml:space="preserve">SECON MATRIZ   </v>
          </cell>
        </row>
        <row r="106320">
          <cell r="A106320" t="str">
            <v xml:space="preserve">SECON MATRIZ   </v>
          </cell>
        </row>
        <row r="106321">
          <cell r="A106321" t="str">
            <v xml:space="preserve">SECON MATRIZ   </v>
          </cell>
        </row>
        <row r="106322">
          <cell r="A106322" t="str">
            <v xml:space="preserve">SECON MATRIZ   </v>
          </cell>
        </row>
        <row r="106323">
          <cell r="A106323" t="str">
            <v xml:space="preserve">SECON MATRIZ   </v>
          </cell>
        </row>
        <row r="106324">
          <cell r="A106324" t="str">
            <v xml:space="preserve">SECON MATRIZ   </v>
          </cell>
        </row>
        <row r="106325">
          <cell r="A106325" t="str">
            <v xml:space="preserve">SECON MATRIZ   </v>
          </cell>
        </row>
        <row r="106326">
          <cell r="A106326" t="str">
            <v xml:space="preserve">SECON MATRIZ   </v>
          </cell>
        </row>
        <row r="106327">
          <cell r="A106327" t="str">
            <v xml:space="preserve">SECON MATRIZ   </v>
          </cell>
        </row>
        <row r="106328">
          <cell r="A106328" t="str">
            <v xml:space="preserve">SECON MATRIZ   </v>
          </cell>
        </row>
        <row r="106329">
          <cell r="A106329" t="str">
            <v xml:space="preserve">SECON MATRIZ   </v>
          </cell>
        </row>
        <row r="106330">
          <cell r="A106330" t="str">
            <v xml:space="preserve">SECON MATRIZ   </v>
          </cell>
        </row>
        <row r="106331">
          <cell r="A106331" t="str">
            <v xml:space="preserve">SECON MATRIZ   </v>
          </cell>
        </row>
        <row r="106332">
          <cell r="A106332" t="str">
            <v xml:space="preserve">SECON MATRIZ   </v>
          </cell>
        </row>
        <row r="106333">
          <cell r="A106333" t="str">
            <v xml:space="preserve">SECON MATRIZ   </v>
          </cell>
        </row>
        <row r="106334">
          <cell r="A106334" t="str">
            <v xml:space="preserve">SECON MATRIZ   </v>
          </cell>
        </row>
        <row r="106335">
          <cell r="A106335" t="str">
            <v xml:space="preserve">SECON MATRIZ   </v>
          </cell>
        </row>
        <row r="106336">
          <cell r="A106336" t="str">
            <v xml:space="preserve">SECON MATRIZ   </v>
          </cell>
        </row>
        <row r="106337">
          <cell r="A106337" t="str">
            <v xml:space="preserve">SECON MATRIZ   </v>
          </cell>
        </row>
        <row r="106338">
          <cell r="A106338" t="str">
            <v xml:space="preserve">SECON MATRIZ   </v>
          </cell>
        </row>
        <row r="106339">
          <cell r="A106339" t="str">
            <v xml:space="preserve">SECON MATRIZ   </v>
          </cell>
        </row>
        <row r="106340">
          <cell r="A106340" t="str">
            <v xml:space="preserve">SECON MATRIZ   </v>
          </cell>
        </row>
        <row r="106341">
          <cell r="A106341" t="str">
            <v xml:space="preserve">SECON MATRIZ   </v>
          </cell>
        </row>
        <row r="106342">
          <cell r="A106342" t="str">
            <v xml:space="preserve">SECON MATRIZ   </v>
          </cell>
        </row>
        <row r="106343">
          <cell r="A106343" t="str">
            <v xml:space="preserve">SECON MATRIZ   </v>
          </cell>
        </row>
        <row r="106344">
          <cell r="A106344" t="str">
            <v xml:space="preserve">SECON MATRIZ   </v>
          </cell>
        </row>
        <row r="106345">
          <cell r="A106345" t="str">
            <v xml:space="preserve">SECON MATRIZ   </v>
          </cell>
        </row>
        <row r="106346">
          <cell r="A106346" t="str">
            <v xml:space="preserve">SECON MATRIZ   </v>
          </cell>
        </row>
        <row r="106347">
          <cell r="A106347" t="str">
            <v xml:space="preserve">SECON MATRIZ   </v>
          </cell>
        </row>
        <row r="106348">
          <cell r="A106348" t="str">
            <v xml:space="preserve">SECON MATRIZ   </v>
          </cell>
        </row>
        <row r="106349">
          <cell r="A106349" t="str">
            <v xml:space="preserve">SECON MATRIZ   </v>
          </cell>
        </row>
        <row r="106350">
          <cell r="A106350" t="str">
            <v xml:space="preserve">SECON MATRIZ   </v>
          </cell>
        </row>
        <row r="106351">
          <cell r="A106351" t="str">
            <v xml:space="preserve">SECON MATRIZ   </v>
          </cell>
        </row>
        <row r="106352">
          <cell r="A106352" t="str">
            <v xml:space="preserve">SECON MATRIZ   </v>
          </cell>
        </row>
        <row r="106353">
          <cell r="A106353" t="str">
            <v xml:space="preserve">SECON MATRIZ   </v>
          </cell>
        </row>
        <row r="106354">
          <cell r="A106354" t="str">
            <v xml:space="preserve">SECON MATRIZ   </v>
          </cell>
        </row>
        <row r="106355">
          <cell r="A106355" t="str">
            <v xml:space="preserve">SECON MATRIZ   </v>
          </cell>
        </row>
        <row r="106356">
          <cell r="A106356" t="str">
            <v xml:space="preserve">SECON MATRIZ   </v>
          </cell>
        </row>
        <row r="106357">
          <cell r="A106357" t="str">
            <v xml:space="preserve">SECON MATRIZ   </v>
          </cell>
        </row>
        <row r="106358">
          <cell r="A106358" t="str">
            <v xml:space="preserve">SECON MATRIZ   </v>
          </cell>
        </row>
        <row r="106359">
          <cell r="A106359" t="str">
            <v xml:space="preserve">SECON MATRIZ   </v>
          </cell>
        </row>
        <row r="106360">
          <cell r="A106360" t="str">
            <v xml:space="preserve">SECON MATRIZ   </v>
          </cell>
        </row>
        <row r="106361">
          <cell r="A106361" t="str">
            <v xml:space="preserve">SECON MATRIZ   </v>
          </cell>
        </row>
        <row r="106362">
          <cell r="A106362" t="str">
            <v xml:space="preserve">SECON MATRIZ   </v>
          </cell>
        </row>
        <row r="106363">
          <cell r="A106363" t="str">
            <v xml:space="preserve">SECON MATRIZ   </v>
          </cell>
        </row>
        <row r="106364">
          <cell r="A106364" t="str">
            <v xml:space="preserve">SECON MATRIZ   </v>
          </cell>
        </row>
        <row r="106365">
          <cell r="A106365" t="str">
            <v xml:space="preserve">SECON MATRIZ   </v>
          </cell>
        </row>
        <row r="106366">
          <cell r="A106366" t="str">
            <v xml:space="preserve">SECON MATRIZ   </v>
          </cell>
        </row>
        <row r="106367">
          <cell r="A106367" t="str">
            <v xml:space="preserve">SECON MATRIZ   </v>
          </cell>
        </row>
        <row r="106368">
          <cell r="A106368" t="str">
            <v xml:space="preserve">SECON MATRIZ   </v>
          </cell>
        </row>
        <row r="106369">
          <cell r="A106369" t="str">
            <v xml:space="preserve">SECON MATRIZ   </v>
          </cell>
        </row>
        <row r="106370">
          <cell r="A106370" t="str">
            <v xml:space="preserve">SECON MATRIZ   </v>
          </cell>
        </row>
        <row r="106371">
          <cell r="A106371" t="str">
            <v xml:space="preserve">SECON MATRIZ   </v>
          </cell>
        </row>
        <row r="106372">
          <cell r="A106372" t="str">
            <v xml:space="preserve">SECON MATRIZ   </v>
          </cell>
        </row>
        <row r="106373">
          <cell r="A106373" t="str">
            <v xml:space="preserve">SECON MATRIZ   </v>
          </cell>
        </row>
        <row r="106374">
          <cell r="A106374" t="str">
            <v xml:space="preserve">SECON MATRIZ   </v>
          </cell>
        </row>
        <row r="106375">
          <cell r="A106375" t="str">
            <v xml:space="preserve">SECON MATRIZ   </v>
          </cell>
        </row>
        <row r="106376">
          <cell r="A106376" t="str">
            <v xml:space="preserve">SECON MATRIZ   </v>
          </cell>
        </row>
        <row r="106377">
          <cell r="A106377" t="str">
            <v xml:space="preserve">SECON MATRIZ   </v>
          </cell>
        </row>
        <row r="106378">
          <cell r="A106378" t="str">
            <v xml:space="preserve">SECON MATRIZ   </v>
          </cell>
        </row>
        <row r="106379">
          <cell r="A106379" t="str">
            <v xml:space="preserve">SECON MATRIZ   </v>
          </cell>
        </row>
        <row r="106380">
          <cell r="A106380" t="str">
            <v xml:space="preserve">SECON MATRIZ   </v>
          </cell>
        </row>
        <row r="106381">
          <cell r="A106381" t="str">
            <v xml:space="preserve">SECON MATRIZ   </v>
          </cell>
        </row>
        <row r="106382">
          <cell r="A106382" t="str">
            <v xml:space="preserve">SECON MATRIZ   </v>
          </cell>
        </row>
        <row r="106383">
          <cell r="A106383" t="str">
            <v xml:space="preserve">SECON MATRIZ   </v>
          </cell>
        </row>
        <row r="106384">
          <cell r="A106384" t="str">
            <v xml:space="preserve">SECON MATRIZ   </v>
          </cell>
        </row>
        <row r="106385">
          <cell r="A106385" t="str">
            <v xml:space="preserve">SECON MATRIZ   </v>
          </cell>
        </row>
        <row r="106386">
          <cell r="A106386" t="str">
            <v xml:space="preserve">SECON MATRIZ   </v>
          </cell>
        </row>
        <row r="106387">
          <cell r="A106387" t="str">
            <v xml:space="preserve">SECON MATRIZ   </v>
          </cell>
        </row>
        <row r="106388">
          <cell r="A106388" t="str">
            <v xml:space="preserve">SECON MATRIZ   </v>
          </cell>
        </row>
        <row r="106389">
          <cell r="A106389" t="str">
            <v xml:space="preserve">SECON MATRIZ   </v>
          </cell>
        </row>
        <row r="106390">
          <cell r="A106390" t="str">
            <v xml:space="preserve">SECON MATRIZ   </v>
          </cell>
        </row>
        <row r="106391">
          <cell r="A106391" t="str">
            <v xml:space="preserve">SECON MATRIZ   </v>
          </cell>
        </row>
        <row r="106392">
          <cell r="A106392" t="str">
            <v xml:space="preserve">SECON MATRIZ   </v>
          </cell>
        </row>
        <row r="106393">
          <cell r="A106393" t="str">
            <v xml:space="preserve">SECON MATRIZ   </v>
          </cell>
        </row>
        <row r="106394">
          <cell r="A106394" t="str">
            <v xml:space="preserve">SECON MATRIZ   </v>
          </cell>
        </row>
        <row r="106395">
          <cell r="A106395" t="str">
            <v xml:space="preserve">SECON MATRIZ   </v>
          </cell>
        </row>
        <row r="106396">
          <cell r="A106396" t="str">
            <v xml:space="preserve">SECON MATRIZ   </v>
          </cell>
        </row>
        <row r="106397">
          <cell r="A106397" t="str">
            <v xml:space="preserve">SECON MATRIZ   </v>
          </cell>
        </row>
        <row r="106398">
          <cell r="A106398" t="str">
            <v xml:space="preserve">SECON MATRIZ   </v>
          </cell>
        </row>
        <row r="106399">
          <cell r="A106399" t="str">
            <v xml:space="preserve">SECON MATRIZ   </v>
          </cell>
        </row>
        <row r="106400">
          <cell r="A106400" t="str">
            <v xml:space="preserve">SECON MATRIZ   </v>
          </cell>
        </row>
        <row r="106401">
          <cell r="A106401" t="str">
            <v xml:space="preserve">SECON MATRIZ   </v>
          </cell>
        </row>
        <row r="106402">
          <cell r="A106402" t="str">
            <v xml:space="preserve">SECON MATRIZ   </v>
          </cell>
        </row>
        <row r="106403">
          <cell r="A106403" t="str">
            <v xml:space="preserve">SECON MATRIZ   </v>
          </cell>
        </row>
        <row r="106404">
          <cell r="A106404" t="str">
            <v xml:space="preserve">SECON MATRIZ   </v>
          </cell>
        </row>
        <row r="106405">
          <cell r="A106405" t="str">
            <v xml:space="preserve">SECON MATRIZ   </v>
          </cell>
        </row>
        <row r="106406">
          <cell r="A106406" t="str">
            <v xml:space="preserve">SECON MATRIZ   </v>
          </cell>
        </row>
        <row r="106407">
          <cell r="A106407" t="str">
            <v xml:space="preserve">SIM MATRIZ     </v>
          </cell>
        </row>
        <row r="106408">
          <cell r="A106408" t="str">
            <v xml:space="preserve">SIM MATRIZ     </v>
          </cell>
        </row>
        <row r="106409">
          <cell r="A106409" t="str">
            <v xml:space="preserve">SIM MATRIZ     </v>
          </cell>
        </row>
        <row r="106410">
          <cell r="A106410" t="str">
            <v xml:space="preserve">SIM MATRIZ     </v>
          </cell>
        </row>
        <row r="106411">
          <cell r="A106411" t="str">
            <v xml:space="preserve">SIM MATRIZ     </v>
          </cell>
        </row>
        <row r="106412">
          <cell r="A106412" t="str">
            <v xml:space="preserve">SIM MATRIZ     </v>
          </cell>
        </row>
        <row r="106413">
          <cell r="A106413" t="str">
            <v xml:space="preserve">SIM MATRIZ     </v>
          </cell>
        </row>
        <row r="106414">
          <cell r="A106414" t="str">
            <v xml:space="preserve">SIM MATRIZ     </v>
          </cell>
        </row>
        <row r="106415">
          <cell r="A106415" t="str">
            <v xml:space="preserve">SIM MATRIZ     </v>
          </cell>
        </row>
        <row r="106416">
          <cell r="A106416" t="str">
            <v xml:space="preserve">SIM MATRIZ     </v>
          </cell>
        </row>
        <row r="106417">
          <cell r="A106417" t="str">
            <v xml:space="preserve">SIM MATRIZ     </v>
          </cell>
        </row>
        <row r="106418">
          <cell r="A106418" t="str">
            <v xml:space="preserve">SIM MATRIZ     </v>
          </cell>
        </row>
        <row r="106419">
          <cell r="A106419" t="str">
            <v xml:space="preserve">SIM MATRIZ     </v>
          </cell>
        </row>
        <row r="106420">
          <cell r="A106420" t="str">
            <v xml:space="preserve">SIM MATRIZ     </v>
          </cell>
        </row>
        <row r="106421">
          <cell r="A106421" t="str">
            <v xml:space="preserve">SIM MATRIZ     </v>
          </cell>
        </row>
        <row r="106422">
          <cell r="A106422" t="str">
            <v xml:space="preserve">SIM MATRIZ     </v>
          </cell>
        </row>
        <row r="106423">
          <cell r="A106423" t="str">
            <v xml:space="preserve">SIM MATRIZ     </v>
          </cell>
        </row>
        <row r="106424">
          <cell r="A106424" t="str">
            <v xml:space="preserve">ENGESEG MATRIZ </v>
          </cell>
        </row>
        <row r="106425">
          <cell r="A106425" t="str">
            <v xml:space="preserve">ENGESEG MATRIZ </v>
          </cell>
        </row>
        <row r="106426">
          <cell r="A106426" t="str">
            <v xml:space="preserve">ENGESEG MATRIZ </v>
          </cell>
        </row>
        <row r="106427">
          <cell r="A106427" t="str">
            <v xml:space="preserve">ENGESEG MATRIZ </v>
          </cell>
        </row>
        <row r="106428">
          <cell r="A106428" t="str">
            <v xml:space="preserve">ENGESEG MATRIZ </v>
          </cell>
        </row>
        <row r="106429">
          <cell r="A106429" t="str">
            <v xml:space="preserve">ENGESEG MATRIZ </v>
          </cell>
        </row>
        <row r="106430">
          <cell r="A106430" t="str">
            <v xml:space="preserve">ENGESEG MATRIZ </v>
          </cell>
        </row>
        <row r="106431">
          <cell r="A106431" t="str">
            <v xml:space="preserve">ENGESEG MATRIZ </v>
          </cell>
        </row>
        <row r="106432">
          <cell r="A106432" t="str">
            <v xml:space="preserve">ENGESEG MATRIZ </v>
          </cell>
        </row>
        <row r="106433">
          <cell r="A106433" t="str">
            <v xml:space="preserve">SIM MATRIZ     </v>
          </cell>
        </row>
        <row r="106434">
          <cell r="A106434" t="str">
            <v xml:space="preserve">SIM MATRIZ     </v>
          </cell>
        </row>
        <row r="106435">
          <cell r="A106435" t="str">
            <v xml:space="preserve">SIM MATRIZ     </v>
          </cell>
        </row>
        <row r="106436">
          <cell r="A106436" t="str">
            <v xml:space="preserve">SIM MATRIZ     </v>
          </cell>
        </row>
        <row r="106437">
          <cell r="A106437" t="str">
            <v xml:space="preserve">SIM MATRIZ     </v>
          </cell>
        </row>
        <row r="106438">
          <cell r="A106438" t="str">
            <v xml:space="preserve">SIM MATRIZ     </v>
          </cell>
        </row>
        <row r="106439">
          <cell r="A106439" t="str">
            <v xml:space="preserve">SIM MATRIZ     </v>
          </cell>
        </row>
        <row r="106440">
          <cell r="A106440" t="str">
            <v xml:space="preserve">SIM MATRIZ     </v>
          </cell>
        </row>
        <row r="106441">
          <cell r="A106441" t="str">
            <v xml:space="preserve">SIM MATRIZ     </v>
          </cell>
        </row>
        <row r="106442">
          <cell r="A106442" t="str">
            <v xml:space="preserve">SECON MATRIZ   </v>
          </cell>
        </row>
        <row r="106443">
          <cell r="A106443" t="str">
            <v xml:space="preserve">SECON MATRIZ   </v>
          </cell>
        </row>
        <row r="106444">
          <cell r="A106444" t="str">
            <v xml:space="preserve">SECON MATRIZ   </v>
          </cell>
        </row>
        <row r="106445">
          <cell r="A106445" t="str">
            <v xml:space="preserve">SECON MATRIZ   </v>
          </cell>
        </row>
        <row r="106446">
          <cell r="A106446" t="str">
            <v xml:space="preserve">SECON MATRIZ   </v>
          </cell>
        </row>
        <row r="106447">
          <cell r="A106447" t="str">
            <v xml:space="preserve">SECON MATRIZ   </v>
          </cell>
        </row>
        <row r="106448">
          <cell r="A106448" t="str">
            <v xml:space="preserve">SECON MATRIZ   </v>
          </cell>
        </row>
        <row r="106449">
          <cell r="A106449" t="str">
            <v xml:space="preserve">SECON MATRIZ   </v>
          </cell>
        </row>
        <row r="106450">
          <cell r="A106450" t="str">
            <v xml:space="preserve">SECON MATRIZ   </v>
          </cell>
        </row>
        <row r="106451">
          <cell r="A106451" t="str">
            <v xml:space="preserve">SECON MATRIZ   </v>
          </cell>
        </row>
        <row r="106452">
          <cell r="A106452" t="str">
            <v xml:space="preserve">SECON MATRIZ   </v>
          </cell>
        </row>
        <row r="106453">
          <cell r="A106453" t="str">
            <v xml:space="preserve">SECON MATRIZ   </v>
          </cell>
        </row>
        <row r="106454">
          <cell r="A106454" t="str">
            <v xml:space="preserve">SECON MATRIZ   </v>
          </cell>
        </row>
        <row r="106455">
          <cell r="A106455" t="str">
            <v xml:space="preserve">SECON MATRIZ   </v>
          </cell>
        </row>
        <row r="106456">
          <cell r="A106456" t="str">
            <v xml:space="preserve">SECON MATRIZ   </v>
          </cell>
        </row>
        <row r="106457">
          <cell r="A106457" t="str">
            <v xml:space="preserve">SECON MATRIZ   </v>
          </cell>
        </row>
        <row r="106458">
          <cell r="A106458" t="str">
            <v xml:space="preserve">SECON MATRIZ   </v>
          </cell>
        </row>
        <row r="106459">
          <cell r="A106459" t="str">
            <v xml:space="preserve">SECON MATRIZ   </v>
          </cell>
        </row>
        <row r="106460">
          <cell r="A106460" t="str">
            <v xml:space="preserve">SECON MATRIZ   </v>
          </cell>
        </row>
        <row r="106461">
          <cell r="A106461" t="str">
            <v xml:space="preserve">SECON MATRIZ   </v>
          </cell>
        </row>
        <row r="106462">
          <cell r="A106462" t="str">
            <v xml:space="preserve">SECON MATRIZ   </v>
          </cell>
        </row>
        <row r="106463">
          <cell r="A106463" t="str">
            <v xml:space="preserve">SECON MATRIZ   </v>
          </cell>
        </row>
        <row r="106464">
          <cell r="A106464" t="str">
            <v xml:space="preserve">SECON MATRIZ   </v>
          </cell>
        </row>
        <row r="106465">
          <cell r="A106465" t="str">
            <v xml:space="preserve">SECON MATRIZ   </v>
          </cell>
        </row>
        <row r="106466">
          <cell r="A106466" t="str">
            <v xml:space="preserve">SECON MATRIZ   </v>
          </cell>
        </row>
        <row r="106467">
          <cell r="A106467" t="str">
            <v xml:space="preserve">SECON MATRIZ   </v>
          </cell>
        </row>
        <row r="106468">
          <cell r="A106468" t="str">
            <v xml:space="preserve">SECON MATRIZ   </v>
          </cell>
        </row>
        <row r="106469">
          <cell r="A106469" t="str">
            <v xml:space="preserve">SIM MATRIZ     </v>
          </cell>
        </row>
        <row r="106470">
          <cell r="A106470" t="str">
            <v xml:space="preserve">SIM MATRIZ     </v>
          </cell>
        </row>
        <row r="106471">
          <cell r="A106471" t="str">
            <v xml:space="preserve">SIM MATRIZ     </v>
          </cell>
        </row>
        <row r="106472">
          <cell r="A106472" t="str">
            <v xml:space="preserve">SIM MATRIZ     </v>
          </cell>
        </row>
        <row r="106473">
          <cell r="A106473" t="str">
            <v xml:space="preserve">SIM MATRIZ     </v>
          </cell>
        </row>
        <row r="106474">
          <cell r="A106474" t="str">
            <v xml:space="preserve">SIM MATRIZ     </v>
          </cell>
        </row>
        <row r="106475">
          <cell r="A106475" t="str">
            <v xml:space="preserve">SIM MATRIZ     </v>
          </cell>
        </row>
        <row r="106476">
          <cell r="A106476" t="str">
            <v xml:space="preserve">SIM MATRIZ     </v>
          </cell>
        </row>
        <row r="106477">
          <cell r="A106477" t="str">
            <v xml:space="preserve">SIM MATRIZ     </v>
          </cell>
        </row>
        <row r="106478">
          <cell r="A106478" t="str">
            <v xml:space="preserve">SECON MATRIZ   </v>
          </cell>
        </row>
        <row r="106479">
          <cell r="A106479" t="str">
            <v xml:space="preserve">SECON MATRIZ   </v>
          </cell>
        </row>
        <row r="106480">
          <cell r="A106480" t="str">
            <v xml:space="preserve">SECON MATRIZ   </v>
          </cell>
        </row>
        <row r="106481">
          <cell r="A106481" t="str">
            <v xml:space="preserve">SECON MATRIZ   </v>
          </cell>
        </row>
        <row r="106482">
          <cell r="A106482" t="str">
            <v xml:space="preserve">SECON MATRIZ   </v>
          </cell>
        </row>
        <row r="106483">
          <cell r="A106483" t="str">
            <v xml:space="preserve">SECON MATRIZ   </v>
          </cell>
        </row>
        <row r="106484">
          <cell r="A106484" t="str">
            <v xml:space="preserve">SECON MATRIZ   </v>
          </cell>
        </row>
        <row r="106485">
          <cell r="A106485" t="str">
            <v xml:space="preserve">SECON MATRIZ   </v>
          </cell>
        </row>
        <row r="106486">
          <cell r="A106486" t="str">
            <v xml:space="preserve">SECON MATRIZ   </v>
          </cell>
        </row>
        <row r="106487">
          <cell r="A106487" t="str">
            <v xml:space="preserve">ENGESEG MATRIZ </v>
          </cell>
        </row>
        <row r="106488">
          <cell r="A106488" t="str">
            <v xml:space="preserve">ENGESEG MATRIZ </v>
          </cell>
        </row>
        <row r="106489">
          <cell r="A106489" t="str">
            <v xml:space="preserve">ENGESEG MATRIZ </v>
          </cell>
        </row>
        <row r="106490">
          <cell r="A106490" t="str">
            <v xml:space="preserve">ENGESEG MATRIZ </v>
          </cell>
        </row>
        <row r="106491">
          <cell r="A106491" t="str">
            <v xml:space="preserve">ENGESEG MATRIZ </v>
          </cell>
        </row>
        <row r="106492">
          <cell r="A106492" t="str">
            <v xml:space="preserve">ENGESEG MATRIZ </v>
          </cell>
        </row>
        <row r="106493">
          <cell r="A106493" t="str">
            <v xml:space="preserve">ENGESEG MATRIZ </v>
          </cell>
        </row>
        <row r="106494">
          <cell r="A106494" t="str">
            <v xml:space="preserve">ENGESEG MATRIZ </v>
          </cell>
        </row>
        <row r="106495">
          <cell r="A106495" t="str">
            <v xml:space="preserve">ENGESEG MATRIZ </v>
          </cell>
        </row>
        <row r="106496">
          <cell r="A106496" t="str">
            <v xml:space="preserve">ENGESEG MATRIZ </v>
          </cell>
        </row>
        <row r="106497">
          <cell r="A106497" t="str">
            <v xml:space="preserve">ENGESEG MATRIZ </v>
          </cell>
        </row>
        <row r="106498">
          <cell r="A106498" t="str">
            <v xml:space="preserve">ENGESEG MATRIZ </v>
          </cell>
        </row>
        <row r="106499">
          <cell r="A106499" t="str">
            <v xml:space="preserve">ENGESEG MATRIZ </v>
          </cell>
        </row>
        <row r="106500">
          <cell r="A106500" t="str">
            <v xml:space="preserve">ENGESEG MATRIZ </v>
          </cell>
        </row>
        <row r="106501">
          <cell r="A106501" t="str">
            <v xml:space="preserve">ENGESEG MATRIZ </v>
          </cell>
        </row>
        <row r="106502">
          <cell r="A106502" t="str">
            <v xml:space="preserve">ENGESEG MATRIZ </v>
          </cell>
        </row>
        <row r="106503">
          <cell r="A106503" t="str">
            <v xml:space="preserve">ENGESEG MATRIZ </v>
          </cell>
        </row>
        <row r="106504">
          <cell r="A106504" t="str">
            <v xml:space="preserve">ENGESEG MATRIZ </v>
          </cell>
        </row>
        <row r="106505">
          <cell r="A106505" t="str">
            <v xml:space="preserve">SIM MATRIZ     </v>
          </cell>
        </row>
        <row r="106506">
          <cell r="A106506" t="str">
            <v xml:space="preserve">SIM MATRIZ     </v>
          </cell>
        </row>
        <row r="106507">
          <cell r="A106507" t="str">
            <v xml:space="preserve">SIM MATRIZ     </v>
          </cell>
        </row>
        <row r="106508">
          <cell r="A106508" t="str">
            <v xml:space="preserve">SIM MATRIZ     </v>
          </cell>
        </row>
        <row r="106509">
          <cell r="A106509" t="str">
            <v xml:space="preserve">SIM MATRIZ     </v>
          </cell>
        </row>
        <row r="106510">
          <cell r="A106510" t="str">
            <v xml:space="preserve">SIM MATRIZ     </v>
          </cell>
        </row>
        <row r="106511">
          <cell r="A106511" t="str">
            <v xml:space="preserve">SIM MATRIZ     </v>
          </cell>
        </row>
        <row r="106512">
          <cell r="A106512" t="str">
            <v xml:space="preserve">SIM MATRIZ     </v>
          </cell>
        </row>
        <row r="106513">
          <cell r="A106513" t="str">
            <v xml:space="preserve">SIM MATRIZ     </v>
          </cell>
        </row>
        <row r="106514">
          <cell r="A106514" t="str">
            <v xml:space="preserve">SECON MATRIZ   </v>
          </cell>
        </row>
        <row r="106515">
          <cell r="A106515" t="str">
            <v xml:space="preserve">SECON MATRIZ   </v>
          </cell>
        </row>
        <row r="106516">
          <cell r="A106516" t="str">
            <v xml:space="preserve">SECON MATRIZ   </v>
          </cell>
        </row>
        <row r="106517">
          <cell r="A106517" t="str">
            <v xml:space="preserve">SECON MATRIZ   </v>
          </cell>
        </row>
        <row r="106518">
          <cell r="A106518" t="str">
            <v xml:space="preserve">SECON MATRIZ   </v>
          </cell>
        </row>
        <row r="106519">
          <cell r="A106519" t="str">
            <v xml:space="preserve">SECON MATRIZ   </v>
          </cell>
        </row>
        <row r="106520">
          <cell r="A106520" t="str">
            <v xml:space="preserve">SECON MATRIZ   </v>
          </cell>
        </row>
        <row r="106521">
          <cell r="A106521" t="str">
            <v xml:space="preserve">SECON MATRIZ   </v>
          </cell>
        </row>
        <row r="106522">
          <cell r="A106522" t="str">
            <v xml:space="preserve">SIM MATRIZ     </v>
          </cell>
        </row>
        <row r="106523">
          <cell r="A106523" t="str">
            <v xml:space="preserve">SIM MATRIZ     </v>
          </cell>
        </row>
        <row r="106524">
          <cell r="A106524" t="str">
            <v xml:space="preserve">SIM MATRIZ     </v>
          </cell>
        </row>
        <row r="106525">
          <cell r="A106525" t="str">
            <v xml:space="preserve">SIM MATRIZ     </v>
          </cell>
        </row>
        <row r="106526">
          <cell r="A106526" t="str">
            <v xml:space="preserve">SIM MATRIZ     </v>
          </cell>
        </row>
        <row r="106527">
          <cell r="A106527" t="str">
            <v xml:space="preserve">SIM MATRIZ     </v>
          </cell>
        </row>
        <row r="106528">
          <cell r="A106528" t="str">
            <v xml:space="preserve">SIM MATRIZ     </v>
          </cell>
        </row>
        <row r="106529">
          <cell r="A106529" t="str">
            <v xml:space="preserve">SIM MATRIZ     </v>
          </cell>
        </row>
        <row r="106530">
          <cell r="A106530" t="str">
            <v xml:space="preserve">SIM MATRIZ     </v>
          </cell>
        </row>
        <row r="106531">
          <cell r="A106531" t="str">
            <v xml:space="preserve">SECON MATRIZ   </v>
          </cell>
        </row>
        <row r="106532">
          <cell r="A106532" t="str">
            <v xml:space="preserve">SECON MATRIZ   </v>
          </cell>
        </row>
        <row r="106533">
          <cell r="A106533" t="str">
            <v xml:space="preserve">SECON MATRIZ   </v>
          </cell>
        </row>
        <row r="106534">
          <cell r="A106534" t="str">
            <v xml:space="preserve">SECON MATRIZ   </v>
          </cell>
        </row>
        <row r="106535">
          <cell r="A106535" t="str">
            <v xml:space="preserve">SECON MATRIZ   </v>
          </cell>
        </row>
        <row r="106536">
          <cell r="A106536" t="str">
            <v xml:space="preserve">SECON MATRIZ   </v>
          </cell>
        </row>
        <row r="106537">
          <cell r="A106537" t="str">
            <v xml:space="preserve">SECON MATRIZ   </v>
          </cell>
        </row>
        <row r="106538">
          <cell r="A106538" t="str">
            <v xml:space="preserve">SECON MATRIZ   </v>
          </cell>
        </row>
        <row r="106539">
          <cell r="A106539" t="str">
            <v xml:space="preserve">SECON MATRIZ   </v>
          </cell>
        </row>
        <row r="106540">
          <cell r="A106540" t="str">
            <v xml:space="preserve">SECON MATRIZ   </v>
          </cell>
        </row>
        <row r="106541">
          <cell r="A106541" t="str">
            <v xml:space="preserve">SIM MATRIZ     </v>
          </cell>
        </row>
        <row r="106542">
          <cell r="A106542" t="str">
            <v xml:space="preserve">SIM MATRIZ     </v>
          </cell>
        </row>
        <row r="106543">
          <cell r="A106543" t="str">
            <v xml:space="preserve">SIM MATRIZ     </v>
          </cell>
        </row>
        <row r="106544">
          <cell r="A106544" t="str">
            <v xml:space="preserve">SIM MATRIZ     </v>
          </cell>
        </row>
        <row r="106545">
          <cell r="A106545" t="str">
            <v xml:space="preserve">SIM MATRIZ     </v>
          </cell>
        </row>
        <row r="106546">
          <cell r="A106546" t="str">
            <v xml:space="preserve">SIM MATRIZ     </v>
          </cell>
        </row>
        <row r="106547">
          <cell r="A106547" t="str">
            <v xml:space="preserve">SIM MATRIZ     </v>
          </cell>
        </row>
        <row r="106548">
          <cell r="A106548" t="str">
            <v xml:space="preserve">SIM MATRIZ     </v>
          </cell>
        </row>
        <row r="106549">
          <cell r="A106549" t="str">
            <v xml:space="preserve">SIM MATRIZ     </v>
          </cell>
        </row>
        <row r="106550">
          <cell r="A106550" t="str">
            <v xml:space="preserve">ENGESEG MATRIZ </v>
          </cell>
        </row>
        <row r="106551">
          <cell r="A106551" t="str">
            <v xml:space="preserve">ENGESEG MATRIZ </v>
          </cell>
        </row>
        <row r="106552">
          <cell r="A106552" t="str">
            <v xml:space="preserve">ENGESEG MATRIZ </v>
          </cell>
        </row>
        <row r="106553">
          <cell r="A106553" t="str">
            <v xml:space="preserve">ENGESEG MATRIZ </v>
          </cell>
        </row>
        <row r="106554">
          <cell r="A106554" t="str">
            <v xml:space="preserve">ENGESEG MATRIZ </v>
          </cell>
        </row>
        <row r="106555">
          <cell r="A106555" t="str">
            <v xml:space="preserve">ENGESEG MATRIZ </v>
          </cell>
        </row>
        <row r="106556">
          <cell r="A106556" t="str">
            <v xml:space="preserve">ENGESEG MATRIZ </v>
          </cell>
        </row>
        <row r="106557">
          <cell r="A106557" t="str">
            <v xml:space="preserve">ENGESEG MATRIZ </v>
          </cell>
        </row>
        <row r="106558">
          <cell r="A106558" t="str">
            <v xml:space="preserve">ENGESEG MATRIZ </v>
          </cell>
        </row>
        <row r="106559">
          <cell r="A106559" t="str">
            <v xml:space="preserve">SECON MATRIZ   </v>
          </cell>
        </row>
        <row r="106560">
          <cell r="A106560" t="str">
            <v xml:space="preserve">SECON MATRIZ   </v>
          </cell>
        </row>
        <row r="106561">
          <cell r="A106561" t="str">
            <v xml:space="preserve">SECON MATRIZ   </v>
          </cell>
        </row>
        <row r="106562">
          <cell r="A106562" t="str">
            <v xml:space="preserve">SECON MATRIZ   </v>
          </cell>
        </row>
        <row r="106563">
          <cell r="A106563" t="str">
            <v xml:space="preserve">SECON MATRIZ   </v>
          </cell>
        </row>
        <row r="106564">
          <cell r="A106564" t="str">
            <v xml:space="preserve">SECON MATRIZ   </v>
          </cell>
        </row>
        <row r="106565">
          <cell r="A106565" t="str">
            <v xml:space="preserve">SECON MATRIZ   </v>
          </cell>
        </row>
        <row r="106566">
          <cell r="A106566" t="str">
            <v xml:space="preserve">SECON MATRIZ   </v>
          </cell>
        </row>
        <row r="106567">
          <cell r="A106567" t="str">
            <v xml:space="preserve">SECON MATRIZ   </v>
          </cell>
        </row>
        <row r="106568">
          <cell r="A106568" t="str">
            <v xml:space="preserve">SIM MATRIZ     </v>
          </cell>
        </row>
        <row r="106569">
          <cell r="A106569" t="str">
            <v xml:space="preserve">SIM MATRIZ     </v>
          </cell>
        </row>
        <row r="106570">
          <cell r="A106570" t="str">
            <v xml:space="preserve">SIM MATRIZ     </v>
          </cell>
        </row>
        <row r="106571">
          <cell r="A106571" t="str">
            <v xml:space="preserve">SIM MATRIZ     </v>
          </cell>
        </row>
        <row r="106572">
          <cell r="A106572" t="str">
            <v xml:space="preserve">SIM MATRIZ     </v>
          </cell>
        </row>
        <row r="106573">
          <cell r="A106573" t="str">
            <v xml:space="preserve">SIM MATRIZ     </v>
          </cell>
        </row>
        <row r="106574">
          <cell r="A106574" t="str">
            <v xml:space="preserve">SIM MATRIZ     </v>
          </cell>
        </row>
        <row r="106575">
          <cell r="A106575" t="str">
            <v xml:space="preserve">SIM MATRIZ     </v>
          </cell>
        </row>
        <row r="106576">
          <cell r="A106576" t="str">
            <v xml:space="preserve">SIM MATRIZ     </v>
          </cell>
        </row>
        <row r="106577">
          <cell r="A106577" t="str">
            <v xml:space="preserve">SECON MATRIZ   </v>
          </cell>
        </row>
        <row r="106578">
          <cell r="A106578" t="str">
            <v xml:space="preserve">SECON MATRIZ   </v>
          </cell>
        </row>
        <row r="106579">
          <cell r="A106579" t="str">
            <v xml:space="preserve">SECON MATRIZ   </v>
          </cell>
        </row>
        <row r="106580">
          <cell r="A106580" t="str">
            <v xml:space="preserve">SECON MATRIZ   </v>
          </cell>
        </row>
        <row r="106581">
          <cell r="A106581" t="str">
            <v xml:space="preserve">SECON MATRIZ   </v>
          </cell>
        </row>
        <row r="106582">
          <cell r="A106582" t="str">
            <v xml:space="preserve">SECON MATRIZ   </v>
          </cell>
        </row>
        <row r="106583">
          <cell r="A106583" t="str">
            <v xml:space="preserve">SECON MATRIZ   </v>
          </cell>
        </row>
        <row r="106584">
          <cell r="A106584" t="str">
            <v xml:space="preserve">SECON MATRIZ   </v>
          </cell>
        </row>
        <row r="106585">
          <cell r="A106585" t="str">
            <v xml:space="preserve">SECON MATRIZ   </v>
          </cell>
        </row>
        <row r="106586">
          <cell r="A106586" t="str">
            <v xml:space="preserve">SIM MATRIZ     </v>
          </cell>
        </row>
        <row r="106587">
          <cell r="A106587" t="str">
            <v xml:space="preserve">SIM MATRIZ     </v>
          </cell>
        </row>
        <row r="106588">
          <cell r="A106588" t="str">
            <v xml:space="preserve">SIM MATRIZ     </v>
          </cell>
        </row>
        <row r="106589">
          <cell r="A106589" t="str">
            <v xml:space="preserve">SIM MATRIZ     </v>
          </cell>
        </row>
        <row r="106590">
          <cell r="A106590" t="str">
            <v xml:space="preserve">SIM MATRIZ     </v>
          </cell>
        </row>
        <row r="106591">
          <cell r="A106591" t="str">
            <v xml:space="preserve">SIM MATRIZ     </v>
          </cell>
        </row>
        <row r="106592">
          <cell r="A106592" t="str">
            <v xml:space="preserve">SIM MATRIZ     </v>
          </cell>
        </row>
        <row r="106593">
          <cell r="A106593" t="str">
            <v xml:space="preserve">SIM MATRIZ     </v>
          </cell>
        </row>
        <row r="106594">
          <cell r="A106594" t="str">
            <v xml:space="preserve">SIM MATRIZ     </v>
          </cell>
        </row>
        <row r="106595">
          <cell r="A106595" t="str">
            <v xml:space="preserve">SECON MATRIZ   </v>
          </cell>
        </row>
        <row r="106596">
          <cell r="A106596" t="str">
            <v xml:space="preserve">SECON MATRIZ   </v>
          </cell>
        </row>
        <row r="106597">
          <cell r="A106597" t="str">
            <v xml:space="preserve">SECON MATRIZ   </v>
          </cell>
        </row>
        <row r="106598">
          <cell r="A106598" t="str">
            <v xml:space="preserve">SECON MATRIZ   </v>
          </cell>
        </row>
        <row r="106599">
          <cell r="A106599" t="str">
            <v xml:space="preserve">SECON MATRIZ   </v>
          </cell>
        </row>
        <row r="106600">
          <cell r="A106600" t="str">
            <v xml:space="preserve">SECON MATRIZ   </v>
          </cell>
        </row>
        <row r="106601">
          <cell r="A106601" t="str">
            <v xml:space="preserve">SECON MATRIZ   </v>
          </cell>
        </row>
        <row r="106602">
          <cell r="A106602" t="str">
            <v xml:space="preserve">SECON MATRIZ   </v>
          </cell>
        </row>
        <row r="106603">
          <cell r="A106603" t="str">
            <v xml:space="preserve">SECON MATRIZ   </v>
          </cell>
        </row>
        <row r="106604">
          <cell r="A106604" t="str">
            <v xml:space="preserve">SIM MATRIZ     </v>
          </cell>
        </row>
        <row r="106605">
          <cell r="A106605" t="str">
            <v xml:space="preserve">SIM MATRIZ     </v>
          </cell>
        </row>
        <row r="106606">
          <cell r="A106606" t="str">
            <v xml:space="preserve">SIM MATRIZ     </v>
          </cell>
        </row>
        <row r="106607">
          <cell r="A106607" t="str">
            <v xml:space="preserve">SIM MATRIZ     </v>
          </cell>
        </row>
        <row r="106608">
          <cell r="A106608" t="str">
            <v xml:space="preserve">SIM MATRIZ     </v>
          </cell>
        </row>
        <row r="106609">
          <cell r="A106609" t="str">
            <v xml:space="preserve">SIM MATRIZ     </v>
          </cell>
        </row>
        <row r="106610">
          <cell r="A106610" t="str">
            <v xml:space="preserve">SIM MATRIZ     </v>
          </cell>
        </row>
        <row r="106611">
          <cell r="A106611" t="str">
            <v xml:space="preserve">SIM MATRIZ     </v>
          </cell>
        </row>
        <row r="106612">
          <cell r="A106612" t="str">
            <v xml:space="preserve">SIM MATRIZ     </v>
          </cell>
        </row>
        <row r="106613">
          <cell r="A106613" t="str">
            <v xml:space="preserve">SIM MATRIZ     </v>
          </cell>
        </row>
        <row r="106614">
          <cell r="A106614" t="str">
            <v xml:space="preserve">SIM MATRIZ     </v>
          </cell>
        </row>
        <row r="106615">
          <cell r="A106615" t="str">
            <v xml:space="preserve">SIM MATRIZ     </v>
          </cell>
        </row>
        <row r="106616">
          <cell r="A106616" t="str">
            <v xml:space="preserve">SIM MATRIZ     </v>
          </cell>
        </row>
        <row r="106617">
          <cell r="A106617" t="str">
            <v xml:space="preserve">SIM MATRIZ     </v>
          </cell>
        </row>
        <row r="106618">
          <cell r="A106618" t="str">
            <v xml:space="preserve">SIM MATRIZ     </v>
          </cell>
        </row>
        <row r="106619">
          <cell r="A106619" t="str">
            <v xml:space="preserve">SIM MATRIZ     </v>
          </cell>
        </row>
        <row r="106620">
          <cell r="A106620" t="str">
            <v xml:space="preserve">SIM MATRIZ     </v>
          </cell>
        </row>
        <row r="106621">
          <cell r="A106621" t="str">
            <v xml:space="preserve">SIM MATRIZ     </v>
          </cell>
        </row>
        <row r="106622">
          <cell r="A106622" t="str">
            <v xml:space="preserve">SIM MATRIZ     </v>
          </cell>
        </row>
        <row r="106623">
          <cell r="A106623" t="str">
            <v xml:space="preserve">SIM MATRIZ     </v>
          </cell>
        </row>
        <row r="106624">
          <cell r="A106624" t="str">
            <v xml:space="preserve">SIM MATRIZ     </v>
          </cell>
        </row>
        <row r="106625">
          <cell r="A106625" t="str">
            <v xml:space="preserve">SIM MATRIZ     </v>
          </cell>
        </row>
        <row r="106626">
          <cell r="A106626" t="str">
            <v xml:space="preserve">SIM MATRIZ     </v>
          </cell>
        </row>
        <row r="106627">
          <cell r="A106627" t="str">
            <v xml:space="preserve">SIM MATRIZ     </v>
          </cell>
        </row>
        <row r="106628">
          <cell r="A106628" t="str">
            <v xml:space="preserve">SIM MATRIZ     </v>
          </cell>
        </row>
        <row r="106629">
          <cell r="A106629" t="str">
            <v xml:space="preserve">SIM MATRIZ     </v>
          </cell>
        </row>
        <row r="106630">
          <cell r="A106630" t="str">
            <v xml:space="preserve">SIM MATRIZ     </v>
          </cell>
        </row>
        <row r="106631">
          <cell r="A106631" t="str">
            <v xml:space="preserve">SIM MATRIZ     </v>
          </cell>
        </row>
        <row r="106632">
          <cell r="A106632" t="str">
            <v xml:space="preserve">SIM MATRIZ     </v>
          </cell>
        </row>
        <row r="106633">
          <cell r="A106633" t="str">
            <v xml:space="preserve">SIM MATRIZ     </v>
          </cell>
        </row>
        <row r="106634">
          <cell r="A106634" t="str">
            <v xml:space="preserve">SIM MATRIZ     </v>
          </cell>
        </row>
        <row r="106635">
          <cell r="A106635" t="str">
            <v xml:space="preserve">SIM MATRIZ     </v>
          </cell>
        </row>
        <row r="106636">
          <cell r="A106636" t="str">
            <v xml:space="preserve">SIM MATRIZ     </v>
          </cell>
        </row>
        <row r="106637">
          <cell r="A106637" t="str">
            <v xml:space="preserve">SIM MATRIZ     </v>
          </cell>
        </row>
        <row r="106638">
          <cell r="A106638" t="str">
            <v xml:space="preserve">SIM MATRIZ     </v>
          </cell>
        </row>
        <row r="106639">
          <cell r="A106639" t="str">
            <v xml:space="preserve">SIM MATRIZ     </v>
          </cell>
        </row>
        <row r="106640">
          <cell r="A106640" t="str">
            <v xml:space="preserve">SECON MATRIZ   </v>
          </cell>
        </row>
        <row r="106641">
          <cell r="A106641" t="str">
            <v xml:space="preserve">SECON MATRIZ   </v>
          </cell>
        </row>
        <row r="106642">
          <cell r="A106642" t="str">
            <v xml:space="preserve">SECON MATRIZ   </v>
          </cell>
        </row>
        <row r="106643">
          <cell r="A106643" t="str">
            <v xml:space="preserve">SECON MATRIZ   </v>
          </cell>
        </row>
        <row r="106644">
          <cell r="A106644" t="str">
            <v xml:space="preserve">SECON MATRIZ   </v>
          </cell>
        </row>
        <row r="106645">
          <cell r="A106645" t="str">
            <v xml:space="preserve">SECON MATRIZ   </v>
          </cell>
        </row>
        <row r="106646">
          <cell r="A106646" t="str">
            <v xml:space="preserve">SECON MATRIZ   </v>
          </cell>
        </row>
        <row r="106647">
          <cell r="A106647" t="str">
            <v xml:space="preserve">SECON MATRIZ   </v>
          </cell>
        </row>
        <row r="106648">
          <cell r="A106648" t="str">
            <v xml:space="preserve">SECON MATRIZ   </v>
          </cell>
        </row>
        <row r="106649">
          <cell r="A106649" t="str">
            <v xml:space="preserve">SIM MATRIZ     </v>
          </cell>
        </row>
        <row r="106650">
          <cell r="A106650" t="str">
            <v xml:space="preserve">SIM MATRIZ     </v>
          </cell>
        </row>
        <row r="106651">
          <cell r="A106651" t="str">
            <v xml:space="preserve">SIM MATRIZ     </v>
          </cell>
        </row>
        <row r="106652">
          <cell r="A106652" t="str">
            <v xml:space="preserve">SIM MATRIZ     </v>
          </cell>
        </row>
        <row r="106653">
          <cell r="A106653" t="str">
            <v xml:space="preserve">SIM MATRIZ     </v>
          </cell>
        </row>
        <row r="106654">
          <cell r="A106654" t="str">
            <v xml:space="preserve">SIM MATRIZ     </v>
          </cell>
        </row>
        <row r="106655">
          <cell r="A106655" t="str">
            <v xml:space="preserve">SIM MATRIZ     </v>
          </cell>
        </row>
        <row r="106656">
          <cell r="A106656" t="str">
            <v xml:space="preserve">SIM MATRIZ     </v>
          </cell>
        </row>
        <row r="106657">
          <cell r="A106657" t="str">
            <v xml:space="preserve">SECON MATRIZ   </v>
          </cell>
        </row>
        <row r="106658">
          <cell r="A106658" t="str">
            <v xml:space="preserve">SECON MATRIZ   </v>
          </cell>
        </row>
        <row r="106659">
          <cell r="A106659" t="str">
            <v xml:space="preserve">SECON MATRIZ   </v>
          </cell>
        </row>
        <row r="106660">
          <cell r="A106660" t="str">
            <v xml:space="preserve">SECON MATRIZ   </v>
          </cell>
        </row>
        <row r="106661">
          <cell r="A106661" t="str">
            <v xml:space="preserve">SECON MATRIZ   </v>
          </cell>
        </row>
        <row r="106662">
          <cell r="A106662" t="str">
            <v xml:space="preserve">SECON MATRIZ   </v>
          </cell>
        </row>
        <row r="106663">
          <cell r="A106663" t="str">
            <v xml:space="preserve">SECON MATRIZ   </v>
          </cell>
        </row>
        <row r="106664">
          <cell r="A106664" t="str">
            <v xml:space="preserve">SECON MATRIZ   </v>
          </cell>
        </row>
        <row r="106665">
          <cell r="A106665" t="str">
            <v xml:space="preserve">SIM MATRIZ     </v>
          </cell>
        </row>
        <row r="106666">
          <cell r="A106666" t="str">
            <v xml:space="preserve">SIM MATRIZ     </v>
          </cell>
        </row>
        <row r="106667">
          <cell r="A106667" t="str">
            <v xml:space="preserve">SIM MATRIZ     </v>
          </cell>
        </row>
        <row r="106668">
          <cell r="A106668" t="str">
            <v xml:space="preserve">SIM MATRIZ     </v>
          </cell>
        </row>
        <row r="106669">
          <cell r="A106669" t="str">
            <v xml:space="preserve">SIM MATRIZ     </v>
          </cell>
        </row>
        <row r="106670">
          <cell r="A106670" t="str">
            <v xml:space="preserve">SIM MATRIZ     </v>
          </cell>
        </row>
        <row r="106671">
          <cell r="A106671" t="str">
            <v xml:space="preserve">SIM MATRIZ     </v>
          </cell>
        </row>
        <row r="106672">
          <cell r="A106672" t="str">
            <v xml:space="preserve">SIM MATRIZ     </v>
          </cell>
        </row>
        <row r="106673">
          <cell r="A106673" t="str">
            <v xml:space="preserve">SIM MATRIZ     </v>
          </cell>
        </row>
        <row r="106674">
          <cell r="A106674" t="str">
            <v xml:space="preserve">SECON MATRIZ   </v>
          </cell>
        </row>
        <row r="106675">
          <cell r="A106675" t="str">
            <v xml:space="preserve">SECON MATRIZ   </v>
          </cell>
        </row>
        <row r="106676">
          <cell r="A106676" t="str">
            <v xml:space="preserve">SECON MATRIZ   </v>
          </cell>
        </row>
        <row r="106677">
          <cell r="A106677" t="str">
            <v xml:space="preserve">SECON MATRIZ   </v>
          </cell>
        </row>
        <row r="106678">
          <cell r="A106678" t="str">
            <v xml:space="preserve">SECON MATRIZ   </v>
          </cell>
        </row>
        <row r="106679">
          <cell r="A106679" t="str">
            <v xml:space="preserve">SECON MATRIZ   </v>
          </cell>
        </row>
        <row r="106680">
          <cell r="A106680" t="str">
            <v xml:space="preserve">SECON MATRIZ   </v>
          </cell>
        </row>
        <row r="106681">
          <cell r="A106681" t="str">
            <v xml:space="preserve">SECON MATRIZ   </v>
          </cell>
        </row>
        <row r="106682">
          <cell r="A106682" t="str">
            <v xml:space="preserve">SECON MATRIZ   </v>
          </cell>
        </row>
        <row r="106683">
          <cell r="A106683" t="str">
            <v xml:space="preserve">SIM MATRIZ     </v>
          </cell>
        </row>
        <row r="106684">
          <cell r="A106684" t="str">
            <v xml:space="preserve">SIM MATRIZ     </v>
          </cell>
        </row>
        <row r="106685">
          <cell r="A106685" t="str">
            <v xml:space="preserve">SIM MATRIZ     </v>
          </cell>
        </row>
        <row r="106686">
          <cell r="A106686" t="str">
            <v xml:space="preserve">SIM MATRIZ     </v>
          </cell>
        </row>
        <row r="106687">
          <cell r="A106687" t="str">
            <v xml:space="preserve">SIM MATRIZ     </v>
          </cell>
        </row>
        <row r="106688">
          <cell r="A106688" t="str">
            <v xml:space="preserve">SIM MATRIZ     </v>
          </cell>
        </row>
        <row r="106689">
          <cell r="A106689" t="str">
            <v xml:space="preserve">SIM MATRIZ     </v>
          </cell>
        </row>
        <row r="106690">
          <cell r="A106690" t="str">
            <v xml:space="preserve">SIM MATRIZ     </v>
          </cell>
        </row>
        <row r="106691">
          <cell r="A106691" t="str">
            <v xml:space="preserve">SIM MATRIZ     </v>
          </cell>
        </row>
        <row r="106692">
          <cell r="A106692" t="str">
            <v xml:space="preserve">IN HAUS        </v>
          </cell>
        </row>
        <row r="106693">
          <cell r="A106693" t="str">
            <v xml:space="preserve">IN HAUS        </v>
          </cell>
        </row>
        <row r="106694">
          <cell r="A106694" t="str">
            <v xml:space="preserve">IN HAUS        </v>
          </cell>
        </row>
        <row r="106695">
          <cell r="A106695" t="str">
            <v xml:space="preserve">IN HAUS        </v>
          </cell>
        </row>
        <row r="106696">
          <cell r="A106696" t="str">
            <v xml:space="preserve">IN HAUS        </v>
          </cell>
        </row>
        <row r="106697">
          <cell r="A106697" t="str">
            <v xml:space="preserve">IN HAUS        </v>
          </cell>
        </row>
        <row r="106698">
          <cell r="A106698" t="str">
            <v xml:space="preserve">IN HAUS        </v>
          </cell>
        </row>
        <row r="106699">
          <cell r="A106699" t="str">
            <v xml:space="preserve">IN HAUS        </v>
          </cell>
        </row>
        <row r="106700">
          <cell r="A106700" t="str">
            <v xml:space="preserve">IN HAUS        </v>
          </cell>
        </row>
        <row r="106701">
          <cell r="A106701" t="str">
            <v xml:space="preserve">SECON MATRIZ   </v>
          </cell>
        </row>
        <row r="106702">
          <cell r="A106702" t="str">
            <v xml:space="preserve">SECON MATRIZ   </v>
          </cell>
        </row>
        <row r="106703">
          <cell r="A106703" t="str">
            <v xml:space="preserve">SECON MATRIZ   </v>
          </cell>
        </row>
        <row r="106704">
          <cell r="A106704" t="str">
            <v xml:space="preserve">SECON MATRIZ   </v>
          </cell>
        </row>
        <row r="106705">
          <cell r="A106705" t="str">
            <v xml:space="preserve">SECON MATRIZ   </v>
          </cell>
        </row>
        <row r="106706">
          <cell r="A106706" t="str">
            <v xml:space="preserve">SECON MATRIZ   </v>
          </cell>
        </row>
        <row r="106707">
          <cell r="A106707" t="str">
            <v xml:space="preserve">SECON MATRIZ   </v>
          </cell>
        </row>
        <row r="106708">
          <cell r="A106708" t="str">
            <v xml:space="preserve">SECON MATRIZ   </v>
          </cell>
        </row>
        <row r="106709">
          <cell r="A106709" t="str">
            <v xml:space="preserve">SECON MATRIZ   </v>
          </cell>
        </row>
        <row r="106710">
          <cell r="A106710" t="str">
            <v xml:space="preserve">SECON MATRIZ   </v>
          </cell>
        </row>
        <row r="106711">
          <cell r="A106711" t="str">
            <v xml:space="preserve">SECON MATRIZ   </v>
          </cell>
        </row>
        <row r="106712">
          <cell r="A106712" t="str">
            <v xml:space="preserve">SECON MATRIZ   </v>
          </cell>
        </row>
        <row r="106713">
          <cell r="A106713" t="str">
            <v xml:space="preserve">SECON MATRIZ   </v>
          </cell>
        </row>
        <row r="106714">
          <cell r="A106714" t="str">
            <v xml:space="preserve">SECON MATRIZ   </v>
          </cell>
        </row>
        <row r="106715">
          <cell r="A106715" t="str">
            <v xml:space="preserve">SECON MATRIZ   </v>
          </cell>
        </row>
        <row r="106716">
          <cell r="A106716" t="str">
            <v xml:space="preserve">SECON MATRIZ   </v>
          </cell>
        </row>
        <row r="106717">
          <cell r="A106717" t="str">
            <v xml:space="preserve">SECON MATRIZ   </v>
          </cell>
        </row>
        <row r="106718">
          <cell r="A106718" t="str">
            <v xml:space="preserve">SECON MATRIZ   </v>
          </cell>
        </row>
        <row r="106719">
          <cell r="A106719" t="str">
            <v xml:space="preserve">SECON MATRIZ   </v>
          </cell>
        </row>
        <row r="106720">
          <cell r="A106720" t="str">
            <v xml:space="preserve">SECON MATRIZ   </v>
          </cell>
        </row>
        <row r="106721">
          <cell r="A106721" t="str">
            <v xml:space="preserve">SECON MATRIZ   </v>
          </cell>
        </row>
        <row r="106722">
          <cell r="A106722" t="str">
            <v xml:space="preserve">SECON MATRIZ   </v>
          </cell>
        </row>
        <row r="106723">
          <cell r="A106723" t="str">
            <v xml:space="preserve">SECON MATRIZ   </v>
          </cell>
        </row>
        <row r="106724">
          <cell r="A106724" t="str">
            <v xml:space="preserve">SECON MATRIZ   </v>
          </cell>
        </row>
        <row r="106725">
          <cell r="A106725" t="str">
            <v xml:space="preserve">SECON MATRIZ   </v>
          </cell>
        </row>
        <row r="106726">
          <cell r="A106726" t="str">
            <v xml:space="preserve">SECON MATRIZ   </v>
          </cell>
        </row>
        <row r="106727">
          <cell r="A106727" t="str">
            <v xml:space="preserve">SECON MATRIZ   </v>
          </cell>
        </row>
        <row r="106728">
          <cell r="A106728" t="str">
            <v xml:space="preserve">SECON MATRIZ   </v>
          </cell>
        </row>
        <row r="106729">
          <cell r="A106729" t="str">
            <v xml:space="preserve">SECON MATRIZ   </v>
          </cell>
        </row>
        <row r="106730">
          <cell r="A106730" t="str">
            <v xml:space="preserve">SECON MATRIZ   </v>
          </cell>
        </row>
        <row r="106731">
          <cell r="A106731" t="str">
            <v xml:space="preserve">SECON MATRIZ   </v>
          </cell>
        </row>
        <row r="106732">
          <cell r="A106732" t="str">
            <v xml:space="preserve">SECON MATRIZ   </v>
          </cell>
        </row>
        <row r="106733">
          <cell r="A106733" t="str">
            <v xml:space="preserve">SECON MATRIZ   </v>
          </cell>
        </row>
        <row r="106734">
          <cell r="A106734" t="str">
            <v xml:space="preserve">SECON MATRIZ   </v>
          </cell>
        </row>
        <row r="106735">
          <cell r="A106735" t="str">
            <v xml:space="preserve">SECON MATRIZ   </v>
          </cell>
        </row>
        <row r="106736">
          <cell r="A106736" t="str">
            <v xml:space="preserve">SECON MATRIZ   </v>
          </cell>
        </row>
        <row r="106737">
          <cell r="A106737" t="str">
            <v xml:space="preserve">SIM MATRIZ     </v>
          </cell>
        </row>
        <row r="106738">
          <cell r="A106738" t="str">
            <v xml:space="preserve">SIM MATRIZ     </v>
          </cell>
        </row>
        <row r="106739">
          <cell r="A106739" t="str">
            <v xml:space="preserve">SIM MATRIZ     </v>
          </cell>
        </row>
        <row r="106740">
          <cell r="A106740" t="str">
            <v xml:space="preserve">SIM MATRIZ     </v>
          </cell>
        </row>
        <row r="106741">
          <cell r="A106741" t="str">
            <v xml:space="preserve">SIM MATRIZ     </v>
          </cell>
        </row>
        <row r="106742">
          <cell r="A106742" t="str">
            <v xml:space="preserve">SIM MATRIZ     </v>
          </cell>
        </row>
        <row r="106743">
          <cell r="A106743" t="str">
            <v xml:space="preserve">SIM MATRIZ     </v>
          </cell>
        </row>
        <row r="106744">
          <cell r="A106744" t="str">
            <v xml:space="preserve">SIM MATRIZ     </v>
          </cell>
        </row>
        <row r="106745">
          <cell r="A106745" t="str">
            <v xml:space="preserve">SIM MATRIZ     </v>
          </cell>
        </row>
        <row r="106746">
          <cell r="A106746" t="str">
            <v xml:space="preserve">SIM MATRIZ     </v>
          </cell>
        </row>
        <row r="106747">
          <cell r="A106747" t="str">
            <v xml:space="preserve">SIM MATRIZ     </v>
          </cell>
        </row>
        <row r="106748">
          <cell r="A106748" t="str">
            <v xml:space="preserve">SIM MATRIZ     </v>
          </cell>
        </row>
        <row r="106749">
          <cell r="A106749" t="str">
            <v xml:space="preserve">SIM MATRIZ     </v>
          </cell>
        </row>
        <row r="106750">
          <cell r="A106750" t="str">
            <v xml:space="preserve">SIM MATRIZ     </v>
          </cell>
        </row>
        <row r="106751">
          <cell r="A106751" t="str">
            <v xml:space="preserve">SIM MATRIZ     </v>
          </cell>
        </row>
        <row r="106752">
          <cell r="A106752" t="str">
            <v xml:space="preserve">SIM MATRIZ     </v>
          </cell>
        </row>
        <row r="106753">
          <cell r="A106753" t="str">
            <v xml:space="preserve">SIM MATRIZ     </v>
          </cell>
        </row>
        <row r="106754">
          <cell r="A106754" t="str">
            <v xml:space="preserve">SIM MATRIZ     </v>
          </cell>
        </row>
        <row r="106755">
          <cell r="A106755" t="str">
            <v xml:space="preserve">ENGESEG MATRIZ </v>
          </cell>
        </row>
        <row r="106756">
          <cell r="A106756" t="str">
            <v xml:space="preserve">ENGESEG MATRIZ </v>
          </cell>
        </row>
        <row r="106757">
          <cell r="A106757" t="str">
            <v xml:space="preserve">ENGESEG MATRIZ </v>
          </cell>
        </row>
        <row r="106758">
          <cell r="A106758" t="str">
            <v xml:space="preserve">ENGESEG MATRIZ </v>
          </cell>
        </row>
        <row r="106759">
          <cell r="A106759" t="str">
            <v xml:space="preserve">ENGESEG MATRIZ </v>
          </cell>
        </row>
        <row r="106760">
          <cell r="A106760" t="str">
            <v xml:space="preserve">ENGESEG MATRIZ </v>
          </cell>
        </row>
        <row r="106761">
          <cell r="A106761" t="str">
            <v xml:space="preserve">ENGESEG MATRIZ </v>
          </cell>
        </row>
        <row r="106762">
          <cell r="A106762" t="str">
            <v xml:space="preserve">ENGESEG MATRIZ </v>
          </cell>
        </row>
        <row r="106763">
          <cell r="A106763" t="str">
            <v xml:space="preserve">ENGESEG MATRIZ </v>
          </cell>
        </row>
        <row r="106764">
          <cell r="A106764" t="str">
            <v xml:space="preserve">ENGESEG MATRIZ </v>
          </cell>
        </row>
        <row r="106765">
          <cell r="A106765" t="str">
            <v xml:space="preserve">ENGESEG MATRIZ </v>
          </cell>
        </row>
        <row r="106766">
          <cell r="A106766" t="str">
            <v xml:space="preserve">ENGESEG MATRIZ </v>
          </cell>
        </row>
        <row r="106767">
          <cell r="A106767" t="str">
            <v xml:space="preserve">ENGESEG MATRIZ </v>
          </cell>
        </row>
        <row r="106768">
          <cell r="A106768" t="str">
            <v xml:space="preserve">ENGESEG MATRIZ </v>
          </cell>
        </row>
        <row r="106769">
          <cell r="A106769" t="str">
            <v xml:space="preserve">ENGESEG MATRIZ </v>
          </cell>
        </row>
        <row r="106770">
          <cell r="A106770" t="str">
            <v xml:space="preserve">ENGESEG MATRIZ </v>
          </cell>
        </row>
        <row r="106771">
          <cell r="A106771" t="str">
            <v xml:space="preserve">ENGESEG MATRIZ </v>
          </cell>
        </row>
        <row r="106772">
          <cell r="A106772" t="str">
            <v xml:space="preserve">ENGESEG MATRIZ </v>
          </cell>
        </row>
        <row r="106773">
          <cell r="A106773" t="str">
            <v xml:space="preserve">SECON MATRIZ   </v>
          </cell>
        </row>
        <row r="106774">
          <cell r="A106774" t="str">
            <v xml:space="preserve">SECON MATRIZ   </v>
          </cell>
        </row>
        <row r="106775">
          <cell r="A106775" t="str">
            <v xml:space="preserve">SECON MATRIZ   </v>
          </cell>
        </row>
        <row r="106776">
          <cell r="A106776" t="str">
            <v xml:space="preserve">SECON MATRIZ   </v>
          </cell>
        </row>
        <row r="106777">
          <cell r="A106777" t="str">
            <v xml:space="preserve">SECON MATRIZ   </v>
          </cell>
        </row>
        <row r="106778">
          <cell r="A106778" t="str">
            <v xml:space="preserve">SECON MATRIZ   </v>
          </cell>
        </row>
        <row r="106779">
          <cell r="A106779" t="str">
            <v xml:space="preserve">SECON MATRIZ   </v>
          </cell>
        </row>
        <row r="106780">
          <cell r="A106780" t="str">
            <v xml:space="preserve">SECON MATRIZ   </v>
          </cell>
        </row>
        <row r="106781">
          <cell r="A106781" t="str">
            <v xml:space="preserve">SECON MATRIZ   </v>
          </cell>
        </row>
        <row r="106782">
          <cell r="A106782" t="str">
            <v xml:space="preserve">SIM MATRIZ     </v>
          </cell>
        </row>
        <row r="106783">
          <cell r="A106783" t="str">
            <v xml:space="preserve">SIM MATRIZ     </v>
          </cell>
        </row>
        <row r="106784">
          <cell r="A106784" t="str">
            <v xml:space="preserve">SIM MATRIZ     </v>
          </cell>
        </row>
        <row r="106785">
          <cell r="A106785" t="str">
            <v xml:space="preserve">SIM MATRIZ     </v>
          </cell>
        </row>
        <row r="106786">
          <cell r="A106786" t="str">
            <v xml:space="preserve">SIM MATRIZ     </v>
          </cell>
        </row>
        <row r="106787">
          <cell r="A106787" t="str">
            <v xml:space="preserve">SIM MATRIZ     </v>
          </cell>
        </row>
        <row r="106788">
          <cell r="A106788" t="str">
            <v xml:space="preserve">SIM MATRIZ     </v>
          </cell>
        </row>
        <row r="106789">
          <cell r="A106789" t="str">
            <v xml:space="preserve">SIM MATRIZ     </v>
          </cell>
        </row>
        <row r="106790">
          <cell r="A106790" t="str">
            <v xml:space="preserve">SIM MATRIZ     </v>
          </cell>
        </row>
        <row r="106791">
          <cell r="A106791" t="str">
            <v xml:space="preserve">ENGESEG MATRIZ </v>
          </cell>
        </row>
        <row r="106792">
          <cell r="A106792" t="str">
            <v xml:space="preserve">ENGESEG MATRIZ </v>
          </cell>
        </row>
        <row r="106793">
          <cell r="A106793" t="str">
            <v xml:space="preserve">ENGESEG MATRIZ </v>
          </cell>
        </row>
        <row r="106794">
          <cell r="A106794" t="str">
            <v xml:space="preserve">ENGESEG MATRIZ </v>
          </cell>
        </row>
        <row r="106795">
          <cell r="A106795" t="str">
            <v xml:space="preserve">ENGESEG MATRIZ </v>
          </cell>
        </row>
        <row r="106796">
          <cell r="A106796" t="str">
            <v xml:space="preserve">ENGESEG MATRIZ </v>
          </cell>
        </row>
        <row r="106797">
          <cell r="A106797" t="str">
            <v xml:space="preserve">ENGESEG MATRIZ </v>
          </cell>
        </row>
        <row r="106798">
          <cell r="A106798" t="str">
            <v xml:space="preserve">ENGESEG MATRIZ </v>
          </cell>
        </row>
        <row r="106799">
          <cell r="A106799" t="str">
            <v xml:space="preserve">ENGESEG MATRIZ </v>
          </cell>
        </row>
        <row r="106800">
          <cell r="A106800" t="str">
            <v xml:space="preserve">SIM MATRIZ     </v>
          </cell>
        </row>
        <row r="106801">
          <cell r="A106801" t="str">
            <v xml:space="preserve">SIM MATRIZ     </v>
          </cell>
        </row>
        <row r="106802">
          <cell r="A106802" t="str">
            <v xml:space="preserve">SIM MATRIZ     </v>
          </cell>
        </row>
        <row r="106803">
          <cell r="A106803" t="str">
            <v xml:space="preserve">SIM MATRIZ     </v>
          </cell>
        </row>
        <row r="106804">
          <cell r="A106804" t="str">
            <v xml:space="preserve">SIM MATRIZ     </v>
          </cell>
        </row>
        <row r="106805">
          <cell r="A106805" t="str">
            <v xml:space="preserve">SIM MATRIZ     </v>
          </cell>
        </row>
        <row r="106806">
          <cell r="A106806" t="str">
            <v xml:space="preserve">SIM MATRIZ     </v>
          </cell>
        </row>
        <row r="106807">
          <cell r="A106807" t="str">
            <v xml:space="preserve">SIM MATRIZ     </v>
          </cell>
        </row>
        <row r="106808">
          <cell r="A106808" t="str">
            <v xml:space="preserve">SIM MATRIZ     </v>
          </cell>
        </row>
        <row r="106809">
          <cell r="A106809" t="str">
            <v xml:space="preserve">SIM MATRIZ     </v>
          </cell>
        </row>
        <row r="106810">
          <cell r="A106810" t="str">
            <v xml:space="preserve">SIM MATRIZ     </v>
          </cell>
        </row>
        <row r="106811">
          <cell r="A106811" t="str">
            <v xml:space="preserve">SIM MATRIZ     </v>
          </cell>
        </row>
        <row r="106812">
          <cell r="A106812" t="str">
            <v xml:space="preserve">SIM MATRIZ     </v>
          </cell>
        </row>
        <row r="106813">
          <cell r="A106813" t="str">
            <v xml:space="preserve">SIM MATRIZ     </v>
          </cell>
        </row>
        <row r="106814">
          <cell r="A106814" t="str">
            <v xml:space="preserve">SIM MATRIZ     </v>
          </cell>
        </row>
        <row r="106815">
          <cell r="A106815" t="str">
            <v xml:space="preserve">SIM MATRIZ     </v>
          </cell>
        </row>
        <row r="106816">
          <cell r="A106816" t="str">
            <v xml:space="preserve">SIM MATRIZ     </v>
          </cell>
        </row>
        <row r="106817">
          <cell r="A106817" t="str">
            <v xml:space="preserve">SIM MATRIZ     </v>
          </cell>
        </row>
        <row r="106818">
          <cell r="A106818" t="str">
            <v xml:space="preserve">SIM MATRIZ     </v>
          </cell>
        </row>
        <row r="106819">
          <cell r="A106819" t="str">
            <v xml:space="preserve">SIM MATRIZ     </v>
          </cell>
        </row>
        <row r="106820">
          <cell r="A106820" t="str">
            <v xml:space="preserve">SIM MATRIZ     </v>
          </cell>
        </row>
        <row r="106821">
          <cell r="A106821" t="str">
            <v xml:space="preserve">SIM MATRIZ     </v>
          </cell>
        </row>
        <row r="106822">
          <cell r="A106822" t="str">
            <v xml:space="preserve">SIM MATRIZ     </v>
          </cell>
        </row>
        <row r="106823">
          <cell r="A106823" t="str">
            <v xml:space="preserve">SIM MATRIZ     </v>
          </cell>
        </row>
        <row r="106824">
          <cell r="A106824" t="str">
            <v xml:space="preserve">SIM MATRIZ     </v>
          </cell>
        </row>
        <row r="106825">
          <cell r="A106825" t="str">
            <v xml:space="preserve">SIM MATRIZ     </v>
          </cell>
        </row>
        <row r="106826">
          <cell r="A106826" t="str">
            <v xml:space="preserve">SIM MATRIZ     </v>
          </cell>
        </row>
        <row r="106827">
          <cell r="A106827" t="str">
            <v xml:space="preserve">SIM MATRIZ     </v>
          </cell>
        </row>
        <row r="106828">
          <cell r="A106828" t="str">
            <v xml:space="preserve">SIM MATRIZ     </v>
          </cell>
        </row>
        <row r="106829">
          <cell r="A106829" t="str">
            <v xml:space="preserve">SIM MATRIZ     </v>
          </cell>
        </row>
        <row r="106830">
          <cell r="A106830" t="str">
            <v xml:space="preserve">SIM MATRIZ     </v>
          </cell>
        </row>
        <row r="106831">
          <cell r="A106831" t="str">
            <v xml:space="preserve">SIM MATRIZ     </v>
          </cell>
        </row>
        <row r="106832">
          <cell r="A106832" t="str">
            <v xml:space="preserve">SIM MATRIZ     </v>
          </cell>
        </row>
        <row r="106833">
          <cell r="A106833" t="str">
            <v xml:space="preserve">SIM MATRIZ     </v>
          </cell>
        </row>
        <row r="106834">
          <cell r="A106834" t="str">
            <v xml:space="preserve">SIM MATRIZ     </v>
          </cell>
        </row>
        <row r="106835">
          <cell r="A106835" t="str">
            <v xml:space="preserve">SECON MATRIZ   </v>
          </cell>
        </row>
        <row r="106836">
          <cell r="A106836" t="str">
            <v xml:space="preserve">SECON MATRIZ   </v>
          </cell>
        </row>
        <row r="106837">
          <cell r="A106837" t="str">
            <v xml:space="preserve">SECON MATRIZ   </v>
          </cell>
        </row>
        <row r="106838">
          <cell r="A106838" t="str">
            <v xml:space="preserve">SECON MATRIZ   </v>
          </cell>
        </row>
        <row r="106839">
          <cell r="A106839" t="str">
            <v xml:space="preserve">SECON MATRIZ   </v>
          </cell>
        </row>
        <row r="106840">
          <cell r="A106840" t="str">
            <v xml:space="preserve">SECON MATRIZ   </v>
          </cell>
        </row>
        <row r="106841">
          <cell r="A106841" t="str">
            <v xml:space="preserve">SECON MATRIZ   </v>
          </cell>
        </row>
        <row r="106842">
          <cell r="A106842" t="str">
            <v xml:space="preserve">SECON MATRIZ   </v>
          </cell>
        </row>
        <row r="106843">
          <cell r="A106843" t="str">
            <v xml:space="preserve">SECON MATRIZ   </v>
          </cell>
        </row>
        <row r="106844">
          <cell r="A106844" t="str">
            <v xml:space="preserve">SIM MATRIZ     </v>
          </cell>
        </row>
        <row r="106845">
          <cell r="A106845" t="str">
            <v xml:space="preserve">SIM MATRIZ     </v>
          </cell>
        </row>
        <row r="106846">
          <cell r="A106846" t="str">
            <v xml:space="preserve">SIM MATRIZ     </v>
          </cell>
        </row>
        <row r="106847">
          <cell r="A106847" t="str">
            <v xml:space="preserve">SIM MATRIZ     </v>
          </cell>
        </row>
        <row r="106848">
          <cell r="A106848" t="str">
            <v xml:space="preserve">SIM MATRIZ     </v>
          </cell>
        </row>
        <row r="106849">
          <cell r="A106849" t="str">
            <v xml:space="preserve">SIM MATRIZ     </v>
          </cell>
        </row>
        <row r="106850">
          <cell r="A106850" t="str">
            <v xml:space="preserve">SIM MATRIZ     </v>
          </cell>
        </row>
        <row r="106851">
          <cell r="A106851" t="str">
            <v xml:space="preserve">SIM MATRIZ     </v>
          </cell>
        </row>
        <row r="106852">
          <cell r="A106852" t="str">
            <v xml:space="preserve">SECON MATRIZ   </v>
          </cell>
        </row>
        <row r="106853">
          <cell r="A106853" t="str">
            <v xml:space="preserve">SECON MATRIZ   </v>
          </cell>
        </row>
        <row r="106854">
          <cell r="A106854" t="str">
            <v xml:space="preserve">SECON MATRIZ   </v>
          </cell>
        </row>
        <row r="106855">
          <cell r="A106855" t="str">
            <v xml:space="preserve">SECON MATRIZ   </v>
          </cell>
        </row>
        <row r="106856">
          <cell r="A106856" t="str">
            <v xml:space="preserve">SECON MATRIZ   </v>
          </cell>
        </row>
        <row r="106857">
          <cell r="A106857" t="str">
            <v xml:space="preserve">SECON MATRIZ   </v>
          </cell>
        </row>
        <row r="106858">
          <cell r="A106858" t="str">
            <v xml:space="preserve">SECON MATRIZ   </v>
          </cell>
        </row>
        <row r="106859">
          <cell r="A106859" t="str">
            <v xml:space="preserve">SECON MATRIZ   </v>
          </cell>
        </row>
        <row r="106860">
          <cell r="A106860" t="str">
            <v xml:space="preserve">SECON MATRIZ   </v>
          </cell>
        </row>
        <row r="106861">
          <cell r="A106861" t="str">
            <v xml:space="preserve">SIM MATRIZ     </v>
          </cell>
        </row>
        <row r="106862">
          <cell r="A106862" t="str">
            <v xml:space="preserve">SIM MATRIZ     </v>
          </cell>
        </row>
        <row r="106863">
          <cell r="A106863" t="str">
            <v xml:space="preserve">SIM MATRIZ     </v>
          </cell>
        </row>
        <row r="106864">
          <cell r="A106864" t="str">
            <v xml:space="preserve">SIM MATRIZ     </v>
          </cell>
        </row>
        <row r="106865">
          <cell r="A106865" t="str">
            <v xml:space="preserve">SIM MATRIZ     </v>
          </cell>
        </row>
        <row r="106866">
          <cell r="A106866" t="str">
            <v xml:space="preserve">SIM MATRIZ     </v>
          </cell>
        </row>
        <row r="106867">
          <cell r="A106867" t="str">
            <v xml:space="preserve">SIM MATRIZ     </v>
          </cell>
        </row>
        <row r="106868">
          <cell r="A106868" t="str">
            <v xml:space="preserve">SIM MATRIZ     </v>
          </cell>
        </row>
        <row r="106869">
          <cell r="A106869" t="str">
            <v xml:space="preserve">GPS SP         </v>
          </cell>
        </row>
        <row r="106870">
          <cell r="A106870" t="str">
            <v xml:space="preserve">GPS SP         </v>
          </cell>
        </row>
        <row r="106871">
          <cell r="A106871" t="str">
            <v xml:space="preserve">GPS SP         </v>
          </cell>
        </row>
        <row r="106872">
          <cell r="A106872" t="str">
            <v xml:space="preserve">GPS SP         </v>
          </cell>
        </row>
        <row r="106873">
          <cell r="A106873" t="str">
            <v xml:space="preserve">GPS SP         </v>
          </cell>
        </row>
        <row r="106874">
          <cell r="A106874" t="str">
            <v xml:space="preserve">GPS SP         </v>
          </cell>
        </row>
        <row r="106875">
          <cell r="A106875" t="str">
            <v xml:space="preserve">GPS SP         </v>
          </cell>
        </row>
        <row r="106876">
          <cell r="A106876" t="str">
            <v xml:space="preserve">GPS SP         </v>
          </cell>
        </row>
        <row r="106877">
          <cell r="A106877" t="str">
            <v xml:space="preserve">GPS SP         </v>
          </cell>
        </row>
        <row r="106878">
          <cell r="A106878" t="str">
            <v xml:space="preserve">SECON MATRIZ   </v>
          </cell>
        </row>
        <row r="106879">
          <cell r="A106879" t="str">
            <v xml:space="preserve">SECON MATRIZ   </v>
          </cell>
        </row>
        <row r="106880">
          <cell r="A106880" t="str">
            <v xml:space="preserve">SECON MATRIZ   </v>
          </cell>
        </row>
        <row r="106881">
          <cell r="A106881" t="str">
            <v xml:space="preserve">SECON MATRIZ   </v>
          </cell>
        </row>
        <row r="106882">
          <cell r="A106882" t="str">
            <v xml:space="preserve">SECON MATRIZ   </v>
          </cell>
        </row>
        <row r="106883">
          <cell r="A106883" t="str">
            <v xml:space="preserve">SECON MATRIZ   </v>
          </cell>
        </row>
        <row r="106884">
          <cell r="A106884" t="str">
            <v xml:space="preserve">SECON MATRIZ   </v>
          </cell>
        </row>
        <row r="106885">
          <cell r="A106885" t="str">
            <v xml:space="preserve">SECON MATRIZ   </v>
          </cell>
        </row>
        <row r="106886">
          <cell r="A106886" t="str">
            <v xml:space="preserve">SECON MATRIZ   </v>
          </cell>
        </row>
        <row r="106887">
          <cell r="A106887" t="str">
            <v xml:space="preserve">GPS SP         </v>
          </cell>
        </row>
        <row r="106888">
          <cell r="A106888" t="str">
            <v xml:space="preserve">GPS SP         </v>
          </cell>
        </row>
        <row r="106889">
          <cell r="A106889" t="str">
            <v xml:space="preserve">GPS SP         </v>
          </cell>
        </row>
        <row r="106890">
          <cell r="A106890" t="str">
            <v xml:space="preserve">GPS SP         </v>
          </cell>
        </row>
        <row r="106891">
          <cell r="A106891" t="str">
            <v xml:space="preserve">GPS SP         </v>
          </cell>
        </row>
        <row r="106892">
          <cell r="A106892" t="str">
            <v xml:space="preserve">GPS SP         </v>
          </cell>
        </row>
        <row r="106893">
          <cell r="A106893" t="str">
            <v xml:space="preserve">GPS SP         </v>
          </cell>
        </row>
        <row r="106894">
          <cell r="A106894" t="str">
            <v xml:space="preserve">GPS SP         </v>
          </cell>
        </row>
        <row r="106895">
          <cell r="A106895" t="str">
            <v xml:space="preserve">GPS SP         </v>
          </cell>
        </row>
        <row r="106896">
          <cell r="A106896" t="str">
            <v xml:space="preserve">SIM MATRIZ     </v>
          </cell>
        </row>
        <row r="106897">
          <cell r="A106897" t="str">
            <v xml:space="preserve">SIM MATRIZ     </v>
          </cell>
        </row>
        <row r="106898">
          <cell r="A106898" t="str">
            <v xml:space="preserve">SIM MATRIZ     </v>
          </cell>
        </row>
        <row r="106899">
          <cell r="A106899" t="str">
            <v xml:space="preserve">SIM MATRIZ     </v>
          </cell>
        </row>
        <row r="106900">
          <cell r="A106900" t="str">
            <v xml:space="preserve">SIM MATRIZ     </v>
          </cell>
        </row>
        <row r="106901">
          <cell r="A106901" t="str">
            <v xml:space="preserve">SIM MATRIZ     </v>
          </cell>
        </row>
        <row r="106902">
          <cell r="A106902" t="str">
            <v xml:space="preserve">SIM MATRIZ     </v>
          </cell>
        </row>
        <row r="106903">
          <cell r="A106903" t="str">
            <v xml:space="preserve">SIM MATRIZ     </v>
          </cell>
        </row>
        <row r="106904">
          <cell r="A106904" t="str">
            <v xml:space="preserve">SIM MATRIZ     </v>
          </cell>
        </row>
        <row r="106905">
          <cell r="A106905" t="str">
            <v xml:space="preserve">SIM MATRIZ     </v>
          </cell>
        </row>
        <row r="106906">
          <cell r="A106906" t="str">
            <v xml:space="preserve">SIM MATRIZ     </v>
          </cell>
        </row>
        <row r="106907">
          <cell r="A106907" t="str">
            <v xml:space="preserve">SIM MATRIZ     </v>
          </cell>
        </row>
        <row r="106908">
          <cell r="A106908" t="str">
            <v xml:space="preserve">SIM MATRIZ     </v>
          </cell>
        </row>
        <row r="106909">
          <cell r="A106909" t="str">
            <v xml:space="preserve">SIM MATRIZ     </v>
          </cell>
        </row>
        <row r="106910">
          <cell r="A106910" t="str">
            <v xml:space="preserve">SIM MATRIZ     </v>
          </cell>
        </row>
        <row r="106911">
          <cell r="A106911" t="str">
            <v xml:space="preserve">SIM MATRIZ     </v>
          </cell>
        </row>
        <row r="106912">
          <cell r="A106912" t="str">
            <v xml:space="preserve">SIM MATRIZ     </v>
          </cell>
        </row>
        <row r="106913">
          <cell r="A106913" t="str">
            <v xml:space="preserve">SIM MATRIZ     </v>
          </cell>
        </row>
        <row r="106914">
          <cell r="A106914" t="str">
            <v xml:space="preserve">SIM MATRIZ     </v>
          </cell>
        </row>
        <row r="106915">
          <cell r="A106915" t="str">
            <v xml:space="preserve">SIM MATRIZ     </v>
          </cell>
        </row>
        <row r="106916">
          <cell r="A106916" t="str">
            <v xml:space="preserve">SIM MATRIZ     </v>
          </cell>
        </row>
        <row r="106917">
          <cell r="A106917" t="str">
            <v xml:space="preserve">SIM MATRIZ     </v>
          </cell>
        </row>
        <row r="106918">
          <cell r="A106918" t="str">
            <v xml:space="preserve">SIM MATRIZ     </v>
          </cell>
        </row>
        <row r="106919">
          <cell r="A106919" t="str">
            <v xml:space="preserve">SIM MATRIZ     </v>
          </cell>
        </row>
        <row r="106920">
          <cell r="A106920" t="str">
            <v xml:space="preserve">SIM MATRIZ     </v>
          </cell>
        </row>
        <row r="106921">
          <cell r="A106921" t="str">
            <v xml:space="preserve">SECON MATRIZ   </v>
          </cell>
        </row>
        <row r="106922">
          <cell r="A106922" t="str">
            <v xml:space="preserve">SECON MATRIZ   </v>
          </cell>
        </row>
        <row r="106923">
          <cell r="A106923" t="str">
            <v xml:space="preserve">SECON MATRIZ   </v>
          </cell>
        </row>
        <row r="106924">
          <cell r="A106924" t="str">
            <v xml:space="preserve">SECON MATRIZ   </v>
          </cell>
        </row>
        <row r="106925">
          <cell r="A106925" t="str">
            <v xml:space="preserve">SECON MATRIZ   </v>
          </cell>
        </row>
        <row r="106926">
          <cell r="A106926" t="str">
            <v xml:space="preserve">SECON MATRIZ   </v>
          </cell>
        </row>
        <row r="106927">
          <cell r="A106927" t="str">
            <v xml:space="preserve">SECON MATRIZ   </v>
          </cell>
        </row>
        <row r="106928">
          <cell r="A106928" t="str">
            <v xml:space="preserve">SECON MATRIZ   </v>
          </cell>
        </row>
        <row r="106929">
          <cell r="A106929" t="str">
            <v xml:space="preserve">SECON MATRIZ   </v>
          </cell>
        </row>
        <row r="106930">
          <cell r="A106930" t="str">
            <v xml:space="preserve">SECON MATRIZ   </v>
          </cell>
        </row>
        <row r="106931">
          <cell r="A106931" t="str">
            <v xml:space="preserve">SECON MATRIZ   </v>
          </cell>
        </row>
        <row r="106932">
          <cell r="A106932" t="str">
            <v xml:space="preserve">SECON MATRIZ   </v>
          </cell>
        </row>
        <row r="106933">
          <cell r="A106933" t="str">
            <v xml:space="preserve">SECON MATRIZ   </v>
          </cell>
        </row>
        <row r="106934">
          <cell r="A106934" t="str">
            <v xml:space="preserve">SECON MATRIZ   </v>
          </cell>
        </row>
        <row r="106935">
          <cell r="A106935" t="str">
            <v xml:space="preserve">SECON MATRIZ   </v>
          </cell>
        </row>
        <row r="106936">
          <cell r="A106936" t="str">
            <v xml:space="preserve">SECON MATRIZ   </v>
          </cell>
        </row>
        <row r="106937">
          <cell r="A106937" t="str">
            <v xml:space="preserve">SECON MATRIZ   </v>
          </cell>
        </row>
        <row r="106938">
          <cell r="A106938" t="str">
            <v xml:space="preserve">SECON MATRIZ   </v>
          </cell>
        </row>
        <row r="106939">
          <cell r="A106939" t="str">
            <v xml:space="preserve">SIM MATRIZ     </v>
          </cell>
        </row>
        <row r="106940">
          <cell r="A106940" t="str">
            <v xml:space="preserve">SIM MATRIZ     </v>
          </cell>
        </row>
        <row r="106941">
          <cell r="A106941" t="str">
            <v xml:space="preserve">SIM MATRIZ     </v>
          </cell>
        </row>
        <row r="106942">
          <cell r="A106942" t="str">
            <v xml:space="preserve">SIM MATRIZ     </v>
          </cell>
        </row>
        <row r="106943">
          <cell r="A106943" t="str">
            <v xml:space="preserve">SIM MATRIZ     </v>
          </cell>
        </row>
        <row r="106944">
          <cell r="A106944" t="str">
            <v xml:space="preserve">SIM MATRIZ     </v>
          </cell>
        </row>
        <row r="106945">
          <cell r="A106945" t="str">
            <v xml:space="preserve">SIM MATRIZ     </v>
          </cell>
        </row>
        <row r="106946">
          <cell r="A106946" t="str">
            <v xml:space="preserve">SIM MATRIZ     </v>
          </cell>
        </row>
        <row r="106947">
          <cell r="A106947" t="str">
            <v xml:space="preserve">SECON MATRIZ   </v>
          </cell>
        </row>
        <row r="106948">
          <cell r="A106948" t="str">
            <v xml:space="preserve">SECON MATRIZ   </v>
          </cell>
        </row>
        <row r="106949">
          <cell r="A106949" t="str">
            <v xml:space="preserve">SECON MATRIZ   </v>
          </cell>
        </row>
        <row r="106950">
          <cell r="A106950" t="str">
            <v xml:space="preserve">SECON MATRIZ   </v>
          </cell>
        </row>
        <row r="106951">
          <cell r="A106951" t="str">
            <v xml:space="preserve">SECON MATRIZ   </v>
          </cell>
        </row>
        <row r="106952">
          <cell r="A106952" t="str">
            <v xml:space="preserve">SECON MATRIZ   </v>
          </cell>
        </row>
        <row r="106953">
          <cell r="A106953" t="str">
            <v xml:space="preserve">SECON MATRIZ   </v>
          </cell>
        </row>
        <row r="106954">
          <cell r="A106954" t="str">
            <v xml:space="preserve">SECON MATRIZ   </v>
          </cell>
        </row>
        <row r="106955">
          <cell r="A106955" t="str">
            <v xml:space="preserve">SECON MATRIZ   </v>
          </cell>
        </row>
        <row r="106956">
          <cell r="A106956" t="str">
            <v xml:space="preserve">SIM MATRIZ     </v>
          </cell>
        </row>
        <row r="106957">
          <cell r="A106957" t="str">
            <v xml:space="preserve">SIM MATRIZ     </v>
          </cell>
        </row>
        <row r="106958">
          <cell r="A106958" t="str">
            <v xml:space="preserve">SIM MATRIZ     </v>
          </cell>
        </row>
        <row r="106959">
          <cell r="A106959" t="str">
            <v xml:space="preserve">SIM MATRIZ     </v>
          </cell>
        </row>
        <row r="106960">
          <cell r="A106960" t="str">
            <v xml:space="preserve">SIM MATRIZ     </v>
          </cell>
        </row>
        <row r="106961">
          <cell r="A106961" t="str">
            <v xml:space="preserve">SIM MATRIZ     </v>
          </cell>
        </row>
        <row r="106962">
          <cell r="A106962" t="str">
            <v xml:space="preserve">SIM MATRIZ     </v>
          </cell>
        </row>
        <row r="106963">
          <cell r="A106963" t="str">
            <v xml:space="preserve">SIM MATRIZ     </v>
          </cell>
        </row>
        <row r="106964">
          <cell r="A106964" t="str">
            <v xml:space="preserve">SIM MATRIZ     </v>
          </cell>
        </row>
        <row r="106965">
          <cell r="A106965" t="str">
            <v xml:space="preserve">SIM MATRIZ     </v>
          </cell>
        </row>
        <row r="106966">
          <cell r="A106966" t="str">
            <v xml:space="preserve">SIM MATRIZ     </v>
          </cell>
        </row>
        <row r="106967">
          <cell r="A106967" t="str">
            <v xml:space="preserve">SIM MATRIZ     </v>
          </cell>
        </row>
        <row r="106968">
          <cell r="A106968" t="str">
            <v xml:space="preserve">SIM MATRIZ     </v>
          </cell>
        </row>
        <row r="106969">
          <cell r="A106969" t="str">
            <v xml:space="preserve">SIM MATRIZ     </v>
          </cell>
        </row>
        <row r="106970">
          <cell r="A106970" t="str">
            <v xml:space="preserve">SIM MATRIZ     </v>
          </cell>
        </row>
        <row r="106971">
          <cell r="A106971" t="str">
            <v xml:space="preserve">SIM MATRIZ     </v>
          </cell>
        </row>
        <row r="106972">
          <cell r="A106972" t="str">
            <v xml:space="preserve">SIM MATRIZ     </v>
          </cell>
        </row>
        <row r="106973">
          <cell r="A106973" t="str">
            <v xml:space="preserve">SIM MATRIZ     </v>
          </cell>
        </row>
        <row r="106974">
          <cell r="A106974" t="str">
            <v xml:space="preserve">SIM MATRIZ     </v>
          </cell>
        </row>
        <row r="106975">
          <cell r="A106975" t="str">
            <v xml:space="preserve">SIM MATRIZ     </v>
          </cell>
        </row>
        <row r="106976">
          <cell r="A106976" t="str">
            <v xml:space="preserve">SIM MATRIZ     </v>
          </cell>
        </row>
        <row r="106977">
          <cell r="A106977" t="str">
            <v xml:space="preserve">SIM MATRIZ     </v>
          </cell>
        </row>
        <row r="106978">
          <cell r="A106978" t="str">
            <v xml:space="preserve">SIM MATRIZ     </v>
          </cell>
        </row>
        <row r="106979">
          <cell r="A106979" t="str">
            <v xml:space="preserve">SIM MATRIZ     </v>
          </cell>
        </row>
        <row r="106980">
          <cell r="A106980" t="str">
            <v xml:space="preserve">SIM MATRIZ     </v>
          </cell>
        </row>
        <row r="106981">
          <cell r="A106981" t="str">
            <v xml:space="preserve">SIM MATRIZ     </v>
          </cell>
        </row>
        <row r="106982">
          <cell r="A106982" t="str">
            <v xml:space="preserve">SIM MATRIZ     </v>
          </cell>
        </row>
        <row r="106983">
          <cell r="A106983" t="str">
            <v xml:space="preserve">SIM MATRIZ     </v>
          </cell>
        </row>
        <row r="106984">
          <cell r="A106984" t="str">
            <v xml:space="preserve">SIM MATRIZ     </v>
          </cell>
        </row>
        <row r="106985">
          <cell r="A106985" t="str">
            <v xml:space="preserve">SIM MATRIZ     </v>
          </cell>
        </row>
        <row r="106986">
          <cell r="A106986" t="str">
            <v xml:space="preserve">SIM MATRIZ     </v>
          </cell>
        </row>
        <row r="106987">
          <cell r="A106987" t="str">
            <v xml:space="preserve">SIM MATRIZ     </v>
          </cell>
        </row>
        <row r="106988">
          <cell r="A106988" t="str">
            <v xml:space="preserve">SIM MATRIZ     </v>
          </cell>
        </row>
        <row r="106989">
          <cell r="A106989" t="str">
            <v xml:space="preserve">SIM MATRIZ     </v>
          </cell>
        </row>
        <row r="106990">
          <cell r="A106990" t="str">
            <v xml:space="preserve">SIM MATRIZ     </v>
          </cell>
        </row>
        <row r="106991">
          <cell r="A106991" t="str">
            <v xml:space="preserve">SIM MATRIZ     </v>
          </cell>
        </row>
        <row r="106992">
          <cell r="A106992" t="str">
            <v xml:space="preserve">SIM MATRIZ     </v>
          </cell>
        </row>
        <row r="106993">
          <cell r="A106993" t="str">
            <v xml:space="preserve">SIM MATRIZ     </v>
          </cell>
        </row>
        <row r="106994">
          <cell r="A106994" t="str">
            <v xml:space="preserve">SIM MATRIZ     </v>
          </cell>
        </row>
        <row r="106995">
          <cell r="A106995" t="str">
            <v xml:space="preserve">SIM MATRIZ     </v>
          </cell>
        </row>
        <row r="106996">
          <cell r="A106996" t="str">
            <v xml:space="preserve">SIM MATRIZ     </v>
          </cell>
        </row>
        <row r="106997">
          <cell r="A106997" t="str">
            <v xml:space="preserve">SIM MATRIZ     </v>
          </cell>
        </row>
        <row r="106998">
          <cell r="A106998" t="str">
            <v xml:space="preserve">SIM MATRIZ     </v>
          </cell>
        </row>
        <row r="106999">
          <cell r="A106999" t="str">
            <v xml:space="preserve">SIM MATRIZ     </v>
          </cell>
        </row>
        <row r="107000">
          <cell r="A107000" t="str">
            <v xml:space="preserve">SIM MATRIZ     </v>
          </cell>
        </row>
        <row r="107001">
          <cell r="A107001" t="str">
            <v xml:space="preserve">SECON MATRIZ   </v>
          </cell>
        </row>
        <row r="107002">
          <cell r="A107002" t="str">
            <v xml:space="preserve">SECON MATRIZ   </v>
          </cell>
        </row>
        <row r="107003">
          <cell r="A107003" t="str">
            <v xml:space="preserve">SECON MATRIZ   </v>
          </cell>
        </row>
        <row r="107004">
          <cell r="A107004" t="str">
            <v xml:space="preserve">SECON MATRIZ   </v>
          </cell>
        </row>
        <row r="107005">
          <cell r="A107005" t="str">
            <v xml:space="preserve">SECON MATRIZ   </v>
          </cell>
        </row>
        <row r="107006">
          <cell r="A107006" t="str">
            <v xml:space="preserve">SECON MATRIZ   </v>
          </cell>
        </row>
        <row r="107007">
          <cell r="A107007" t="str">
            <v xml:space="preserve">SECON MATRIZ   </v>
          </cell>
        </row>
        <row r="107008">
          <cell r="A107008" t="str">
            <v xml:space="preserve">SECON MATRIZ   </v>
          </cell>
        </row>
        <row r="107009">
          <cell r="A107009" t="str">
            <v xml:space="preserve">SECON MATRIZ   </v>
          </cell>
        </row>
        <row r="107010">
          <cell r="A107010" t="str">
            <v xml:space="preserve">SECON MATRIZ   </v>
          </cell>
        </row>
        <row r="107011">
          <cell r="A107011" t="str">
            <v xml:space="preserve">SECON MATRIZ   </v>
          </cell>
        </row>
        <row r="107012">
          <cell r="A107012" t="str">
            <v xml:space="preserve">SECON MATRIZ   </v>
          </cell>
        </row>
        <row r="107013">
          <cell r="A107013" t="str">
            <v xml:space="preserve">SECON MATRIZ   </v>
          </cell>
        </row>
        <row r="107014">
          <cell r="A107014" t="str">
            <v xml:space="preserve">SECON MATRIZ   </v>
          </cell>
        </row>
        <row r="107015">
          <cell r="A107015" t="str">
            <v xml:space="preserve">SECON MATRIZ   </v>
          </cell>
        </row>
        <row r="107016">
          <cell r="A107016" t="str">
            <v xml:space="preserve">SECON MATRIZ   </v>
          </cell>
        </row>
        <row r="107017">
          <cell r="A107017" t="str">
            <v xml:space="preserve">SECON MATRIZ   </v>
          </cell>
        </row>
        <row r="107018">
          <cell r="A107018" t="str">
            <v xml:space="preserve">SECON MATRIZ   </v>
          </cell>
        </row>
        <row r="107019">
          <cell r="A107019" t="str">
            <v xml:space="preserve">SIM MATRIZ     </v>
          </cell>
        </row>
        <row r="107020">
          <cell r="A107020" t="str">
            <v xml:space="preserve">SIM MATRIZ     </v>
          </cell>
        </row>
        <row r="107021">
          <cell r="A107021" t="str">
            <v xml:space="preserve">SIM MATRIZ     </v>
          </cell>
        </row>
        <row r="107022">
          <cell r="A107022" t="str">
            <v xml:space="preserve">SIM MATRIZ     </v>
          </cell>
        </row>
        <row r="107023">
          <cell r="A107023" t="str">
            <v xml:space="preserve">SIM MATRIZ     </v>
          </cell>
        </row>
        <row r="107024">
          <cell r="A107024" t="str">
            <v xml:space="preserve">SIM MATRIZ     </v>
          </cell>
        </row>
        <row r="107025">
          <cell r="A107025" t="str">
            <v xml:space="preserve">SIM MATRIZ     </v>
          </cell>
        </row>
        <row r="107026">
          <cell r="A107026" t="str">
            <v xml:space="preserve">SIM MATRIZ     </v>
          </cell>
        </row>
        <row r="107027">
          <cell r="A107027" t="str">
            <v xml:space="preserve">SIM MATRIZ     </v>
          </cell>
        </row>
        <row r="107028">
          <cell r="A107028" t="str">
            <v xml:space="preserve">SIM MATRIZ     </v>
          </cell>
        </row>
        <row r="107029">
          <cell r="A107029" t="str">
            <v xml:space="preserve">SIM MATRIZ     </v>
          </cell>
        </row>
        <row r="107030">
          <cell r="A107030" t="str">
            <v xml:space="preserve">SIM MATRIZ     </v>
          </cell>
        </row>
        <row r="107031">
          <cell r="A107031" t="str">
            <v xml:space="preserve">SIM MATRIZ     </v>
          </cell>
        </row>
        <row r="107032">
          <cell r="A107032" t="str">
            <v xml:space="preserve">SIM MATRIZ     </v>
          </cell>
        </row>
        <row r="107033">
          <cell r="A107033" t="str">
            <v xml:space="preserve">SIM MATRIZ     </v>
          </cell>
        </row>
        <row r="107034">
          <cell r="A107034" t="str">
            <v xml:space="preserve">SIM MATRIZ     </v>
          </cell>
        </row>
        <row r="107035">
          <cell r="A107035" t="str">
            <v xml:space="preserve">SIM MATRIZ     </v>
          </cell>
        </row>
        <row r="107036">
          <cell r="A107036" t="str">
            <v xml:space="preserve">SIM MATRIZ     </v>
          </cell>
        </row>
        <row r="107037">
          <cell r="A107037" t="str">
            <v xml:space="preserve">SIM MATRIZ     </v>
          </cell>
        </row>
        <row r="107038">
          <cell r="A107038" t="str">
            <v xml:space="preserve">SIM MATRIZ     </v>
          </cell>
        </row>
        <row r="107039">
          <cell r="A107039" t="str">
            <v xml:space="preserve">SIM MATRIZ     </v>
          </cell>
        </row>
        <row r="107040">
          <cell r="A107040" t="str">
            <v xml:space="preserve">SIM MATRIZ     </v>
          </cell>
        </row>
        <row r="107041">
          <cell r="A107041" t="str">
            <v xml:space="preserve">SIM MATRIZ     </v>
          </cell>
        </row>
        <row r="107042">
          <cell r="A107042" t="str">
            <v xml:space="preserve">SIM MATRIZ     </v>
          </cell>
        </row>
        <row r="107043">
          <cell r="A107043" t="str">
            <v xml:space="preserve">SIM MATRIZ     </v>
          </cell>
        </row>
        <row r="107044">
          <cell r="A107044" t="str">
            <v xml:space="preserve">SIM MATRIZ     </v>
          </cell>
        </row>
        <row r="107045">
          <cell r="A107045" t="str">
            <v xml:space="preserve">SIM MATRIZ     </v>
          </cell>
        </row>
        <row r="107046">
          <cell r="A107046" t="str">
            <v xml:space="preserve">SIM MATRIZ     </v>
          </cell>
        </row>
        <row r="107047">
          <cell r="A107047" t="str">
            <v xml:space="preserve">SIM MATRIZ     </v>
          </cell>
        </row>
        <row r="107048">
          <cell r="A107048" t="str">
            <v xml:space="preserve">SIM MATRIZ     </v>
          </cell>
        </row>
        <row r="107049">
          <cell r="A107049" t="str">
            <v xml:space="preserve">SIM MATRIZ     </v>
          </cell>
        </row>
        <row r="107050">
          <cell r="A107050" t="str">
            <v xml:space="preserve">SIM MATRIZ     </v>
          </cell>
        </row>
        <row r="107051">
          <cell r="A107051" t="str">
            <v xml:space="preserve">SIM MATRIZ     </v>
          </cell>
        </row>
        <row r="107052">
          <cell r="A107052" t="str">
            <v xml:space="preserve">SIM MATRIZ     </v>
          </cell>
        </row>
        <row r="107053">
          <cell r="A107053" t="str">
            <v xml:space="preserve">SIM MATRIZ     </v>
          </cell>
        </row>
        <row r="107054">
          <cell r="A107054" t="str">
            <v xml:space="preserve">SIM MATRIZ     </v>
          </cell>
        </row>
        <row r="107055">
          <cell r="A107055" t="str">
            <v xml:space="preserve">SECON MATRIZ   </v>
          </cell>
        </row>
        <row r="107056">
          <cell r="A107056" t="str">
            <v xml:space="preserve">SECON MATRIZ   </v>
          </cell>
        </row>
        <row r="107057">
          <cell r="A107057" t="str">
            <v xml:space="preserve">SECON MATRIZ   </v>
          </cell>
        </row>
        <row r="107058">
          <cell r="A107058" t="str">
            <v xml:space="preserve">SECON MATRIZ   </v>
          </cell>
        </row>
        <row r="107059">
          <cell r="A107059" t="str">
            <v xml:space="preserve">SECON MATRIZ   </v>
          </cell>
        </row>
        <row r="107060">
          <cell r="A107060" t="str">
            <v xml:space="preserve">SECON MATRIZ   </v>
          </cell>
        </row>
        <row r="107061">
          <cell r="A107061" t="str">
            <v xml:space="preserve">SECON MATRIZ   </v>
          </cell>
        </row>
        <row r="107062">
          <cell r="A107062" t="str">
            <v xml:space="preserve">SECON MATRIZ   </v>
          </cell>
        </row>
        <row r="107063">
          <cell r="A107063" t="str">
            <v xml:space="preserve">SECON MATRIZ   </v>
          </cell>
        </row>
        <row r="107064">
          <cell r="A107064" t="str">
            <v xml:space="preserve">SIM MATRIZ     </v>
          </cell>
        </row>
        <row r="107065">
          <cell r="A107065" t="str">
            <v xml:space="preserve">SIM MATRIZ     </v>
          </cell>
        </row>
        <row r="107066">
          <cell r="A107066" t="str">
            <v xml:space="preserve">SIM MATRIZ     </v>
          </cell>
        </row>
        <row r="107067">
          <cell r="A107067" t="str">
            <v xml:space="preserve">SIM MATRIZ     </v>
          </cell>
        </row>
        <row r="107068">
          <cell r="A107068" t="str">
            <v xml:space="preserve">SIM MATRIZ     </v>
          </cell>
        </row>
        <row r="107069">
          <cell r="A107069" t="str">
            <v xml:space="preserve">SIM MATRIZ     </v>
          </cell>
        </row>
        <row r="107070">
          <cell r="A107070" t="str">
            <v xml:space="preserve">SIM MATRIZ     </v>
          </cell>
        </row>
        <row r="107071">
          <cell r="A107071" t="str">
            <v xml:space="preserve">SIM MATRIZ     </v>
          </cell>
        </row>
        <row r="107072">
          <cell r="A107072" t="str">
            <v xml:space="preserve">SIM MATRIZ     </v>
          </cell>
        </row>
        <row r="107073">
          <cell r="A107073" t="str">
            <v xml:space="preserve">SIM MATRIZ     </v>
          </cell>
        </row>
        <row r="107074">
          <cell r="A107074" t="str">
            <v xml:space="preserve">SIM MATRIZ     </v>
          </cell>
        </row>
        <row r="107075">
          <cell r="A107075" t="str">
            <v xml:space="preserve">SIM MATRIZ     </v>
          </cell>
        </row>
        <row r="107076">
          <cell r="A107076" t="str">
            <v xml:space="preserve">SIM MATRIZ     </v>
          </cell>
        </row>
        <row r="107077">
          <cell r="A107077" t="str">
            <v xml:space="preserve">SIM MATRIZ     </v>
          </cell>
        </row>
        <row r="107078">
          <cell r="A107078" t="str">
            <v xml:space="preserve">SIM MATRIZ     </v>
          </cell>
        </row>
        <row r="107079">
          <cell r="A107079" t="str">
            <v xml:space="preserve">SIM MATRIZ     </v>
          </cell>
        </row>
        <row r="107080">
          <cell r="A107080" t="str">
            <v xml:space="preserve">SIM MATRIZ     </v>
          </cell>
        </row>
        <row r="107081">
          <cell r="A107081" t="str">
            <v xml:space="preserve">SIM MATRIZ     </v>
          </cell>
        </row>
        <row r="107082">
          <cell r="A107082" t="str">
            <v xml:space="preserve">SIM MATRIZ     </v>
          </cell>
        </row>
        <row r="107083">
          <cell r="A107083" t="str">
            <v xml:space="preserve">SIM MATRIZ     </v>
          </cell>
        </row>
        <row r="107084">
          <cell r="A107084" t="str">
            <v xml:space="preserve">SIM MATRIZ     </v>
          </cell>
        </row>
        <row r="107085">
          <cell r="A107085" t="str">
            <v xml:space="preserve">SIM MATRIZ     </v>
          </cell>
        </row>
        <row r="107086">
          <cell r="A107086" t="str">
            <v xml:space="preserve">SIM MATRIZ     </v>
          </cell>
        </row>
        <row r="107087">
          <cell r="A107087" t="str">
            <v xml:space="preserve">SIM MATRIZ     </v>
          </cell>
        </row>
        <row r="107088">
          <cell r="A107088" t="str">
            <v xml:space="preserve">SIM MATRIZ     </v>
          </cell>
        </row>
        <row r="107089">
          <cell r="A107089" t="str">
            <v xml:space="preserve">SIM MATRIZ     </v>
          </cell>
        </row>
        <row r="107090">
          <cell r="A107090" t="str">
            <v xml:space="preserve">SIM MATRIZ     </v>
          </cell>
        </row>
        <row r="107091">
          <cell r="A107091" t="str">
            <v xml:space="preserve">SECON MATRIZ   </v>
          </cell>
        </row>
        <row r="107092">
          <cell r="A107092" t="str">
            <v xml:space="preserve">SECON MATRIZ   </v>
          </cell>
        </row>
        <row r="107093">
          <cell r="A107093" t="str">
            <v xml:space="preserve">SECON MATRIZ   </v>
          </cell>
        </row>
        <row r="107094">
          <cell r="A107094" t="str">
            <v xml:space="preserve">SECON MATRIZ   </v>
          </cell>
        </row>
        <row r="107095">
          <cell r="A107095" t="str">
            <v xml:space="preserve">SECON MATRIZ   </v>
          </cell>
        </row>
        <row r="107096">
          <cell r="A107096" t="str">
            <v xml:space="preserve">SECON MATRIZ   </v>
          </cell>
        </row>
        <row r="107097">
          <cell r="A107097" t="str">
            <v xml:space="preserve">SECON MATRIZ   </v>
          </cell>
        </row>
        <row r="107098">
          <cell r="A107098" t="str">
            <v xml:space="preserve">SECON MATRIZ   </v>
          </cell>
        </row>
        <row r="107099">
          <cell r="A107099" t="str">
            <v xml:space="preserve">SECON MATRIZ   </v>
          </cell>
        </row>
        <row r="107100">
          <cell r="A107100" t="str">
            <v xml:space="preserve">SIM MATRIZ     </v>
          </cell>
        </row>
        <row r="107101">
          <cell r="A107101" t="str">
            <v xml:space="preserve">SIM MATRIZ     </v>
          </cell>
        </row>
        <row r="107102">
          <cell r="A107102" t="str">
            <v xml:space="preserve">SIM MATRIZ     </v>
          </cell>
        </row>
        <row r="107103">
          <cell r="A107103" t="str">
            <v xml:space="preserve">SIM MATRIZ     </v>
          </cell>
        </row>
        <row r="107104">
          <cell r="A107104" t="str">
            <v xml:space="preserve">SIM MATRIZ     </v>
          </cell>
        </row>
        <row r="107105">
          <cell r="A107105" t="str">
            <v xml:space="preserve">SIM MATRIZ     </v>
          </cell>
        </row>
        <row r="107106">
          <cell r="A107106" t="str">
            <v xml:space="preserve">SIM MATRIZ     </v>
          </cell>
        </row>
        <row r="107107">
          <cell r="A107107" t="str">
            <v xml:space="preserve">SIM MATRIZ     </v>
          </cell>
        </row>
        <row r="107108">
          <cell r="A107108" t="str">
            <v xml:space="preserve">SIM MATRIZ     </v>
          </cell>
        </row>
        <row r="107109">
          <cell r="A107109" t="str">
            <v xml:space="preserve">SIM MATRIZ     </v>
          </cell>
        </row>
        <row r="107110">
          <cell r="A107110" t="str">
            <v xml:space="preserve">SIM MATRIZ     </v>
          </cell>
        </row>
        <row r="107111">
          <cell r="A107111" t="str">
            <v xml:space="preserve">SIM MATRIZ     </v>
          </cell>
        </row>
        <row r="107112">
          <cell r="A107112" t="str">
            <v xml:space="preserve">SIM MATRIZ     </v>
          </cell>
        </row>
        <row r="107113">
          <cell r="A107113" t="str">
            <v xml:space="preserve">SIM MATRIZ     </v>
          </cell>
        </row>
        <row r="107114">
          <cell r="A107114" t="str">
            <v xml:space="preserve">SIM MATRIZ     </v>
          </cell>
        </row>
        <row r="107115">
          <cell r="A107115" t="str">
            <v xml:space="preserve">SIM MATRIZ     </v>
          </cell>
        </row>
        <row r="107116">
          <cell r="A107116" t="str">
            <v xml:space="preserve">SIM MATRIZ     </v>
          </cell>
        </row>
        <row r="107117">
          <cell r="A107117" t="str">
            <v xml:space="preserve">SIM MATRIZ     </v>
          </cell>
        </row>
        <row r="107118">
          <cell r="A107118" t="str">
            <v xml:space="preserve">SIM MATRIZ     </v>
          </cell>
        </row>
        <row r="107119">
          <cell r="A107119" t="str">
            <v xml:space="preserve">SIM MATRIZ     </v>
          </cell>
        </row>
        <row r="107120">
          <cell r="A107120" t="str">
            <v xml:space="preserve">SIM MATRIZ     </v>
          </cell>
        </row>
        <row r="107121">
          <cell r="A107121" t="str">
            <v xml:space="preserve">SIM MATRIZ     </v>
          </cell>
        </row>
        <row r="107122">
          <cell r="A107122" t="str">
            <v xml:space="preserve">SIM MATRIZ     </v>
          </cell>
        </row>
        <row r="107123">
          <cell r="A107123" t="str">
            <v xml:space="preserve">SIM MATRIZ     </v>
          </cell>
        </row>
        <row r="107124">
          <cell r="A107124" t="str">
            <v xml:space="preserve">SIM MATRIZ     </v>
          </cell>
        </row>
        <row r="107125">
          <cell r="A107125" t="str">
            <v xml:space="preserve">SIM MATRIZ     </v>
          </cell>
        </row>
        <row r="107126">
          <cell r="A107126" t="str">
            <v xml:space="preserve">SIM MATRIZ     </v>
          </cell>
        </row>
        <row r="107127">
          <cell r="A107127" t="str">
            <v xml:space="preserve">SIM MATRIZ     </v>
          </cell>
        </row>
        <row r="107128">
          <cell r="A107128" t="str">
            <v xml:space="preserve">SIM MATRIZ     </v>
          </cell>
        </row>
        <row r="107129">
          <cell r="A107129" t="str">
            <v xml:space="preserve">SIM MATRIZ     </v>
          </cell>
        </row>
        <row r="107130">
          <cell r="A107130" t="str">
            <v xml:space="preserve">SIM MATRIZ     </v>
          </cell>
        </row>
        <row r="107131">
          <cell r="A107131" t="str">
            <v xml:space="preserve">SIM MATRIZ     </v>
          </cell>
        </row>
        <row r="107132">
          <cell r="A107132" t="str">
            <v xml:space="preserve">SIM MATRIZ     </v>
          </cell>
        </row>
        <row r="107133">
          <cell r="A107133" t="str">
            <v xml:space="preserve">SIM MATRIZ     </v>
          </cell>
        </row>
        <row r="107134">
          <cell r="A107134" t="str">
            <v xml:space="preserve">SIM MATRIZ     </v>
          </cell>
        </row>
        <row r="107135">
          <cell r="A107135" t="str">
            <v xml:space="preserve">SIM MATRIZ     </v>
          </cell>
        </row>
        <row r="107136">
          <cell r="A107136" t="str">
            <v xml:space="preserve">SIM MATRIZ     </v>
          </cell>
        </row>
        <row r="107137">
          <cell r="A107137" t="str">
            <v xml:space="preserve">SIM MATRIZ     </v>
          </cell>
        </row>
        <row r="107138">
          <cell r="A107138" t="str">
            <v xml:space="preserve">SIM MATRIZ     </v>
          </cell>
        </row>
        <row r="107139">
          <cell r="A107139" t="str">
            <v xml:space="preserve">SIM MATRIZ     </v>
          </cell>
        </row>
        <row r="107140">
          <cell r="A107140" t="str">
            <v xml:space="preserve">SIM MATRIZ     </v>
          </cell>
        </row>
        <row r="107141">
          <cell r="A107141" t="str">
            <v xml:space="preserve">SIM MATRIZ     </v>
          </cell>
        </row>
        <row r="107142">
          <cell r="A107142" t="str">
            <v xml:space="preserve">SIM MATRIZ     </v>
          </cell>
        </row>
        <row r="107143">
          <cell r="A107143" t="str">
            <v xml:space="preserve">SIM MATRIZ     </v>
          </cell>
        </row>
        <row r="107144">
          <cell r="A107144" t="str">
            <v xml:space="preserve">SIM MATRIZ     </v>
          </cell>
        </row>
        <row r="107145">
          <cell r="A107145" t="str">
            <v xml:space="preserve">SIM MATRIZ     </v>
          </cell>
        </row>
        <row r="107146">
          <cell r="A107146" t="str">
            <v xml:space="preserve">SIM MATRIZ     </v>
          </cell>
        </row>
        <row r="107147">
          <cell r="A107147" t="str">
            <v xml:space="preserve">SIM MATRIZ     </v>
          </cell>
        </row>
        <row r="107148">
          <cell r="A107148" t="str">
            <v xml:space="preserve">SIM MATRIZ     </v>
          </cell>
        </row>
        <row r="107149">
          <cell r="A107149" t="str">
            <v xml:space="preserve">SIM MATRIZ     </v>
          </cell>
        </row>
        <row r="107150">
          <cell r="A107150" t="str">
            <v xml:space="preserve">SIM MATRIZ     </v>
          </cell>
        </row>
        <row r="107151">
          <cell r="A107151" t="str">
            <v xml:space="preserve">SIM MATRIZ     </v>
          </cell>
        </row>
        <row r="107152">
          <cell r="A107152" t="str">
            <v xml:space="preserve">SIM MATRIZ     </v>
          </cell>
        </row>
        <row r="107153">
          <cell r="A107153" t="str">
            <v xml:space="preserve">SIM MATRIZ     </v>
          </cell>
        </row>
        <row r="107154">
          <cell r="A107154" t="str">
            <v xml:space="preserve">SIM MATRIZ     </v>
          </cell>
        </row>
        <row r="107155">
          <cell r="A107155" t="str">
            <v xml:space="preserve">SIM MATRIZ     </v>
          </cell>
        </row>
        <row r="107156">
          <cell r="A107156" t="str">
            <v xml:space="preserve">SIM MATRIZ     </v>
          </cell>
        </row>
        <row r="107157">
          <cell r="A107157" t="str">
            <v xml:space="preserve">SIM MATRIZ     </v>
          </cell>
        </row>
        <row r="107158">
          <cell r="A107158" t="str">
            <v xml:space="preserve">SIM MATRIZ     </v>
          </cell>
        </row>
        <row r="107159">
          <cell r="A107159" t="str">
            <v xml:space="preserve">SIM MATRIZ     </v>
          </cell>
        </row>
        <row r="107160">
          <cell r="A107160" t="str">
            <v xml:space="preserve">SIM MATRIZ     </v>
          </cell>
        </row>
        <row r="107161">
          <cell r="A107161" t="str">
            <v xml:space="preserve">SIM MATRIZ     </v>
          </cell>
        </row>
        <row r="107162">
          <cell r="A107162" t="str">
            <v xml:space="preserve">SIM MATRIZ     </v>
          </cell>
        </row>
        <row r="107163">
          <cell r="A107163" t="str">
            <v xml:space="preserve">SIM MATRIZ     </v>
          </cell>
        </row>
        <row r="107164">
          <cell r="A107164" t="str">
            <v xml:space="preserve">SIM MATRIZ     </v>
          </cell>
        </row>
        <row r="107165">
          <cell r="A107165" t="str">
            <v xml:space="preserve">SIM MATRIZ     </v>
          </cell>
        </row>
        <row r="107166">
          <cell r="A107166" t="str">
            <v xml:space="preserve">SIM MATRIZ     </v>
          </cell>
        </row>
        <row r="107167">
          <cell r="A107167" t="str">
            <v xml:space="preserve">SIM MATRIZ     </v>
          </cell>
        </row>
        <row r="107168">
          <cell r="A107168" t="str">
            <v xml:space="preserve">SIM MATRIZ     </v>
          </cell>
        </row>
        <row r="107169">
          <cell r="A107169" t="str">
            <v xml:space="preserve">SIM MATRIZ     </v>
          </cell>
        </row>
        <row r="107170">
          <cell r="A107170" t="str">
            <v xml:space="preserve">SIM MATRIZ     </v>
          </cell>
        </row>
        <row r="107171">
          <cell r="A107171" t="str">
            <v xml:space="preserve">SIM MATRIZ     </v>
          </cell>
        </row>
        <row r="107172">
          <cell r="A107172" t="str">
            <v xml:space="preserve">SECON MATRIZ   </v>
          </cell>
        </row>
        <row r="107173">
          <cell r="A107173" t="str">
            <v xml:space="preserve">SECON MATRIZ   </v>
          </cell>
        </row>
        <row r="107174">
          <cell r="A107174" t="str">
            <v xml:space="preserve">SECON MATRIZ   </v>
          </cell>
        </row>
        <row r="107175">
          <cell r="A107175" t="str">
            <v xml:space="preserve">SECON MATRIZ   </v>
          </cell>
        </row>
        <row r="107176">
          <cell r="A107176" t="str">
            <v xml:space="preserve">SECON MATRIZ   </v>
          </cell>
        </row>
        <row r="107177">
          <cell r="A107177" t="str">
            <v xml:space="preserve">SECON MATRIZ   </v>
          </cell>
        </row>
        <row r="107178">
          <cell r="A107178" t="str">
            <v xml:space="preserve">SECON MATRIZ   </v>
          </cell>
        </row>
        <row r="107179">
          <cell r="A107179" t="str">
            <v xml:space="preserve">SECON MATRIZ   </v>
          </cell>
        </row>
        <row r="107180">
          <cell r="A107180" t="str">
            <v xml:space="preserve">SECON MATRIZ   </v>
          </cell>
        </row>
        <row r="107181">
          <cell r="A107181" t="str">
            <v xml:space="preserve">SIM MATRIZ     </v>
          </cell>
        </row>
        <row r="107182">
          <cell r="A107182" t="str">
            <v xml:space="preserve">SIM MATRIZ     </v>
          </cell>
        </row>
        <row r="107183">
          <cell r="A107183" t="str">
            <v xml:space="preserve">SIM MATRIZ     </v>
          </cell>
        </row>
        <row r="107184">
          <cell r="A107184" t="str">
            <v xml:space="preserve">SIM MATRIZ     </v>
          </cell>
        </row>
        <row r="107185">
          <cell r="A107185" t="str">
            <v xml:space="preserve">SIM MATRIZ     </v>
          </cell>
        </row>
        <row r="107186">
          <cell r="A107186" t="str">
            <v xml:space="preserve">SIM MATRIZ     </v>
          </cell>
        </row>
        <row r="107187">
          <cell r="A107187" t="str">
            <v xml:space="preserve">SIM MATRIZ     </v>
          </cell>
        </row>
        <row r="107188">
          <cell r="A107188" t="str">
            <v xml:space="preserve">SIM MATRIZ     </v>
          </cell>
        </row>
        <row r="107189">
          <cell r="A107189" t="str">
            <v xml:space="preserve">SIM MATRIZ     </v>
          </cell>
        </row>
        <row r="107190">
          <cell r="A107190" t="str">
            <v xml:space="preserve">ENGESEG MATRIZ </v>
          </cell>
        </row>
        <row r="107191">
          <cell r="A107191" t="str">
            <v xml:space="preserve">ENGESEG MATRIZ </v>
          </cell>
        </row>
        <row r="107192">
          <cell r="A107192" t="str">
            <v xml:space="preserve">ENGESEG MATRIZ </v>
          </cell>
        </row>
        <row r="107193">
          <cell r="A107193" t="str">
            <v xml:space="preserve">ENGESEG MATRIZ </v>
          </cell>
        </row>
        <row r="107194">
          <cell r="A107194" t="str">
            <v xml:space="preserve">ENGESEG MATRIZ </v>
          </cell>
        </row>
        <row r="107195">
          <cell r="A107195" t="str">
            <v xml:space="preserve">ENGESEG MATRIZ </v>
          </cell>
        </row>
        <row r="107196">
          <cell r="A107196" t="str">
            <v xml:space="preserve">ENGESEG MATRIZ </v>
          </cell>
        </row>
        <row r="107197">
          <cell r="A107197" t="str">
            <v xml:space="preserve">ENGESEG MATRIZ </v>
          </cell>
        </row>
        <row r="107198">
          <cell r="A107198" t="str">
            <v xml:space="preserve">SECON MATRIZ   </v>
          </cell>
        </row>
        <row r="107199">
          <cell r="A107199" t="str">
            <v xml:space="preserve">SECON MATRIZ   </v>
          </cell>
        </row>
        <row r="107200">
          <cell r="A107200" t="str">
            <v xml:space="preserve">SECON MATRIZ   </v>
          </cell>
        </row>
        <row r="107201">
          <cell r="A107201" t="str">
            <v xml:space="preserve">SECON MATRIZ   </v>
          </cell>
        </row>
        <row r="107202">
          <cell r="A107202" t="str">
            <v xml:space="preserve">SECON MATRIZ   </v>
          </cell>
        </row>
        <row r="107203">
          <cell r="A107203" t="str">
            <v xml:space="preserve">SECON MATRIZ   </v>
          </cell>
        </row>
        <row r="107204">
          <cell r="A107204" t="str">
            <v xml:space="preserve">SECON MATRIZ   </v>
          </cell>
        </row>
        <row r="107205">
          <cell r="A107205" t="str">
            <v xml:space="preserve">SECON MATRIZ   </v>
          </cell>
        </row>
        <row r="107206">
          <cell r="A107206" t="str">
            <v xml:space="preserve">SECON MATRIZ   </v>
          </cell>
        </row>
        <row r="107207">
          <cell r="A107207" t="str">
            <v xml:space="preserve">SECON MATRIZ   </v>
          </cell>
        </row>
        <row r="107208">
          <cell r="A107208" t="str">
            <v xml:space="preserve">SECON MATRIZ   </v>
          </cell>
        </row>
        <row r="107209">
          <cell r="A107209" t="str">
            <v xml:space="preserve">SECON MATRIZ   </v>
          </cell>
        </row>
        <row r="107210">
          <cell r="A107210" t="str">
            <v xml:space="preserve">SECON MATRIZ   </v>
          </cell>
        </row>
        <row r="107211">
          <cell r="A107211" t="str">
            <v xml:space="preserve">SECON MATRIZ   </v>
          </cell>
        </row>
        <row r="107212">
          <cell r="A107212" t="str">
            <v xml:space="preserve">SECON MATRIZ   </v>
          </cell>
        </row>
        <row r="107213">
          <cell r="A107213" t="str">
            <v xml:space="preserve">SECON MATRIZ   </v>
          </cell>
        </row>
        <row r="107214">
          <cell r="A107214" t="str">
            <v xml:space="preserve">SECON MATRIZ   </v>
          </cell>
        </row>
        <row r="107215">
          <cell r="A107215" t="str">
            <v xml:space="preserve">SECON MATRIZ   </v>
          </cell>
        </row>
        <row r="107216">
          <cell r="A107216" t="str">
            <v xml:space="preserve">SECON MATRIZ   </v>
          </cell>
        </row>
        <row r="107217">
          <cell r="A107217" t="str">
            <v xml:space="preserve">SECON MATRIZ   </v>
          </cell>
        </row>
        <row r="107218">
          <cell r="A107218" t="str">
            <v xml:space="preserve">SECON MATRIZ   </v>
          </cell>
        </row>
        <row r="107219">
          <cell r="A107219" t="str">
            <v xml:space="preserve">SECON MATRIZ   </v>
          </cell>
        </row>
        <row r="107220">
          <cell r="A107220" t="str">
            <v xml:space="preserve">SECON MATRIZ   </v>
          </cell>
        </row>
        <row r="107221">
          <cell r="A107221" t="str">
            <v xml:space="preserve">SECON MATRIZ   </v>
          </cell>
        </row>
        <row r="107222">
          <cell r="A107222" t="str">
            <v xml:space="preserve">SECON MATRIZ   </v>
          </cell>
        </row>
        <row r="107223">
          <cell r="A107223" t="str">
            <v xml:space="preserve">SECON MATRIZ   </v>
          </cell>
        </row>
        <row r="107224">
          <cell r="A107224" t="str">
            <v xml:space="preserve">SECON MATRIZ   </v>
          </cell>
        </row>
        <row r="107225">
          <cell r="A107225" t="str">
            <v xml:space="preserve">SIM MATRIZ     </v>
          </cell>
        </row>
        <row r="107226">
          <cell r="A107226" t="str">
            <v xml:space="preserve">SIM MATRIZ     </v>
          </cell>
        </row>
        <row r="107227">
          <cell r="A107227" t="str">
            <v xml:space="preserve">SIM MATRIZ     </v>
          </cell>
        </row>
        <row r="107228">
          <cell r="A107228" t="str">
            <v xml:space="preserve">SIM MATRIZ     </v>
          </cell>
        </row>
        <row r="107229">
          <cell r="A107229" t="str">
            <v xml:space="preserve">SIM MATRIZ     </v>
          </cell>
        </row>
        <row r="107230">
          <cell r="A107230" t="str">
            <v xml:space="preserve">SIM MATRIZ     </v>
          </cell>
        </row>
        <row r="107231">
          <cell r="A107231" t="str">
            <v xml:space="preserve">SIM MATRIZ     </v>
          </cell>
        </row>
        <row r="107232">
          <cell r="A107232" t="str">
            <v xml:space="preserve">SIM MATRIZ     </v>
          </cell>
        </row>
        <row r="107233">
          <cell r="A107233" t="str">
            <v xml:space="preserve">SIM MATRIZ     </v>
          </cell>
        </row>
        <row r="107234">
          <cell r="A107234" t="str">
            <v xml:space="preserve">SECON MATRIZ   </v>
          </cell>
        </row>
        <row r="107235">
          <cell r="A107235" t="str">
            <v xml:space="preserve">SECON MATRIZ   </v>
          </cell>
        </row>
        <row r="107236">
          <cell r="A107236" t="str">
            <v xml:space="preserve">SECON MATRIZ   </v>
          </cell>
        </row>
        <row r="107237">
          <cell r="A107237" t="str">
            <v xml:space="preserve">SECON MATRIZ   </v>
          </cell>
        </row>
        <row r="107238">
          <cell r="A107238" t="str">
            <v xml:space="preserve">SECON MATRIZ   </v>
          </cell>
        </row>
        <row r="107239">
          <cell r="A107239" t="str">
            <v xml:space="preserve">SECON MATRIZ   </v>
          </cell>
        </row>
        <row r="107240">
          <cell r="A107240" t="str">
            <v xml:space="preserve">SECON MATRIZ   </v>
          </cell>
        </row>
        <row r="107241">
          <cell r="A107241" t="str">
            <v xml:space="preserve">SECON MATRIZ   </v>
          </cell>
        </row>
        <row r="107242">
          <cell r="A107242" t="str">
            <v xml:space="preserve">SECON MATRIZ   </v>
          </cell>
        </row>
        <row r="107243">
          <cell r="A107243" t="str">
            <v xml:space="preserve">SIM MATRIZ     </v>
          </cell>
        </row>
        <row r="107244">
          <cell r="A107244" t="str">
            <v xml:space="preserve">SIM MATRIZ     </v>
          </cell>
        </row>
        <row r="107245">
          <cell r="A107245" t="str">
            <v xml:space="preserve">SIM MATRIZ     </v>
          </cell>
        </row>
        <row r="107246">
          <cell r="A107246" t="str">
            <v xml:space="preserve">SIM MATRIZ     </v>
          </cell>
        </row>
        <row r="107247">
          <cell r="A107247" t="str">
            <v xml:space="preserve">SIM MATRIZ     </v>
          </cell>
        </row>
        <row r="107248">
          <cell r="A107248" t="str">
            <v xml:space="preserve">SIM MATRIZ     </v>
          </cell>
        </row>
        <row r="107249">
          <cell r="A107249" t="str">
            <v xml:space="preserve">SIM MATRIZ     </v>
          </cell>
        </row>
        <row r="107250">
          <cell r="A107250" t="str">
            <v xml:space="preserve">SIM MATRIZ     </v>
          </cell>
        </row>
        <row r="107251">
          <cell r="A107251" t="str">
            <v xml:space="preserve">SECON MATRIZ   </v>
          </cell>
        </row>
        <row r="107252">
          <cell r="A107252" t="str">
            <v xml:space="preserve">SECON MATRIZ   </v>
          </cell>
        </row>
        <row r="107253">
          <cell r="A107253" t="str">
            <v xml:space="preserve">SECON MATRIZ   </v>
          </cell>
        </row>
        <row r="107254">
          <cell r="A107254" t="str">
            <v xml:space="preserve">SECON MATRIZ   </v>
          </cell>
        </row>
        <row r="107255">
          <cell r="A107255" t="str">
            <v xml:space="preserve">SECON MATRIZ   </v>
          </cell>
        </row>
        <row r="107256">
          <cell r="A107256" t="str">
            <v xml:space="preserve">SECON MATRIZ   </v>
          </cell>
        </row>
        <row r="107257">
          <cell r="A107257" t="str">
            <v xml:space="preserve">SECON MATRIZ   </v>
          </cell>
        </row>
        <row r="107258">
          <cell r="A107258" t="str">
            <v xml:space="preserve">SECON MATRIZ   </v>
          </cell>
        </row>
        <row r="107259">
          <cell r="A107259" t="str">
            <v xml:space="preserve">SECON MATRIZ   </v>
          </cell>
        </row>
        <row r="107260">
          <cell r="A107260" t="str">
            <v xml:space="preserve">SECON MATRIZ   </v>
          </cell>
        </row>
        <row r="107261">
          <cell r="A107261" t="str">
            <v xml:space="preserve">SECON MATRIZ   </v>
          </cell>
        </row>
        <row r="107262">
          <cell r="A107262" t="str">
            <v xml:space="preserve">SECON MATRIZ   </v>
          </cell>
        </row>
        <row r="107263">
          <cell r="A107263" t="str">
            <v xml:space="preserve">SECON MATRIZ   </v>
          </cell>
        </row>
        <row r="107264">
          <cell r="A107264" t="str">
            <v xml:space="preserve">SECON MATRIZ   </v>
          </cell>
        </row>
        <row r="107265">
          <cell r="A107265" t="str">
            <v xml:space="preserve">SECON MATRIZ   </v>
          </cell>
        </row>
        <row r="107266">
          <cell r="A107266" t="str">
            <v xml:space="preserve">SECON MATRIZ   </v>
          </cell>
        </row>
        <row r="107267">
          <cell r="A107267" t="str">
            <v xml:space="preserve">SECON MATRIZ   </v>
          </cell>
        </row>
        <row r="107268">
          <cell r="A107268" t="str">
            <v xml:space="preserve">SECON MATRIZ   </v>
          </cell>
        </row>
        <row r="107269">
          <cell r="A107269" t="str">
            <v xml:space="preserve">SECON MATRIZ   </v>
          </cell>
        </row>
        <row r="107270">
          <cell r="A107270" t="str">
            <v xml:space="preserve">SECON MATRIZ   </v>
          </cell>
        </row>
        <row r="107271">
          <cell r="A107271" t="str">
            <v xml:space="preserve">SECON MATRIZ   </v>
          </cell>
        </row>
        <row r="107272">
          <cell r="A107272" t="str">
            <v xml:space="preserve">SECON MATRIZ   </v>
          </cell>
        </row>
        <row r="107273">
          <cell r="A107273" t="str">
            <v xml:space="preserve">SECON MATRIZ   </v>
          </cell>
        </row>
        <row r="107274">
          <cell r="A107274" t="str">
            <v xml:space="preserve">SECON MATRIZ   </v>
          </cell>
        </row>
        <row r="107275">
          <cell r="A107275" t="str">
            <v xml:space="preserve">SECON MATRIZ   </v>
          </cell>
        </row>
        <row r="107276">
          <cell r="A107276" t="str">
            <v xml:space="preserve">SECON MATRIZ   </v>
          </cell>
        </row>
        <row r="107277">
          <cell r="A107277" t="str">
            <v xml:space="preserve">SECON MATRIZ   </v>
          </cell>
        </row>
        <row r="107278">
          <cell r="A107278" t="str">
            <v xml:space="preserve">SECON MATRIZ   </v>
          </cell>
        </row>
        <row r="107279">
          <cell r="A107279" t="str">
            <v xml:space="preserve">SECON MATRIZ   </v>
          </cell>
        </row>
        <row r="107280">
          <cell r="A107280" t="str">
            <v xml:space="preserve">SECON MATRIZ   </v>
          </cell>
        </row>
        <row r="107281">
          <cell r="A107281" t="str">
            <v xml:space="preserve">SECON MATRIZ   </v>
          </cell>
        </row>
        <row r="107282">
          <cell r="A107282" t="str">
            <v xml:space="preserve">SECON MATRIZ   </v>
          </cell>
        </row>
        <row r="107283">
          <cell r="A107283" t="str">
            <v xml:space="preserve">SECON MATRIZ   </v>
          </cell>
        </row>
        <row r="107284">
          <cell r="A107284" t="str">
            <v xml:space="preserve">SECON MATRIZ   </v>
          </cell>
        </row>
        <row r="107285">
          <cell r="A107285" t="str">
            <v xml:space="preserve">SECON MATRIZ   </v>
          </cell>
        </row>
        <row r="107286">
          <cell r="A107286" t="str">
            <v xml:space="preserve">SECON MATRIZ   </v>
          </cell>
        </row>
        <row r="107287">
          <cell r="A107287" t="str">
            <v xml:space="preserve">SECON MATRIZ   </v>
          </cell>
        </row>
        <row r="107288">
          <cell r="A107288" t="str">
            <v xml:space="preserve">SECON MATRIZ   </v>
          </cell>
        </row>
        <row r="107289">
          <cell r="A107289" t="str">
            <v xml:space="preserve">SECON MATRIZ   </v>
          </cell>
        </row>
        <row r="107290">
          <cell r="A107290" t="str">
            <v xml:space="preserve">SECON MATRIZ   </v>
          </cell>
        </row>
        <row r="107291">
          <cell r="A107291" t="str">
            <v xml:space="preserve">SECON MATRIZ   </v>
          </cell>
        </row>
        <row r="107292">
          <cell r="A107292" t="str">
            <v xml:space="preserve">SECON MATRIZ   </v>
          </cell>
        </row>
        <row r="107293">
          <cell r="A107293" t="str">
            <v xml:space="preserve">SECON MATRIZ   </v>
          </cell>
        </row>
        <row r="107294">
          <cell r="A107294" t="str">
            <v xml:space="preserve">SECON MATRIZ   </v>
          </cell>
        </row>
        <row r="107295">
          <cell r="A107295" t="str">
            <v xml:space="preserve">SECON MATRIZ   </v>
          </cell>
        </row>
        <row r="107296">
          <cell r="A107296" t="str">
            <v xml:space="preserve">SECON MATRIZ   </v>
          </cell>
        </row>
        <row r="107297">
          <cell r="A107297" t="str">
            <v xml:space="preserve">SECON MATRIZ   </v>
          </cell>
        </row>
        <row r="107298">
          <cell r="A107298" t="str">
            <v xml:space="preserve">SECON MATRIZ   </v>
          </cell>
        </row>
        <row r="107299">
          <cell r="A107299" t="str">
            <v xml:space="preserve">SECON MATRIZ   </v>
          </cell>
        </row>
        <row r="107300">
          <cell r="A107300" t="str">
            <v xml:space="preserve">SECON MATRIZ   </v>
          </cell>
        </row>
        <row r="107301">
          <cell r="A107301" t="str">
            <v xml:space="preserve">SECON MATRIZ   </v>
          </cell>
        </row>
        <row r="107302">
          <cell r="A107302" t="str">
            <v xml:space="preserve">SECON MATRIZ   </v>
          </cell>
        </row>
        <row r="107303">
          <cell r="A107303" t="str">
            <v xml:space="preserve">SECON MATRIZ   </v>
          </cell>
        </row>
        <row r="107304">
          <cell r="A107304" t="str">
            <v xml:space="preserve">SECON MATRIZ   </v>
          </cell>
        </row>
        <row r="107305">
          <cell r="A107305" t="str">
            <v xml:space="preserve">SECON MATRIZ   </v>
          </cell>
        </row>
        <row r="107306">
          <cell r="A107306" t="str">
            <v xml:space="preserve">SECON MATRIZ   </v>
          </cell>
        </row>
        <row r="107307">
          <cell r="A107307" t="str">
            <v xml:space="preserve">SECON MATRIZ   </v>
          </cell>
        </row>
        <row r="107308">
          <cell r="A107308" t="str">
            <v xml:space="preserve">SECON MATRIZ   </v>
          </cell>
        </row>
        <row r="107309">
          <cell r="A107309" t="str">
            <v xml:space="preserve">SECON MATRIZ   </v>
          </cell>
        </row>
        <row r="107310">
          <cell r="A107310" t="str">
            <v xml:space="preserve">SECON MATRIZ   </v>
          </cell>
        </row>
        <row r="107311">
          <cell r="A107311" t="str">
            <v xml:space="preserve">SECON MATRIZ   </v>
          </cell>
        </row>
        <row r="107312">
          <cell r="A107312" t="str">
            <v xml:space="preserve">SECON MATRIZ   </v>
          </cell>
        </row>
        <row r="107313">
          <cell r="A107313" t="str">
            <v xml:space="preserve">SECON MATRIZ   </v>
          </cell>
        </row>
        <row r="107314">
          <cell r="A107314" t="str">
            <v xml:space="preserve">ENGESEG MATRIZ </v>
          </cell>
        </row>
        <row r="107315">
          <cell r="A107315" t="str">
            <v xml:space="preserve">ENGESEG MATRIZ </v>
          </cell>
        </row>
        <row r="107316">
          <cell r="A107316" t="str">
            <v xml:space="preserve">ENGESEG MATRIZ </v>
          </cell>
        </row>
        <row r="107317">
          <cell r="A107317" t="str">
            <v xml:space="preserve">ENGESEG MATRIZ </v>
          </cell>
        </row>
        <row r="107318">
          <cell r="A107318" t="str">
            <v xml:space="preserve">ENGESEG MATRIZ </v>
          </cell>
        </row>
        <row r="107319">
          <cell r="A107319" t="str">
            <v xml:space="preserve">ENGESEG MATRIZ </v>
          </cell>
        </row>
        <row r="107320">
          <cell r="A107320" t="str">
            <v xml:space="preserve">ENGESEG MATRIZ </v>
          </cell>
        </row>
        <row r="107321">
          <cell r="A107321" t="str">
            <v xml:space="preserve">ENGESEG MATRIZ </v>
          </cell>
        </row>
        <row r="107322">
          <cell r="A107322" t="str">
            <v xml:space="preserve">ENGESEG MATRIZ </v>
          </cell>
        </row>
        <row r="107323">
          <cell r="A107323" t="str">
            <v xml:space="preserve">SECON MATRIZ   </v>
          </cell>
        </row>
        <row r="107324">
          <cell r="A107324" t="str">
            <v xml:space="preserve">SECON MATRIZ   </v>
          </cell>
        </row>
        <row r="107325">
          <cell r="A107325" t="str">
            <v xml:space="preserve">SECON MATRIZ   </v>
          </cell>
        </row>
        <row r="107326">
          <cell r="A107326" t="str">
            <v xml:space="preserve">SECON MATRIZ   </v>
          </cell>
        </row>
        <row r="107327">
          <cell r="A107327" t="str">
            <v xml:space="preserve">SECON MATRIZ   </v>
          </cell>
        </row>
        <row r="107328">
          <cell r="A107328" t="str">
            <v xml:space="preserve">SECON MATRIZ   </v>
          </cell>
        </row>
        <row r="107329">
          <cell r="A107329" t="str">
            <v xml:space="preserve">SECON MATRIZ   </v>
          </cell>
        </row>
        <row r="107330">
          <cell r="A107330" t="str">
            <v xml:space="preserve">SECON MATRIZ   </v>
          </cell>
        </row>
        <row r="107331">
          <cell r="A107331" t="str">
            <v xml:space="preserve">SECON MATRIZ   </v>
          </cell>
        </row>
        <row r="107332">
          <cell r="A107332" t="str">
            <v xml:space="preserve">ENGESEG MATRIZ </v>
          </cell>
        </row>
        <row r="107333">
          <cell r="A107333" t="str">
            <v xml:space="preserve">ENGESEG MATRIZ </v>
          </cell>
        </row>
        <row r="107334">
          <cell r="A107334" t="str">
            <v xml:space="preserve">ENGESEG MATRIZ </v>
          </cell>
        </row>
        <row r="107335">
          <cell r="A107335" t="str">
            <v xml:space="preserve">ENGESEG MATRIZ </v>
          </cell>
        </row>
        <row r="107336">
          <cell r="A107336" t="str">
            <v xml:space="preserve">ENGESEG MATRIZ </v>
          </cell>
        </row>
        <row r="107337">
          <cell r="A107337" t="str">
            <v xml:space="preserve">ENGESEG MATRIZ </v>
          </cell>
        </row>
        <row r="107338">
          <cell r="A107338" t="str">
            <v xml:space="preserve">ENGESEG MATRIZ </v>
          </cell>
        </row>
        <row r="107339">
          <cell r="A107339" t="str">
            <v xml:space="preserve">ENGESEG MATRIZ </v>
          </cell>
        </row>
        <row r="107340">
          <cell r="A107340" t="str">
            <v xml:space="preserve">ENGESEG MATRIZ </v>
          </cell>
        </row>
        <row r="107341">
          <cell r="A107341" t="str">
            <v xml:space="preserve">SECON MATRIZ   </v>
          </cell>
        </row>
        <row r="107342">
          <cell r="A107342" t="str">
            <v xml:space="preserve">SECON MATRIZ   </v>
          </cell>
        </row>
        <row r="107343">
          <cell r="A107343" t="str">
            <v xml:space="preserve">SECON MATRIZ   </v>
          </cell>
        </row>
        <row r="107344">
          <cell r="A107344" t="str">
            <v xml:space="preserve">SECON MATRIZ   </v>
          </cell>
        </row>
        <row r="107345">
          <cell r="A107345" t="str">
            <v xml:space="preserve">SECON MATRIZ   </v>
          </cell>
        </row>
        <row r="107346">
          <cell r="A107346" t="str">
            <v xml:space="preserve">SECON MATRIZ   </v>
          </cell>
        </row>
        <row r="107347">
          <cell r="A107347" t="str">
            <v xml:space="preserve">SECON MATRIZ   </v>
          </cell>
        </row>
        <row r="107348">
          <cell r="A107348" t="str">
            <v xml:space="preserve">SECON MATRIZ   </v>
          </cell>
        </row>
        <row r="107349">
          <cell r="A107349" t="str">
            <v xml:space="preserve">SECON MATRIZ   </v>
          </cell>
        </row>
        <row r="107350">
          <cell r="A107350" t="str">
            <v xml:space="preserve">ENGESEG MATRIZ </v>
          </cell>
        </row>
        <row r="107351">
          <cell r="A107351" t="str">
            <v xml:space="preserve">ENGESEG MATRIZ </v>
          </cell>
        </row>
        <row r="107352">
          <cell r="A107352" t="str">
            <v xml:space="preserve">ENGESEG MATRIZ </v>
          </cell>
        </row>
        <row r="107353">
          <cell r="A107353" t="str">
            <v xml:space="preserve">ENGESEG MATRIZ </v>
          </cell>
        </row>
        <row r="107354">
          <cell r="A107354" t="str">
            <v xml:space="preserve">ENGESEG MATRIZ </v>
          </cell>
        </row>
        <row r="107355">
          <cell r="A107355" t="str">
            <v xml:space="preserve">ENGESEG MATRIZ </v>
          </cell>
        </row>
        <row r="107356">
          <cell r="A107356" t="str">
            <v xml:space="preserve">ENGESEG MATRIZ </v>
          </cell>
        </row>
        <row r="107357">
          <cell r="A107357" t="str">
            <v xml:space="preserve">ENGESEG MATRIZ </v>
          </cell>
        </row>
        <row r="107358">
          <cell r="A107358" t="str">
            <v xml:space="preserve">ENGESEG MATRIZ </v>
          </cell>
        </row>
        <row r="107359">
          <cell r="A107359" t="str">
            <v xml:space="preserve">SIM MATRIZ     </v>
          </cell>
        </row>
        <row r="107360">
          <cell r="A107360" t="str">
            <v xml:space="preserve">SIM MATRIZ     </v>
          </cell>
        </row>
        <row r="107361">
          <cell r="A107361" t="str">
            <v xml:space="preserve">SIM MATRIZ     </v>
          </cell>
        </row>
        <row r="107362">
          <cell r="A107362" t="str">
            <v xml:space="preserve">SIM MATRIZ     </v>
          </cell>
        </row>
        <row r="107363">
          <cell r="A107363" t="str">
            <v xml:space="preserve">SIM MATRIZ     </v>
          </cell>
        </row>
        <row r="107364">
          <cell r="A107364" t="str">
            <v xml:space="preserve">SIM MATRIZ     </v>
          </cell>
        </row>
        <row r="107365">
          <cell r="A107365" t="str">
            <v xml:space="preserve">SIM MATRIZ     </v>
          </cell>
        </row>
        <row r="107366">
          <cell r="A107366" t="str">
            <v xml:space="preserve">SIM MATRIZ     </v>
          </cell>
        </row>
        <row r="107367">
          <cell r="A107367" t="str">
            <v xml:space="preserve">SIM MATRIZ     </v>
          </cell>
        </row>
        <row r="107368">
          <cell r="A107368" t="str">
            <v xml:space="preserve">SECON MATRIZ   </v>
          </cell>
        </row>
        <row r="107369">
          <cell r="A107369" t="str">
            <v xml:space="preserve">SECON MATRIZ   </v>
          </cell>
        </row>
        <row r="107370">
          <cell r="A107370" t="str">
            <v xml:space="preserve">SECON MATRIZ   </v>
          </cell>
        </row>
        <row r="107371">
          <cell r="A107371" t="str">
            <v xml:space="preserve">SECON MATRIZ   </v>
          </cell>
        </row>
        <row r="107372">
          <cell r="A107372" t="str">
            <v xml:space="preserve">SECON MATRIZ   </v>
          </cell>
        </row>
        <row r="107373">
          <cell r="A107373" t="str">
            <v xml:space="preserve">SECON MATRIZ   </v>
          </cell>
        </row>
        <row r="107374">
          <cell r="A107374" t="str">
            <v xml:space="preserve">SECON MATRIZ   </v>
          </cell>
        </row>
        <row r="107375">
          <cell r="A107375" t="str">
            <v xml:space="preserve">SECON MATRIZ   </v>
          </cell>
        </row>
        <row r="107376">
          <cell r="A107376" t="str">
            <v xml:space="preserve">SECON MATRIZ   </v>
          </cell>
        </row>
        <row r="107377">
          <cell r="A107377" t="str">
            <v xml:space="preserve">SIM MATRIZ     </v>
          </cell>
        </row>
        <row r="107378">
          <cell r="A107378" t="str">
            <v xml:space="preserve">SIM MATRIZ     </v>
          </cell>
        </row>
        <row r="107379">
          <cell r="A107379" t="str">
            <v xml:space="preserve">SIM MATRIZ     </v>
          </cell>
        </row>
        <row r="107380">
          <cell r="A107380" t="str">
            <v xml:space="preserve">SIM MATRIZ     </v>
          </cell>
        </row>
        <row r="107381">
          <cell r="A107381" t="str">
            <v xml:space="preserve">SIM MATRIZ     </v>
          </cell>
        </row>
        <row r="107382">
          <cell r="A107382" t="str">
            <v xml:space="preserve">SIM MATRIZ     </v>
          </cell>
        </row>
        <row r="107383">
          <cell r="A107383" t="str">
            <v xml:space="preserve">SIM MATRIZ     </v>
          </cell>
        </row>
        <row r="107384">
          <cell r="A107384" t="str">
            <v xml:space="preserve">SIM MATRIZ     </v>
          </cell>
        </row>
        <row r="107385">
          <cell r="A107385" t="str">
            <v xml:space="preserve">SECON MATRIZ   </v>
          </cell>
        </row>
        <row r="107386">
          <cell r="A107386" t="str">
            <v xml:space="preserve">SECON MATRIZ   </v>
          </cell>
        </row>
        <row r="107387">
          <cell r="A107387" t="str">
            <v xml:space="preserve">SECON MATRIZ   </v>
          </cell>
        </row>
        <row r="107388">
          <cell r="A107388" t="str">
            <v xml:space="preserve">SECON MATRIZ   </v>
          </cell>
        </row>
        <row r="107389">
          <cell r="A107389" t="str">
            <v xml:space="preserve">SECON MATRIZ   </v>
          </cell>
        </row>
        <row r="107390">
          <cell r="A107390" t="str">
            <v xml:space="preserve">SECON MATRIZ   </v>
          </cell>
        </row>
        <row r="107391">
          <cell r="A107391" t="str">
            <v xml:space="preserve">SECON MATRIZ   </v>
          </cell>
        </row>
        <row r="107392">
          <cell r="A107392" t="str">
            <v xml:space="preserve">SECON MATRIZ   </v>
          </cell>
        </row>
        <row r="107393">
          <cell r="A107393" t="str">
            <v xml:space="preserve">SECON MATRIZ   </v>
          </cell>
        </row>
        <row r="107394">
          <cell r="A107394" t="str">
            <v xml:space="preserve">SECON MATRIZ   </v>
          </cell>
        </row>
        <row r="107395">
          <cell r="A107395" t="str">
            <v xml:space="preserve">SECON MATRIZ   </v>
          </cell>
        </row>
        <row r="107396">
          <cell r="A107396" t="str">
            <v xml:space="preserve">SECON MATRIZ   </v>
          </cell>
        </row>
        <row r="107397">
          <cell r="A107397" t="str">
            <v xml:space="preserve">SECON MATRIZ   </v>
          </cell>
        </row>
        <row r="107398">
          <cell r="A107398" t="str">
            <v xml:space="preserve">SECON MATRIZ   </v>
          </cell>
        </row>
        <row r="107399">
          <cell r="A107399" t="str">
            <v xml:space="preserve">SECON MATRIZ   </v>
          </cell>
        </row>
        <row r="107400">
          <cell r="A107400" t="str">
            <v xml:space="preserve">SECON MATRIZ   </v>
          </cell>
        </row>
        <row r="107401">
          <cell r="A107401" t="str">
            <v xml:space="preserve">SECON MATRIZ   </v>
          </cell>
        </row>
        <row r="107402">
          <cell r="A107402" t="str">
            <v xml:space="preserve">SIM MATRIZ     </v>
          </cell>
        </row>
        <row r="107403">
          <cell r="A107403" t="str">
            <v xml:space="preserve">SIM MATRIZ     </v>
          </cell>
        </row>
        <row r="107404">
          <cell r="A107404" t="str">
            <v xml:space="preserve">SIM MATRIZ     </v>
          </cell>
        </row>
        <row r="107405">
          <cell r="A107405" t="str">
            <v xml:space="preserve">SIM MATRIZ     </v>
          </cell>
        </row>
        <row r="107406">
          <cell r="A107406" t="str">
            <v xml:space="preserve">SIM MATRIZ     </v>
          </cell>
        </row>
        <row r="107407">
          <cell r="A107407" t="str">
            <v xml:space="preserve">SIM MATRIZ     </v>
          </cell>
        </row>
        <row r="107408">
          <cell r="A107408" t="str">
            <v xml:space="preserve">SIM MATRIZ     </v>
          </cell>
        </row>
        <row r="107409">
          <cell r="A107409" t="str">
            <v xml:space="preserve">SIM MATRIZ     </v>
          </cell>
        </row>
        <row r="107410">
          <cell r="A107410" t="str">
            <v xml:space="preserve">SIM MATRIZ     </v>
          </cell>
        </row>
        <row r="107411">
          <cell r="A107411" t="str">
            <v xml:space="preserve">SIM MATRIZ     </v>
          </cell>
        </row>
        <row r="107412">
          <cell r="A107412" t="str">
            <v xml:space="preserve">SIM MATRIZ     </v>
          </cell>
        </row>
        <row r="107413">
          <cell r="A107413" t="str">
            <v xml:space="preserve">SIM MATRIZ     </v>
          </cell>
        </row>
        <row r="107414">
          <cell r="A107414" t="str">
            <v xml:space="preserve">SIM MATRIZ     </v>
          </cell>
        </row>
        <row r="107415">
          <cell r="A107415" t="str">
            <v xml:space="preserve">SIM MATRIZ     </v>
          </cell>
        </row>
        <row r="107416">
          <cell r="A107416" t="str">
            <v xml:space="preserve">SIM MATRIZ     </v>
          </cell>
        </row>
        <row r="107417">
          <cell r="A107417" t="str">
            <v xml:space="preserve">SIM MATRIZ     </v>
          </cell>
        </row>
        <row r="107418">
          <cell r="A107418" t="str">
            <v xml:space="preserve">SIM MATRIZ     </v>
          </cell>
        </row>
        <row r="107419">
          <cell r="A107419" t="str">
            <v xml:space="preserve">SIM MATRIZ     </v>
          </cell>
        </row>
        <row r="107420">
          <cell r="A107420" t="str">
            <v xml:space="preserve">SECON MATRIZ   </v>
          </cell>
        </row>
        <row r="107421">
          <cell r="A107421" t="str">
            <v xml:space="preserve">SECON MATRIZ   </v>
          </cell>
        </row>
        <row r="107422">
          <cell r="A107422" t="str">
            <v xml:space="preserve">SECON MATRIZ   </v>
          </cell>
        </row>
        <row r="107423">
          <cell r="A107423" t="str">
            <v xml:space="preserve">SECON MATRIZ   </v>
          </cell>
        </row>
        <row r="107424">
          <cell r="A107424" t="str">
            <v xml:space="preserve">SECON MATRIZ   </v>
          </cell>
        </row>
        <row r="107425">
          <cell r="A107425" t="str">
            <v xml:space="preserve">SECON MATRIZ   </v>
          </cell>
        </row>
        <row r="107426">
          <cell r="A107426" t="str">
            <v xml:space="preserve">SECON MATRIZ   </v>
          </cell>
        </row>
        <row r="107427">
          <cell r="A107427" t="str">
            <v xml:space="preserve">SECON MATRIZ   </v>
          </cell>
        </row>
        <row r="107428">
          <cell r="A107428" t="str">
            <v xml:space="preserve">SECON MATRIZ   </v>
          </cell>
        </row>
        <row r="107429">
          <cell r="A107429" t="str">
            <v xml:space="preserve">SECON MATRIZ   </v>
          </cell>
        </row>
        <row r="107430">
          <cell r="A107430" t="str">
            <v xml:space="preserve">SECON MATRIZ   </v>
          </cell>
        </row>
        <row r="107431">
          <cell r="A107431" t="str">
            <v xml:space="preserve">SECON MATRIZ   </v>
          </cell>
        </row>
        <row r="107432">
          <cell r="A107432" t="str">
            <v xml:space="preserve">SECON MATRIZ   </v>
          </cell>
        </row>
        <row r="107433">
          <cell r="A107433" t="str">
            <v xml:space="preserve">SECON MATRIZ   </v>
          </cell>
        </row>
        <row r="107434">
          <cell r="A107434" t="str">
            <v xml:space="preserve">SECON MATRIZ   </v>
          </cell>
        </row>
        <row r="107435">
          <cell r="A107435" t="str">
            <v xml:space="preserve">SECON MATRIZ   </v>
          </cell>
        </row>
        <row r="107436">
          <cell r="A107436" t="str">
            <v xml:space="preserve">SECON MATRIZ   </v>
          </cell>
        </row>
        <row r="107437">
          <cell r="A107437" t="str">
            <v xml:space="preserve">SECON MATRIZ   </v>
          </cell>
        </row>
        <row r="107438">
          <cell r="A107438" t="str">
            <v xml:space="preserve">SECON MATRIZ   </v>
          </cell>
        </row>
        <row r="107439">
          <cell r="A107439" t="str">
            <v xml:space="preserve">SECON MATRIZ   </v>
          </cell>
        </row>
        <row r="107440">
          <cell r="A107440" t="str">
            <v xml:space="preserve">SECON MATRIZ   </v>
          </cell>
        </row>
        <row r="107441">
          <cell r="A107441" t="str">
            <v xml:space="preserve">SECON MATRIZ   </v>
          </cell>
        </row>
        <row r="107442">
          <cell r="A107442" t="str">
            <v xml:space="preserve">SECON MATRIZ   </v>
          </cell>
        </row>
        <row r="107443">
          <cell r="A107443" t="str">
            <v xml:space="preserve">SECON MATRIZ   </v>
          </cell>
        </row>
        <row r="107444">
          <cell r="A107444" t="str">
            <v xml:space="preserve">SECON MATRIZ   </v>
          </cell>
        </row>
        <row r="107445">
          <cell r="A107445" t="str">
            <v xml:space="preserve">SECON MATRIZ   </v>
          </cell>
        </row>
        <row r="107446">
          <cell r="A107446" t="str">
            <v xml:space="preserve">SECON MATRIZ   </v>
          </cell>
        </row>
        <row r="107447">
          <cell r="A107447" t="str">
            <v xml:space="preserve">SIM MATRIZ     </v>
          </cell>
        </row>
        <row r="107448">
          <cell r="A107448" t="str">
            <v xml:space="preserve">SIM MATRIZ     </v>
          </cell>
        </row>
        <row r="107449">
          <cell r="A107449" t="str">
            <v xml:space="preserve">SIM MATRIZ     </v>
          </cell>
        </row>
        <row r="107450">
          <cell r="A107450" t="str">
            <v xml:space="preserve">SIM MATRIZ     </v>
          </cell>
        </row>
        <row r="107451">
          <cell r="A107451" t="str">
            <v xml:space="preserve">SIM MATRIZ     </v>
          </cell>
        </row>
        <row r="107452">
          <cell r="A107452" t="str">
            <v xml:space="preserve">SIM MATRIZ     </v>
          </cell>
        </row>
        <row r="107453">
          <cell r="A107453" t="str">
            <v xml:space="preserve">SIM MATRIZ     </v>
          </cell>
        </row>
        <row r="107454">
          <cell r="A107454" t="str">
            <v xml:space="preserve">SIM MATRIZ     </v>
          </cell>
        </row>
        <row r="107455">
          <cell r="A107455" t="str">
            <v xml:space="preserve">SIM MATRIZ     </v>
          </cell>
        </row>
        <row r="107456">
          <cell r="A107456" t="str">
            <v xml:space="preserve">SIM MATRIZ     </v>
          </cell>
        </row>
        <row r="107457">
          <cell r="A107457" t="str">
            <v xml:space="preserve">SIM MATRIZ     </v>
          </cell>
        </row>
        <row r="107458">
          <cell r="A107458" t="str">
            <v xml:space="preserve">SIM MATRIZ     </v>
          </cell>
        </row>
        <row r="107459">
          <cell r="A107459" t="str">
            <v xml:space="preserve">SIM MATRIZ     </v>
          </cell>
        </row>
        <row r="107460">
          <cell r="A107460" t="str">
            <v xml:space="preserve">SIM MATRIZ     </v>
          </cell>
        </row>
        <row r="107461">
          <cell r="A107461" t="str">
            <v xml:space="preserve">SIM MATRIZ     </v>
          </cell>
        </row>
        <row r="107462">
          <cell r="A107462" t="str">
            <v xml:space="preserve">SIM MATRIZ     </v>
          </cell>
        </row>
        <row r="107463">
          <cell r="A107463" t="str">
            <v xml:space="preserve">SIM MATRIZ     </v>
          </cell>
        </row>
        <row r="107464">
          <cell r="A107464" t="str">
            <v xml:space="preserve">SIM MATRIZ     </v>
          </cell>
        </row>
        <row r="107465">
          <cell r="A107465" t="str">
            <v xml:space="preserve">SIM MATRIZ     </v>
          </cell>
        </row>
        <row r="107466">
          <cell r="A107466" t="str">
            <v xml:space="preserve">SIM MATRIZ     </v>
          </cell>
        </row>
        <row r="107467">
          <cell r="A107467" t="str">
            <v xml:space="preserve">SIM MATRIZ     </v>
          </cell>
        </row>
        <row r="107468">
          <cell r="A107468" t="str">
            <v xml:space="preserve">SIM MATRIZ     </v>
          </cell>
        </row>
        <row r="107469">
          <cell r="A107469" t="str">
            <v xml:space="preserve">SIM MATRIZ     </v>
          </cell>
        </row>
        <row r="107470">
          <cell r="A107470" t="str">
            <v xml:space="preserve">SIM MATRIZ     </v>
          </cell>
        </row>
        <row r="107471">
          <cell r="A107471" t="str">
            <v xml:space="preserve">SIM MATRIZ     </v>
          </cell>
        </row>
        <row r="107472">
          <cell r="A107472" t="str">
            <v xml:space="preserve">SIM MATRIZ     </v>
          </cell>
        </row>
        <row r="107473">
          <cell r="A107473" t="str">
            <v xml:space="preserve">SIM MATRIZ     </v>
          </cell>
        </row>
        <row r="107474">
          <cell r="A107474" t="str">
            <v xml:space="preserve">SIM MATRIZ     </v>
          </cell>
        </row>
        <row r="107475">
          <cell r="A107475" t="str">
            <v xml:space="preserve">SIM MATRIZ     </v>
          </cell>
        </row>
        <row r="107476">
          <cell r="A107476" t="str">
            <v xml:space="preserve">SIM MATRIZ     </v>
          </cell>
        </row>
        <row r="107477">
          <cell r="A107477" t="str">
            <v xml:space="preserve">SIM MATRIZ     </v>
          </cell>
        </row>
        <row r="107478">
          <cell r="A107478" t="str">
            <v xml:space="preserve">SIM MATRIZ     </v>
          </cell>
        </row>
        <row r="107479">
          <cell r="A107479" t="str">
            <v xml:space="preserve">SIM MATRIZ     </v>
          </cell>
        </row>
        <row r="107480">
          <cell r="A107480" t="str">
            <v xml:space="preserve">SIM MATRIZ     </v>
          </cell>
        </row>
        <row r="107481">
          <cell r="A107481" t="str">
            <v xml:space="preserve">SIM MATRIZ     </v>
          </cell>
        </row>
        <row r="107482">
          <cell r="A107482" t="str">
            <v xml:space="preserve">SIM MATRIZ     </v>
          </cell>
        </row>
        <row r="107483">
          <cell r="A107483" t="str">
            <v xml:space="preserve">SIM MATRIZ     </v>
          </cell>
        </row>
        <row r="107484">
          <cell r="A107484" t="str">
            <v xml:space="preserve">SIM MATRIZ     </v>
          </cell>
        </row>
        <row r="107485">
          <cell r="A107485" t="str">
            <v xml:space="preserve">SIM MATRIZ     </v>
          </cell>
        </row>
        <row r="107486">
          <cell r="A107486" t="str">
            <v xml:space="preserve">SIM MATRIZ     </v>
          </cell>
        </row>
        <row r="107487">
          <cell r="A107487" t="str">
            <v xml:space="preserve">SIM MATRIZ     </v>
          </cell>
        </row>
        <row r="107488">
          <cell r="A107488" t="str">
            <v xml:space="preserve">SIM MATRIZ     </v>
          </cell>
        </row>
        <row r="107489">
          <cell r="A107489" t="str">
            <v xml:space="preserve">SIM MATRIZ     </v>
          </cell>
        </row>
        <row r="107490">
          <cell r="A107490" t="str">
            <v xml:space="preserve">SIM MATRIZ     </v>
          </cell>
        </row>
        <row r="107491">
          <cell r="A107491" t="str">
            <v xml:space="preserve">SECON MATRIZ   </v>
          </cell>
        </row>
        <row r="107492">
          <cell r="A107492" t="str">
            <v xml:space="preserve">SECON MATRIZ   </v>
          </cell>
        </row>
        <row r="107493">
          <cell r="A107493" t="str">
            <v xml:space="preserve">SECON MATRIZ   </v>
          </cell>
        </row>
        <row r="107494">
          <cell r="A107494" t="str">
            <v xml:space="preserve">SECON MATRIZ   </v>
          </cell>
        </row>
        <row r="107495">
          <cell r="A107495" t="str">
            <v xml:space="preserve">SECON MATRIZ   </v>
          </cell>
        </row>
        <row r="107496">
          <cell r="A107496" t="str">
            <v xml:space="preserve">SECON MATRIZ   </v>
          </cell>
        </row>
        <row r="107497">
          <cell r="A107497" t="str">
            <v xml:space="preserve">SECON MATRIZ   </v>
          </cell>
        </row>
        <row r="107498">
          <cell r="A107498" t="str">
            <v xml:space="preserve">SECON MATRIZ   </v>
          </cell>
        </row>
        <row r="107499">
          <cell r="A107499" t="str">
            <v xml:space="preserve">SECON MATRIZ   </v>
          </cell>
        </row>
        <row r="107500">
          <cell r="A107500" t="str">
            <v xml:space="preserve">SIM MATRIZ     </v>
          </cell>
        </row>
        <row r="107501">
          <cell r="A107501" t="str">
            <v xml:space="preserve">SIM MATRIZ     </v>
          </cell>
        </row>
        <row r="107502">
          <cell r="A107502" t="str">
            <v xml:space="preserve">SIM MATRIZ     </v>
          </cell>
        </row>
        <row r="107503">
          <cell r="A107503" t="str">
            <v xml:space="preserve">SIM MATRIZ     </v>
          </cell>
        </row>
        <row r="107504">
          <cell r="A107504" t="str">
            <v xml:space="preserve">SIM MATRIZ     </v>
          </cell>
        </row>
        <row r="107505">
          <cell r="A107505" t="str">
            <v xml:space="preserve">SIM MATRIZ     </v>
          </cell>
        </row>
        <row r="107506">
          <cell r="A107506" t="str">
            <v xml:space="preserve">SIM MATRIZ     </v>
          </cell>
        </row>
        <row r="107507">
          <cell r="A107507" t="str">
            <v xml:space="preserve">SIM MATRIZ     </v>
          </cell>
        </row>
        <row r="107508">
          <cell r="A107508" t="str">
            <v xml:space="preserve">SIM MATRIZ     </v>
          </cell>
        </row>
        <row r="107509">
          <cell r="A107509" t="str">
            <v xml:space="preserve">SECON MATRIZ   </v>
          </cell>
        </row>
        <row r="107510">
          <cell r="A107510" t="str">
            <v xml:space="preserve">SECON MATRIZ   </v>
          </cell>
        </row>
        <row r="107511">
          <cell r="A107511" t="str">
            <v xml:space="preserve">SECON MATRIZ   </v>
          </cell>
        </row>
        <row r="107512">
          <cell r="A107512" t="str">
            <v xml:space="preserve">SECON MATRIZ   </v>
          </cell>
        </row>
        <row r="107513">
          <cell r="A107513" t="str">
            <v xml:space="preserve">SECON MATRIZ   </v>
          </cell>
        </row>
        <row r="107514">
          <cell r="A107514" t="str">
            <v xml:space="preserve">SECON MATRIZ   </v>
          </cell>
        </row>
        <row r="107515">
          <cell r="A107515" t="str">
            <v xml:space="preserve">SECON MATRIZ   </v>
          </cell>
        </row>
        <row r="107516">
          <cell r="A107516" t="str">
            <v xml:space="preserve">SECON MATRIZ   </v>
          </cell>
        </row>
        <row r="107517">
          <cell r="A107517" t="str">
            <v xml:space="preserve">SECON MATRIZ   </v>
          </cell>
        </row>
        <row r="107518">
          <cell r="A107518" t="str">
            <v xml:space="preserve">SIM MATRIZ     </v>
          </cell>
        </row>
        <row r="107519">
          <cell r="A107519" t="str">
            <v xml:space="preserve">SIM MATRIZ     </v>
          </cell>
        </row>
        <row r="107520">
          <cell r="A107520" t="str">
            <v xml:space="preserve">SIM MATRIZ     </v>
          </cell>
        </row>
        <row r="107521">
          <cell r="A107521" t="str">
            <v xml:space="preserve">SIM MATRIZ     </v>
          </cell>
        </row>
        <row r="107522">
          <cell r="A107522" t="str">
            <v xml:space="preserve">SIM MATRIZ     </v>
          </cell>
        </row>
        <row r="107523">
          <cell r="A107523" t="str">
            <v xml:space="preserve">SIM MATRIZ     </v>
          </cell>
        </row>
        <row r="107524">
          <cell r="A107524" t="str">
            <v xml:space="preserve">SIM MATRIZ     </v>
          </cell>
        </row>
        <row r="107525">
          <cell r="A107525" t="str">
            <v xml:space="preserve">SIM MATRIZ     </v>
          </cell>
        </row>
        <row r="107526">
          <cell r="A107526" t="str">
            <v xml:space="preserve">SIM MATRIZ     </v>
          </cell>
        </row>
        <row r="107527">
          <cell r="A107527" t="str">
            <v xml:space="preserve">SIM MATRIZ     </v>
          </cell>
        </row>
        <row r="107528">
          <cell r="A107528" t="str">
            <v xml:space="preserve">SIM MATRIZ     </v>
          </cell>
        </row>
        <row r="107529">
          <cell r="A107529" t="str">
            <v xml:space="preserve">SIM MATRIZ     </v>
          </cell>
        </row>
        <row r="107530">
          <cell r="A107530" t="str">
            <v xml:space="preserve">SIM MATRIZ     </v>
          </cell>
        </row>
        <row r="107531">
          <cell r="A107531" t="str">
            <v xml:space="preserve">SIM MATRIZ     </v>
          </cell>
        </row>
        <row r="107532">
          <cell r="A107532" t="str">
            <v xml:space="preserve">SIM MATRIZ     </v>
          </cell>
        </row>
        <row r="107533">
          <cell r="A107533" t="str">
            <v xml:space="preserve">SIM MATRIZ     </v>
          </cell>
        </row>
        <row r="107534">
          <cell r="A107534" t="str">
            <v xml:space="preserve">SIM MATRIZ     </v>
          </cell>
        </row>
        <row r="107535">
          <cell r="A107535" t="str">
            <v xml:space="preserve">SIM MATRIZ     </v>
          </cell>
        </row>
        <row r="107536">
          <cell r="A107536" t="str">
            <v xml:space="preserve">SIM MATRIZ     </v>
          </cell>
        </row>
        <row r="107537">
          <cell r="A107537" t="str">
            <v xml:space="preserve">SIM MATRIZ     </v>
          </cell>
        </row>
        <row r="107538">
          <cell r="A107538" t="str">
            <v xml:space="preserve">SIM MATRIZ     </v>
          </cell>
        </row>
        <row r="107539">
          <cell r="A107539" t="str">
            <v xml:space="preserve">SIM MATRIZ     </v>
          </cell>
        </row>
        <row r="107540">
          <cell r="A107540" t="str">
            <v xml:space="preserve">SIM MATRIZ     </v>
          </cell>
        </row>
        <row r="107541">
          <cell r="A107541" t="str">
            <v xml:space="preserve">SIM MATRIZ     </v>
          </cell>
        </row>
        <row r="107542">
          <cell r="A107542" t="str">
            <v xml:space="preserve">SIM MATRIZ     </v>
          </cell>
        </row>
        <row r="107543">
          <cell r="A107543" t="str">
            <v xml:space="preserve">SIM MATRIZ     </v>
          </cell>
        </row>
        <row r="107544">
          <cell r="A107544" t="str">
            <v xml:space="preserve">SIM MATRIZ     </v>
          </cell>
        </row>
        <row r="107545">
          <cell r="A107545" t="str">
            <v xml:space="preserve">SIM MATRIZ     </v>
          </cell>
        </row>
        <row r="107546">
          <cell r="A107546" t="str">
            <v xml:space="preserve">SIM MATRIZ     </v>
          </cell>
        </row>
        <row r="107547">
          <cell r="A107547" t="str">
            <v xml:space="preserve">SIM MATRIZ     </v>
          </cell>
        </row>
        <row r="107548">
          <cell r="A107548" t="str">
            <v xml:space="preserve">SIM MATRIZ     </v>
          </cell>
        </row>
        <row r="107549">
          <cell r="A107549" t="str">
            <v xml:space="preserve">SIM MATRIZ     </v>
          </cell>
        </row>
        <row r="107550">
          <cell r="A107550" t="str">
            <v xml:space="preserve">SIM MATRIZ     </v>
          </cell>
        </row>
        <row r="107551">
          <cell r="A107551" t="str">
            <v xml:space="preserve">SIM MATRIZ     </v>
          </cell>
        </row>
        <row r="107552">
          <cell r="A107552" t="str">
            <v xml:space="preserve">SIM MATRIZ     </v>
          </cell>
        </row>
        <row r="107553">
          <cell r="A107553" t="str">
            <v xml:space="preserve">SIM MATRIZ     </v>
          </cell>
        </row>
        <row r="107554">
          <cell r="A107554" t="str">
            <v xml:space="preserve">SIM MATRIZ     </v>
          </cell>
        </row>
        <row r="107555">
          <cell r="A107555" t="str">
            <v xml:space="preserve">SIM MATRIZ     </v>
          </cell>
        </row>
        <row r="107556">
          <cell r="A107556" t="str">
            <v xml:space="preserve">SIM MATRIZ     </v>
          </cell>
        </row>
        <row r="107557">
          <cell r="A107557" t="str">
            <v xml:space="preserve">SIM MATRIZ     </v>
          </cell>
        </row>
        <row r="107558">
          <cell r="A107558" t="str">
            <v xml:space="preserve">SIM MATRIZ     </v>
          </cell>
        </row>
        <row r="107559">
          <cell r="A107559" t="str">
            <v xml:space="preserve">SIM MATRIZ     </v>
          </cell>
        </row>
        <row r="107560">
          <cell r="A107560" t="str">
            <v xml:space="preserve">SIM MATRIZ     </v>
          </cell>
        </row>
        <row r="107561">
          <cell r="A107561" t="str">
            <v xml:space="preserve">SIM MATRIZ     </v>
          </cell>
        </row>
        <row r="107562">
          <cell r="A107562" t="str">
            <v xml:space="preserve">SIM MATRIZ     </v>
          </cell>
        </row>
        <row r="107563">
          <cell r="A107563" t="str">
            <v xml:space="preserve">SECON MATRIZ   </v>
          </cell>
        </row>
        <row r="107564">
          <cell r="A107564" t="str">
            <v xml:space="preserve">SECON MATRIZ   </v>
          </cell>
        </row>
        <row r="107565">
          <cell r="A107565" t="str">
            <v xml:space="preserve">SECON MATRIZ   </v>
          </cell>
        </row>
        <row r="107566">
          <cell r="A107566" t="str">
            <v xml:space="preserve">SECON MATRIZ   </v>
          </cell>
        </row>
        <row r="107567">
          <cell r="A107567" t="str">
            <v xml:space="preserve">SECON MATRIZ   </v>
          </cell>
        </row>
        <row r="107568">
          <cell r="A107568" t="str">
            <v xml:space="preserve">SECON MATRIZ   </v>
          </cell>
        </row>
        <row r="107569">
          <cell r="A107569" t="str">
            <v xml:space="preserve">SECON MATRIZ   </v>
          </cell>
        </row>
        <row r="107570">
          <cell r="A107570" t="str">
            <v xml:space="preserve">SECON MATRIZ   </v>
          </cell>
        </row>
        <row r="107571">
          <cell r="A107571" t="str">
            <v xml:space="preserve">SECON MATRIZ   </v>
          </cell>
        </row>
        <row r="107572">
          <cell r="A107572" t="str">
            <v xml:space="preserve">SECON MATRIZ   </v>
          </cell>
        </row>
        <row r="107573">
          <cell r="A107573" t="str">
            <v xml:space="preserve">SECON MATRIZ   </v>
          </cell>
        </row>
        <row r="107574">
          <cell r="A107574" t="str">
            <v xml:space="preserve">SECON MATRIZ   </v>
          </cell>
        </row>
        <row r="107575">
          <cell r="A107575" t="str">
            <v xml:space="preserve">SECON MATRIZ   </v>
          </cell>
        </row>
        <row r="107576">
          <cell r="A107576" t="str">
            <v xml:space="preserve">SECON MATRIZ   </v>
          </cell>
        </row>
        <row r="107577">
          <cell r="A107577" t="str">
            <v xml:space="preserve">SECON MATRIZ   </v>
          </cell>
        </row>
        <row r="107578">
          <cell r="A107578" t="str">
            <v xml:space="preserve">SECON MATRIZ   </v>
          </cell>
        </row>
        <row r="107579">
          <cell r="A107579" t="str">
            <v xml:space="preserve">SECON MATRIZ   </v>
          </cell>
        </row>
        <row r="107580">
          <cell r="A107580" t="str">
            <v xml:space="preserve">SECON MATRIZ   </v>
          </cell>
        </row>
        <row r="107581">
          <cell r="A107581" t="str">
            <v xml:space="preserve">SIM MATRIZ     </v>
          </cell>
        </row>
        <row r="107582">
          <cell r="A107582" t="str">
            <v xml:space="preserve">SIM MATRIZ     </v>
          </cell>
        </row>
        <row r="107583">
          <cell r="A107583" t="str">
            <v xml:space="preserve">SIM MATRIZ     </v>
          </cell>
        </row>
        <row r="107584">
          <cell r="A107584" t="str">
            <v xml:space="preserve">SIM MATRIZ     </v>
          </cell>
        </row>
        <row r="107585">
          <cell r="A107585" t="str">
            <v xml:space="preserve">SIM MATRIZ     </v>
          </cell>
        </row>
        <row r="107586">
          <cell r="A107586" t="str">
            <v xml:space="preserve">SIM MATRIZ     </v>
          </cell>
        </row>
        <row r="107587">
          <cell r="A107587" t="str">
            <v xml:space="preserve">SIM MATRIZ     </v>
          </cell>
        </row>
        <row r="107588">
          <cell r="A107588" t="str">
            <v xml:space="preserve">SIM MATRIZ     </v>
          </cell>
        </row>
        <row r="107589">
          <cell r="A107589" t="str">
            <v xml:space="preserve">SIM MATRIZ     </v>
          </cell>
        </row>
        <row r="107590">
          <cell r="A107590" t="str">
            <v xml:space="preserve">SIM MATRIZ     </v>
          </cell>
        </row>
        <row r="107591">
          <cell r="A107591" t="str">
            <v xml:space="preserve">SIM MATRIZ     </v>
          </cell>
        </row>
        <row r="107592">
          <cell r="A107592" t="str">
            <v xml:space="preserve">SIM MATRIZ     </v>
          </cell>
        </row>
        <row r="107593">
          <cell r="A107593" t="str">
            <v xml:space="preserve">SIM MATRIZ     </v>
          </cell>
        </row>
        <row r="107594">
          <cell r="A107594" t="str">
            <v xml:space="preserve">SIM MATRIZ     </v>
          </cell>
        </row>
        <row r="107595">
          <cell r="A107595" t="str">
            <v xml:space="preserve">SIM MATRIZ     </v>
          </cell>
        </row>
        <row r="107596">
          <cell r="A107596" t="str">
            <v xml:space="preserve">SIM MATRIZ     </v>
          </cell>
        </row>
        <row r="107597">
          <cell r="A107597" t="str">
            <v xml:space="preserve">SIM MATRIZ     </v>
          </cell>
        </row>
        <row r="107598">
          <cell r="A107598" t="str">
            <v xml:space="preserve">SIM MATRIZ     </v>
          </cell>
        </row>
        <row r="107599">
          <cell r="A107599" t="str">
            <v xml:space="preserve">SIM MATRIZ     </v>
          </cell>
        </row>
        <row r="107600">
          <cell r="A107600" t="str">
            <v xml:space="preserve">SIM MATRIZ     </v>
          </cell>
        </row>
        <row r="107601">
          <cell r="A107601" t="str">
            <v xml:space="preserve">SIM MATRIZ     </v>
          </cell>
        </row>
        <row r="107602">
          <cell r="A107602" t="str">
            <v xml:space="preserve">SIM MATRIZ     </v>
          </cell>
        </row>
        <row r="107603">
          <cell r="A107603" t="str">
            <v xml:space="preserve">SIM MATRIZ     </v>
          </cell>
        </row>
        <row r="107604">
          <cell r="A107604" t="str">
            <v xml:space="preserve">SIM MATRIZ     </v>
          </cell>
        </row>
        <row r="107605">
          <cell r="A107605" t="str">
            <v xml:space="preserve">SECON MATRIZ   </v>
          </cell>
        </row>
        <row r="107606">
          <cell r="A107606" t="str">
            <v xml:space="preserve">SECON MATRIZ   </v>
          </cell>
        </row>
        <row r="107607">
          <cell r="A107607" t="str">
            <v xml:space="preserve">SECON MATRIZ   </v>
          </cell>
        </row>
        <row r="107608">
          <cell r="A107608" t="str">
            <v xml:space="preserve">SECON MATRIZ   </v>
          </cell>
        </row>
        <row r="107609">
          <cell r="A107609" t="str">
            <v xml:space="preserve">SECON MATRIZ   </v>
          </cell>
        </row>
        <row r="107610">
          <cell r="A107610" t="str">
            <v xml:space="preserve">SECON MATRIZ   </v>
          </cell>
        </row>
        <row r="107611">
          <cell r="A107611" t="str">
            <v xml:space="preserve">SECON MATRIZ   </v>
          </cell>
        </row>
        <row r="107612">
          <cell r="A107612" t="str">
            <v xml:space="preserve">SECON MATRIZ   </v>
          </cell>
        </row>
        <row r="107613">
          <cell r="A107613" t="str">
            <v xml:space="preserve">SECON MATRIZ   </v>
          </cell>
        </row>
        <row r="107614">
          <cell r="A107614" t="str">
            <v xml:space="preserve">SIM MATRIZ     </v>
          </cell>
        </row>
        <row r="107615">
          <cell r="A107615" t="str">
            <v xml:space="preserve">SIM MATRIZ     </v>
          </cell>
        </row>
        <row r="107616">
          <cell r="A107616" t="str">
            <v xml:space="preserve">SIM MATRIZ     </v>
          </cell>
        </row>
        <row r="107617">
          <cell r="A107617" t="str">
            <v xml:space="preserve">SIM MATRIZ     </v>
          </cell>
        </row>
        <row r="107618">
          <cell r="A107618" t="str">
            <v xml:space="preserve">SIM MATRIZ     </v>
          </cell>
        </row>
        <row r="107619">
          <cell r="A107619" t="str">
            <v xml:space="preserve">SIM MATRIZ     </v>
          </cell>
        </row>
        <row r="107620">
          <cell r="A107620" t="str">
            <v xml:space="preserve">SIM MATRIZ     </v>
          </cell>
        </row>
        <row r="107621">
          <cell r="A107621" t="str">
            <v xml:space="preserve">SIM MATRIZ     </v>
          </cell>
        </row>
        <row r="107622">
          <cell r="A107622" t="str">
            <v xml:space="preserve">SIM MATRIZ     </v>
          </cell>
        </row>
        <row r="107623">
          <cell r="A107623" t="str">
            <v xml:space="preserve">SIM MATRIZ     </v>
          </cell>
        </row>
        <row r="107624">
          <cell r="A107624" t="str">
            <v xml:space="preserve">SIM MATRIZ     </v>
          </cell>
        </row>
        <row r="107625">
          <cell r="A107625" t="str">
            <v xml:space="preserve">SIM MATRIZ     </v>
          </cell>
        </row>
        <row r="107626">
          <cell r="A107626" t="str">
            <v xml:space="preserve">SIM MATRIZ     </v>
          </cell>
        </row>
        <row r="107627">
          <cell r="A107627" t="str">
            <v xml:space="preserve">SIM MATRIZ     </v>
          </cell>
        </row>
        <row r="107628">
          <cell r="A107628" t="str">
            <v xml:space="preserve">SIM MATRIZ     </v>
          </cell>
        </row>
        <row r="107629">
          <cell r="A107629" t="str">
            <v xml:space="preserve">SIM MATRIZ     </v>
          </cell>
        </row>
        <row r="107630">
          <cell r="A107630" t="str">
            <v xml:space="preserve">SIM MATRIZ     </v>
          </cell>
        </row>
        <row r="107631">
          <cell r="A107631" t="str">
            <v xml:space="preserve">SIM MATRIZ     </v>
          </cell>
        </row>
        <row r="107632">
          <cell r="A107632" t="str">
            <v xml:space="preserve">SIM MATRIZ     </v>
          </cell>
        </row>
        <row r="107633">
          <cell r="A107633" t="str">
            <v xml:space="preserve">SIM MATRIZ     </v>
          </cell>
        </row>
        <row r="107634">
          <cell r="A107634" t="str">
            <v xml:space="preserve">SIM MATRIZ     </v>
          </cell>
        </row>
        <row r="107635">
          <cell r="A107635" t="str">
            <v xml:space="preserve">SIM MATRIZ     </v>
          </cell>
        </row>
        <row r="107636">
          <cell r="A107636" t="str">
            <v xml:space="preserve">SIM MATRIZ     </v>
          </cell>
        </row>
        <row r="107637">
          <cell r="A107637" t="str">
            <v xml:space="preserve">SIM MATRIZ     </v>
          </cell>
        </row>
        <row r="107638">
          <cell r="A107638" t="str">
            <v xml:space="preserve">SIM MATRIZ     </v>
          </cell>
        </row>
        <row r="107639">
          <cell r="A107639" t="str">
            <v xml:space="preserve">SIM MATRIZ     </v>
          </cell>
        </row>
        <row r="107640">
          <cell r="A107640" t="str">
            <v xml:space="preserve">SIM MATRIZ     </v>
          </cell>
        </row>
        <row r="107641">
          <cell r="A107641" t="str">
            <v xml:space="preserve">SIM MATRIZ     </v>
          </cell>
        </row>
        <row r="107642">
          <cell r="A107642" t="str">
            <v xml:space="preserve">SIM MATRIZ     </v>
          </cell>
        </row>
        <row r="107643">
          <cell r="A107643" t="str">
            <v xml:space="preserve">SIM MATRIZ     </v>
          </cell>
        </row>
        <row r="107644">
          <cell r="A107644" t="str">
            <v xml:space="preserve">SIM MATRIZ     </v>
          </cell>
        </row>
        <row r="107645">
          <cell r="A107645" t="str">
            <v xml:space="preserve">SIM MATRIZ     </v>
          </cell>
        </row>
        <row r="107646">
          <cell r="A107646" t="str">
            <v xml:space="preserve">SECON MATRIZ   </v>
          </cell>
        </row>
        <row r="107647">
          <cell r="A107647" t="str">
            <v xml:space="preserve">SECON MATRIZ   </v>
          </cell>
        </row>
        <row r="107648">
          <cell r="A107648" t="str">
            <v xml:space="preserve">SECON MATRIZ   </v>
          </cell>
        </row>
        <row r="107649">
          <cell r="A107649" t="str">
            <v xml:space="preserve">SECON MATRIZ   </v>
          </cell>
        </row>
        <row r="107650">
          <cell r="A107650" t="str">
            <v xml:space="preserve">SECON MATRIZ   </v>
          </cell>
        </row>
        <row r="107651">
          <cell r="A107651" t="str">
            <v xml:space="preserve">SECON MATRIZ   </v>
          </cell>
        </row>
        <row r="107652">
          <cell r="A107652" t="str">
            <v xml:space="preserve">SECON MATRIZ   </v>
          </cell>
        </row>
        <row r="107653">
          <cell r="A107653" t="str">
            <v xml:space="preserve">SECON MATRIZ   </v>
          </cell>
        </row>
        <row r="107654">
          <cell r="A107654" t="str">
            <v xml:space="preserve">SECON MATRIZ   </v>
          </cell>
        </row>
        <row r="107655">
          <cell r="A107655" t="str">
            <v xml:space="preserve">SIM MATRIZ     </v>
          </cell>
        </row>
        <row r="107656">
          <cell r="A107656" t="str">
            <v xml:space="preserve">SIM MATRIZ     </v>
          </cell>
        </row>
        <row r="107657">
          <cell r="A107657" t="str">
            <v xml:space="preserve">SIM MATRIZ     </v>
          </cell>
        </row>
        <row r="107658">
          <cell r="A107658" t="str">
            <v xml:space="preserve">SIM MATRIZ     </v>
          </cell>
        </row>
        <row r="107659">
          <cell r="A107659" t="str">
            <v xml:space="preserve">SIM MATRIZ     </v>
          </cell>
        </row>
        <row r="107660">
          <cell r="A107660" t="str">
            <v xml:space="preserve">SIM MATRIZ     </v>
          </cell>
        </row>
        <row r="107661">
          <cell r="A107661" t="str">
            <v xml:space="preserve">SIM MATRIZ     </v>
          </cell>
        </row>
        <row r="107662">
          <cell r="A107662" t="str">
            <v xml:space="preserve">SIM MATRIZ     </v>
          </cell>
        </row>
        <row r="107663">
          <cell r="A107663" t="str">
            <v xml:space="preserve">SECON MATRIZ   </v>
          </cell>
        </row>
        <row r="107664">
          <cell r="A107664" t="str">
            <v xml:space="preserve">SECON MATRIZ   </v>
          </cell>
        </row>
        <row r="107665">
          <cell r="A107665" t="str">
            <v xml:space="preserve">SECON MATRIZ   </v>
          </cell>
        </row>
        <row r="107666">
          <cell r="A107666" t="str">
            <v xml:space="preserve">SECON MATRIZ   </v>
          </cell>
        </row>
        <row r="107667">
          <cell r="A107667" t="str">
            <v xml:space="preserve">SECON MATRIZ   </v>
          </cell>
        </row>
        <row r="107668">
          <cell r="A107668" t="str">
            <v xml:space="preserve">SECON MATRIZ   </v>
          </cell>
        </row>
        <row r="107669">
          <cell r="A107669" t="str">
            <v xml:space="preserve">SECON MATRIZ   </v>
          </cell>
        </row>
        <row r="107670">
          <cell r="A107670" t="str">
            <v xml:space="preserve">SECON MATRIZ   </v>
          </cell>
        </row>
        <row r="107671">
          <cell r="A107671" t="str">
            <v xml:space="preserve">SECON MATRIZ   </v>
          </cell>
        </row>
        <row r="107672">
          <cell r="A107672" t="str">
            <v xml:space="preserve">SIM MATRIZ     </v>
          </cell>
        </row>
        <row r="107673">
          <cell r="A107673" t="str">
            <v xml:space="preserve">SIM MATRIZ     </v>
          </cell>
        </row>
        <row r="107674">
          <cell r="A107674" t="str">
            <v xml:space="preserve">SIM MATRIZ     </v>
          </cell>
        </row>
        <row r="107675">
          <cell r="A107675" t="str">
            <v xml:space="preserve">SIM MATRIZ     </v>
          </cell>
        </row>
        <row r="107676">
          <cell r="A107676" t="str">
            <v xml:space="preserve">SIM MATRIZ     </v>
          </cell>
        </row>
        <row r="107677">
          <cell r="A107677" t="str">
            <v xml:space="preserve">SIM MATRIZ     </v>
          </cell>
        </row>
        <row r="107678">
          <cell r="A107678" t="str">
            <v xml:space="preserve">SIM MATRIZ     </v>
          </cell>
        </row>
        <row r="107679">
          <cell r="A107679" t="str">
            <v xml:space="preserve">SIM MATRIZ     </v>
          </cell>
        </row>
        <row r="107680">
          <cell r="A107680" t="str">
            <v xml:space="preserve">SECON MATRIZ   </v>
          </cell>
        </row>
        <row r="107681">
          <cell r="A107681" t="str">
            <v xml:space="preserve">SECON MATRIZ   </v>
          </cell>
        </row>
        <row r="107682">
          <cell r="A107682" t="str">
            <v xml:space="preserve">SECON MATRIZ   </v>
          </cell>
        </row>
        <row r="107683">
          <cell r="A107683" t="str">
            <v xml:space="preserve">SECON MATRIZ   </v>
          </cell>
        </row>
        <row r="107684">
          <cell r="A107684" t="str">
            <v xml:space="preserve">SECON MATRIZ   </v>
          </cell>
        </row>
        <row r="107685">
          <cell r="A107685" t="str">
            <v xml:space="preserve">SECON MATRIZ   </v>
          </cell>
        </row>
        <row r="107686">
          <cell r="A107686" t="str">
            <v xml:space="preserve">SECON MATRIZ   </v>
          </cell>
        </row>
        <row r="107687">
          <cell r="A107687" t="str">
            <v xml:space="preserve">SECON MATRIZ   </v>
          </cell>
        </row>
        <row r="107688">
          <cell r="A107688" t="str">
            <v xml:space="preserve">SECON MATRIZ   </v>
          </cell>
        </row>
        <row r="107689">
          <cell r="A107689" t="str">
            <v xml:space="preserve">SIM MATRIZ     </v>
          </cell>
        </row>
        <row r="107690">
          <cell r="A107690" t="str">
            <v xml:space="preserve">SIM MATRIZ     </v>
          </cell>
        </row>
        <row r="107691">
          <cell r="A107691" t="str">
            <v xml:space="preserve">SIM MATRIZ     </v>
          </cell>
        </row>
        <row r="107692">
          <cell r="A107692" t="str">
            <v xml:space="preserve">SIM MATRIZ     </v>
          </cell>
        </row>
        <row r="107693">
          <cell r="A107693" t="str">
            <v xml:space="preserve">SIM MATRIZ     </v>
          </cell>
        </row>
        <row r="107694">
          <cell r="A107694" t="str">
            <v xml:space="preserve">SIM MATRIZ     </v>
          </cell>
        </row>
        <row r="107695">
          <cell r="A107695" t="str">
            <v xml:space="preserve">SIM MATRIZ     </v>
          </cell>
        </row>
        <row r="107696">
          <cell r="A107696" t="str">
            <v xml:space="preserve">SIM MATRIZ     </v>
          </cell>
        </row>
        <row r="107697">
          <cell r="A107697" t="str">
            <v xml:space="preserve">SECON MATRIZ   </v>
          </cell>
        </row>
        <row r="107698">
          <cell r="A107698" t="str">
            <v xml:space="preserve">SECON MATRIZ   </v>
          </cell>
        </row>
        <row r="107699">
          <cell r="A107699" t="str">
            <v xml:space="preserve">SECON MATRIZ   </v>
          </cell>
        </row>
        <row r="107700">
          <cell r="A107700" t="str">
            <v xml:space="preserve">SECON MATRIZ   </v>
          </cell>
        </row>
        <row r="107701">
          <cell r="A107701" t="str">
            <v xml:space="preserve">SECON MATRIZ   </v>
          </cell>
        </row>
        <row r="107702">
          <cell r="A107702" t="str">
            <v xml:space="preserve">SECON MATRIZ   </v>
          </cell>
        </row>
        <row r="107703">
          <cell r="A107703" t="str">
            <v xml:space="preserve">SECON MATRIZ   </v>
          </cell>
        </row>
        <row r="107704">
          <cell r="A107704" t="str">
            <v xml:space="preserve">SECON MATRIZ   </v>
          </cell>
        </row>
        <row r="107705">
          <cell r="A107705" t="str">
            <v xml:space="preserve">SECON MATRIZ   </v>
          </cell>
        </row>
        <row r="107706">
          <cell r="A107706" t="str">
            <v xml:space="preserve">SIM MATRIZ     </v>
          </cell>
        </row>
        <row r="107707">
          <cell r="A107707" t="str">
            <v xml:space="preserve">SIM MATRIZ     </v>
          </cell>
        </row>
        <row r="107708">
          <cell r="A107708" t="str">
            <v xml:space="preserve">SIM MATRIZ     </v>
          </cell>
        </row>
        <row r="107709">
          <cell r="A107709" t="str">
            <v xml:space="preserve">SIM MATRIZ     </v>
          </cell>
        </row>
        <row r="107710">
          <cell r="A107710" t="str">
            <v xml:space="preserve">SIM MATRIZ     </v>
          </cell>
        </row>
        <row r="107711">
          <cell r="A107711" t="str">
            <v xml:space="preserve">SIM MATRIZ     </v>
          </cell>
        </row>
        <row r="107712">
          <cell r="A107712" t="str">
            <v xml:space="preserve">SIM MATRIZ     </v>
          </cell>
        </row>
        <row r="107713">
          <cell r="A107713" t="str">
            <v xml:space="preserve">SIM MATRIZ     </v>
          </cell>
        </row>
        <row r="107714">
          <cell r="A107714" t="str">
            <v xml:space="preserve">SIM MATRIZ     </v>
          </cell>
        </row>
        <row r="107715">
          <cell r="A107715" t="str">
            <v xml:space="preserve">SIM MATRIZ     </v>
          </cell>
        </row>
        <row r="107716">
          <cell r="A107716" t="str">
            <v xml:space="preserve">SIM MATRIZ     </v>
          </cell>
        </row>
        <row r="107717">
          <cell r="A107717" t="str">
            <v xml:space="preserve">SIM MATRIZ     </v>
          </cell>
        </row>
        <row r="107718">
          <cell r="A107718" t="str">
            <v xml:space="preserve">SIM MATRIZ     </v>
          </cell>
        </row>
        <row r="107719">
          <cell r="A107719" t="str">
            <v xml:space="preserve">SIM MATRIZ     </v>
          </cell>
        </row>
        <row r="107720">
          <cell r="A107720" t="str">
            <v xml:space="preserve">SIM MATRIZ     </v>
          </cell>
        </row>
        <row r="107721">
          <cell r="A107721" t="str">
            <v xml:space="preserve">SIM MATRIZ     </v>
          </cell>
        </row>
        <row r="107722">
          <cell r="A107722" t="str">
            <v xml:space="preserve">SIM MATRIZ     </v>
          </cell>
        </row>
        <row r="107723">
          <cell r="A107723" t="str">
            <v xml:space="preserve">SIM MATRIZ     </v>
          </cell>
        </row>
        <row r="107724">
          <cell r="A107724" t="str">
            <v xml:space="preserve">SIM MATRIZ     </v>
          </cell>
        </row>
        <row r="107725">
          <cell r="A107725" t="str">
            <v xml:space="preserve">SIM MATRIZ     </v>
          </cell>
        </row>
        <row r="107726">
          <cell r="A107726" t="str">
            <v xml:space="preserve">SIM MATRIZ     </v>
          </cell>
        </row>
        <row r="107727">
          <cell r="A107727" t="str">
            <v xml:space="preserve">SIM MATRIZ     </v>
          </cell>
        </row>
        <row r="107728">
          <cell r="A107728" t="str">
            <v xml:space="preserve">SIM MATRIZ     </v>
          </cell>
        </row>
        <row r="107729">
          <cell r="A107729" t="str">
            <v xml:space="preserve">SIM MATRIZ     </v>
          </cell>
        </row>
        <row r="107730">
          <cell r="A107730" t="str">
            <v xml:space="preserve">SIM MATRIZ     </v>
          </cell>
        </row>
        <row r="107731">
          <cell r="A107731" t="str">
            <v xml:space="preserve">SIM MATRIZ     </v>
          </cell>
        </row>
        <row r="107732">
          <cell r="A107732" t="str">
            <v xml:space="preserve">SECON MATRIZ   </v>
          </cell>
        </row>
        <row r="107733">
          <cell r="A107733" t="str">
            <v xml:space="preserve">SECON MATRIZ   </v>
          </cell>
        </row>
        <row r="107734">
          <cell r="A107734" t="str">
            <v xml:space="preserve">SECON MATRIZ   </v>
          </cell>
        </row>
        <row r="107735">
          <cell r="A107735" t="str">
            <v xml:space="preserve">SECON MATRIZ   </v>
          </cell>
        </row>
        <row r="107736">
          <cell r="A107736" t="str">
            <v xml:space="preserve">SECON MATRIZ   </v>
          </cell>
        </row>
        <row r="107737">
          <cell r="A107737" t="str">
            <v xml:space="preserve">SECON MATRIZ   </v>
          </cell>
        </row>
        <row r="107738">
          <cell r="A107738" t="str">
            <v xml:space="preserve">SECON MATRIZ   </v>
          </cell>
        </row>
        <row r="107739">
          <cell r="A107739" t="str">
            <v xml:space="preserve">SECON MATRIZ   </v>
          </cell>
        </row>
        <row r="107740">
          <cell r="A107740" t="str">
            <v xml:space="preserve">SECON MATRIZ   </v>
          </cell>
        </row>
        <row r="107741">
          <cell r="A107741" t="str">
            <v xml:space="preserve">SIM MATRIZ     </v>
          </cell>
        </row>
        <row r="107742">
          <cell r="A107742" t="str">
            <v xml:space="preserve">SIM MATRIZ     </v>
          </cell>
        </row>
        <row r="107743">
          <cell r="A107743" t="str">
            <v xml:space="preserve">SIM MATRIZ     </v>
          </cell>
        </row>
        <row r="107744">
          <cell r="A107744" t="str">
            <v xml:space="preserve">SIM MATRIZ     </v>
          </cell>
        </row>
        <row r="107745">
          <cell r="A107745" t="str">
            <v xml:space="preserve">SIM MATRIZ     </v>
          </cell>
        </row>
        <row r="107746">
          <cell r="A107746" t="str">
            <v xml:space="preserve">SIM MATRIZ     </v>
          </cell>
        </row>
        <row r="107747">
          <cell r="A107747" t="str">
            <v xml:space="preserve">SIM MATRIZ     </v>
          </cell>
        </row>
        <row r="107748">
          <cell r="A107748" t="str">
            <v xml:space="preserve">SIM MATRIZ     </v>
          </cell>
        </row>
        <row r="107749">
          <cell r="A107749" t="str">
            <v xml:space="preserve">SIM MATRIZ     </v>
          </cell>
        </row>
        <row r="107750">
          <cell r="A107750" t="str">
            <v xml:space="preserve">SIM MATRIZ     </v>
          </cell>
        </row>
        <row r="107751">
          <cell r="A107751" t="str">
            <v xml:space="preserve">SIM MATRIZ     </v>
          </cell>
        </row>
        <row r="107752">
          <cell r="A107752" t="str">
            <v xml:space="preserve">SIM MATRIZ     </v>
          </cell>
        </row>
        <row r="107753">
          <cell r="A107753" t="str">
            <v xml:space="preserve">SIM MATRIZ     </v>
          </cell>
        </row>
        <row r="107754">
          <cell r="A107754" t="str">
            <v xml:space="preserve">SIM MATRIZ     </v>
          </cell>
        </row>
        <row r="107755">
          <cell r="A107755" t="str">
            <v xml:space="preserve">SIM MATRIZ     </v>
          </cell>
        </row>
        <row r="107756">
          <cell r="A107756" t="str">
            <v xml:space="preserve">SIM MATRIZ     </v>
          </cell>
        </row>
        <row r="107757">
          <cell r="A107757" t="str">
            <v xml:space="preserve">SIM MATRIZ     </v>
          </cell>
        </row>
        <row r="107758">
          <cell r="A107758" t="str">
            <v xml:space="preserve">SIM MATRIZ     </v>
          </cell>
        </row>
        <row r="107759">
          <cell r="A107759" t="str">
            <v xml:space="preserve">SECON MATRIZ   </v>
          </cell>
        </row>
        <row r="107760">
          <cell r="A107760" t="str">
            <v xml:space="preserve">SECON MATRIZ   </v>
          </cell>
        </row>
        <row r="107761">
          <cell r="A107761" t="str">
            <v xml:space="preserve">SECON MATRIZ   </v>
          </cell>
        </row>
        <row r="107762">
          <cell r="A107762" t="str">
            <v xml:space="preserve">SECON MATRIZ   </v>
          </cell>
        </row>
        <row r="107763">
          <cell r="A107763" t="str">
            <v xml:space="preserve">SECON MATRIZ   </v>
          </cell>
        </row>
        <row r="107764">
          <cell r="A107764" t="str">
            <v xml:space="preserve">SECON MATRIZ   </v>
          </cell>
        </row>
        <row r="107765">
          <cell r="A107765" t="str">
            <v xml:space="preserve">SECON MATRIZ   </v>
          </cell>
        </row>
        <row r="107766">
          <cell r="A107766" t="str">
            <v xml:space="preserve">SECON MATRIZ   </v>
          </cell>
        </row>
        <row r="107767">
          <cell r="A107767" t="str">
            <v xml:space="preserve">SECON MATRIZ   </v>
          </cell>
        </row>
        <row r="107768">
          <cell r="A107768" t="str">
            <v xml:space="preserve">SIM MATRIZ     </v>
          </cell>
        </row>
        <row r="107769">
          <cell r="A107769" t="str">
            <v xml:space="preserve">SIM MATRIZ     </v>
          </cell>
        </row>
        <row r="107770">
          <cell r="A107770" t="str">
            <v xml:space="preserve">SIM MATRIZ     </v>
          </cell>
        </row>
        <row r="107771">
          <cell r="A107771" t="str">
            <v xml:space="preserve">SIM MATRIZ     </v>
          </cell>
        </row>
        <row r="107772">
          <cell r="A107772" t="str">
            <v xml:space="preserve">SIM MATRIZ     </v>
          </cell>
        </row>
        <row r="107773">
          <cell r="A107773" t="str">
            <v xml:space="preserve">SIM MATRIZ     </v>
          </cell>
        </row>
        <row r="107774">
          <cell r="A107774" t="str">
            <v xml:space="preserve">SIM MATRIZ     </v>
          </cell>
        </row>
        <row r="107775">
          <cell r="A107775" t="str">
            <v xml:space="preserve">SIM MATRIZ     </v>
          </cell>
        </row>
        <row r="107776">
          <cell r="A107776" t="str">
            <v xml:space="preserve">SIM MATRIZ     </v>
          </cell>
        </row>
        <row r="107777">
          <cell r="A107777" t="str">
            <v xml:space="preserve">SECON MATRIZ   </v>
          </cell>
        </row>
        <row r="107778">
          <cell r="A107778" t="str">
            <v xml:space="preserve">SECON MATRIZ   </v>
          </cell>
        </row>
        <row r="107779">
          <cell r="A107779" t="str">
            <v xml:space="preserve">SECON MATRIZ   </v>
          </cell>
        </row>
        <row r="107780">
          <cell r="A107780" t="str">
            <v xml:space="preserve">SECON MATRIZ   </v>
          </cell>
        </row>
        <row r="107781">
          <cell r="A107781" t="str">
            <v xml:space="preserve">SECON MATRIZ   </v>
          </cell>
        </row>
        <row r="107782">
          <cell r="A107782" t="str">
            <v xml:space="preserve">SECON MATRIZ   </v>
          </cell>
        </row>
        <row r="107783">
          <cell r="A107783" t="str">
            <v xml:space="preserve">SECON MATRIZ   </v>
          </cell>
        </row>
        <row r="107784">
          <cell r="A107784" t="str">
            <v xml:space="preserve">SECON MATRIZ   </v>
          </cell>
        </row>
        <row r="107785">
          <cell r="A107785" t="str">
            <v xml:space="preserve">SECON MATRIZ   </v>
          </cell>
        </row>
        <row r="107786">
          <cell r="A107786" t="str">
            <v xml:space="preserve">SIM MATRIZ     </v>
          </cell>
        </row>
        <row r="107787">
          <cell r="A107787" t="str">
            <v xml:space="preserve">SIM MATRIZ     </v>
          </cell>
        </row>
        <row r="107788">
          <cell r="A107788" t="str">
            <v xml:space="preserve">SIM MATRIZ     </v>
          </cell>
        </row>
        <row r="107789">
          <cell r="A107789" t="str">
            <v xml:space="preserve">SIM MATRIZ     </v>
          </cell>
        </row>
        <row r="107790">
          <cell r="A107790" t="str">
            <v xml:space="preserve">SIM MATRIZ     </v>
          </cell>
        </row>
        <row r="107791">
          <cell r="A107791" t="str">
            <v xml:space="preserve">SIM MATRIZ     </v>
          </cell>
        </row>
        <row r="107792">
          <cell r="A107792" t="str">
            <v xml:space="preserve">SIM MATRIZ     </v>
          </cell>
        </row>
        <row r="107793">
          <cell r="A107793" t="str">
            <v xml:space="preserve">SIM MATRIZ     </v>
          </cell>
        </row>
        <row r="107794">
          <cell r="A107794" t="str">
            <v xml:space="preserve">SECON MATRIZ   </v>
          </cell>
        </row>
        <row r="107795">
          <cell r="A107795" t="str">
            <v xml:space="preserve">SECON MATRIZ   </v>
          </cell>
        </row>
        <row r="107796">
          <cell r="A107796" t="str">
            <v xml:space="preserve">SECON MATRIZ   </v>
          </cell>
        </row>
        <row r="107797">
          <cell r="A107797" t="str">
            <v xml:space="preserve">SECON MATRIZ   </v>
          </cell>
        </row>
        <row r="107798">
          <cell r="A107798" t="str">
            <v xml:space="preserve">SECON MATRIZ   </v>
          </cell>
        </row>
        <row r="107799">
          <cell r="A107799" t="str">
            <v xml:space="preserve">SECON MATRIZ   </v>
          </cell>
        </row>
        <row r="107800">
          <cell r="A107800" t="str">
            <v xml:space="preserve">SECON MATRIZ   </v>
          </cell>
        </row>
        <row r="107801">
          <cell r="A107801" t="str">
            <v xml:space="preserve">SECON MATRIZ   </v>
          </cell>
        </row>
        <row r="107802">
          <cell r="A107802" t="str">
            <v xml:space="preserve">SECON MATRIZ   </v>
          </cell>
        </row>
        <row r="107803">
          <cell r="A107803" t="str">
            <v xml:space="preserve">SECON MATRIZ   </v>
          </cell>
        </row>
        <row r="107804">
          <cell r="A107804" t="str">
            <v xml:space="preserve">SECON MATRIZ   </v>
          </cell>
        </row>
        <row r="107805">
          <cell r="A107805" t="str">
            <v xml:space="preserve">SECON MATRIZ   </v>
          </cell>
        </row>
        <row r="107806">
          <cell r="A107806" t="str">
            <v xml:space="preserve">SECON MATRIZ   </v>
          </cell>
        </row>
        <row r="107807">
          <cell r="A107807" t="str">
            <v xml:space="preserve">SECON MATRIZ   </v>
          </cell>
        </row>
        <row r="107808">
          <cell r="A107808" t="str">
            <v xml:space="preserve">SECON MATRIZ   </v>
          </cell>
        </row>
        <row r="107809">
          <cell r="A107809" t="str">
            <v xml:space="preserve">SECON MATRIZ   </v>
          </cell>
        </row>
        <row r="107810">
          <cell r="A107810" t="str">
            <v xml:space="preserve">SECON MATRIZ   </v>
          </cell>
        </row>
        <row r="107811">
          <cell r="A107811" t="str">
            <v xml:space="preserve">SECON MATRIZ   </v>
          </cell>
        </row>
        <row r="107812">
          <cell r="A107812" t="str">
            <v xml:space="preserve">SECON MATRIZ   </v>
          </cell>
        </row>
        <row r="107813">
          <cell r="A107813" t="str">
            <v xml:space="preserve">SECON MATRIZ   </v>
          </cell>
        </row>
        <row r="107814">
          <cell r="A107814" t="str">
            <v xml:space="preserve">SECON MATRIZ   </v>
          </cell>
        </row>
        <row r="107815">
          <cell r="A107815" t="str">
            <v xml:space="preserve">SECON MATRIZ   </v>
          </cell>
        </row>
        <row r="107816">
          <cell r="A107816" t="str">
            <v xml:space="preserve">SECON MATRIZ   </v>
          </cell>
        </row>
        <row r="107817">
          <cell r="A107817" t="str">
            <v xml:space="preserve">SECON MATRIZ   </v>
          </cell>
        </row>
        <row r="107818">
          <cell r="A107818" t="str">
            <v xml:space="preserve">SECON MATRIZ   </v>
          </cell>
        </row>
        <row r="107819">
          <cell r="A107819" t="str">
            <v xml:space="preserve">SECON MATRIZ   </v>
          </cell>
        </row>
        <row r="107820">
          <cell r="A107820" t="str">
            <v xml:space="preserve">SECON MATRIZ   </v>
          </cell>
        </row>
        <row r="107821">
          <cell r="A107821" t="str">
            <v xml:space="preserve">SECON MATRIZ   </v>
          </cell>
        </row>
        <row r="107822">
          <cell r="A107822" t="str">
            <v xml:space="preserve">SECON MATRIZ   </v>
          </cell>
        </row>
        <row r="107823">
          <cell r="A107823" t="str">
            <v xml:space="preserve">SECON MATRIZ   </v>
          </cell>
        </row>
        <row r="107824">
          <cell r="A107824" t="str">
            <v xml:space="preserve">SECON MATRIZ   </v>
          </cell>
        </row>
        <row r="107825">
          <cell r="A107825" t="str">
            <v xml:space="preserve">SECON MATRIZ   </v>
          </cell>
        </row>
        <row r="107826">
          <cell r="A107826" t="str">
            <v xml:space="preserve">SECON MATRIZ   </v>
          </cell>
        </row>
        <row r="107827">
          <cell r="A107827" t="str">
            <v xml:space="preserve">SECON MATRIZ   </v>
          </cell>
        </row>
        <row r="107828">
          <cell r="A107828" t="str">
            <v xml:space="preserve">SECON MATRIZ   </v>
          </cell>
        </row>
        <row r="107829">
          <cell r="A107829" t="str">
            <v xml:space="preserve">SECON MATRIZ   </v>
          </cell>
        </row>
        <row r="107830">
          <cell r="A107830" t="str">
            <v xml:space="preserve">SECON MATRIZ   </v>
          </cell>
        </row>
        <row r="107831">
          <cell r="A107831" t="str">
            <v xml:space="preserve">SECON MATRIZ   </v>
          </cell>
        </row>
        <row r="107832">
          <cell r="A107832" t="str">
            <v xml:space="preserve">SECON MATRIZ   </v>
          </cell>
        </row>
        <row r="107833">
          <cell r="A107833" t="str">
            <v xml:space="preserve">SECON MATRIZ   </v>
          </cell>
        </row>
        <row r="107834">
          <cell r="A107834" t="str">
            <v xml:space="preserve">SECON MATRIZ   </v>
          </cell>
        </row>
        <row r="107835">
          <cell r="A107835" t="str">
            <v xml:space="preserve">SECON MATRIZ   </v>
          </cell>
        </row>
        <row r="107836">
          <cell r="A107836" t="str">
            <v xml:space="preserve">SECON MATRIZ   </v>
          </cell>
        </row>
        <row r="107837">
          <cell r="A107837" t="str">
            <v xml:space="preserve">SECON MATRIZ   </v>
          </cell>
        </row>
        <row r="107838">
          <cell r="A107838" t="str">
            <v xml:space="preserve">SECON MATRIZ   </v>
          </cell>
        </row>
        <row r="107839">
          <cell r="A107839" t="str">
            <v xml:space="preserve">SECON MATRIZ   </v>
          </cell>
        </row>
        <row r="107840">
          <cell r="A107840" t="str">
            <v xml:space="preserve">SECON MATRIZ   </v>
          </cell>
        </row>
        <row r="107841">
          <cell r="A107841" t="str">
            <v xml:space="preserve">SECON MATRIZ   </v>
          </cell>
        </row>
        <row r="107842">
          <cell r="A107842" t="str">
            <v xml:space="preserve">SECON MATRIZ   </v>
          </cell>
        </row>
        <row r="107843">
          <cell r="A107843" t="str">
            <v xml:space="preserve">SECON MATRIZ   </v>
          </cell>
        </row>
        <row r="107844">
          <cell r="A107844" t="str">
            <v xml:space="preserve">SECON MATRIZ   </v>
          </cell>
        </row>
        <row r="107845">
          <cell r="A107845" t="str">
            <v xml:space="preserve">SECON MATRIZ   </v>
          </cell>
        </row>
        <row r="107846">
          <cell r="A107846" t="str">
            <v xml:space="preserve">SECON MATRIZ   </v>
          </cell>
        </row>
        <row r="107847">
          <cell r="A107847" t="str">
            <v xml:space="preserve">SECON MATRIZ   </v>
          </cell>
        </row>
        <row r="107848">
          <cell r="A107848" t="str">
            <v xml:space="preserve">SECON MATRIZ   </v>
          </cell>
        </row>
        <row r="107849">
          <cell r="A107849" t="str">
            <v xml:space="preserve">SECON MATRIZ   </v>
          </cell>
        </row>
        <row r="107850">
          <cell r="A107850" t="str">
            <v xml:space="preserve">SECON MATRIZ   </v>
          </cell>
        </row>
        <row r="107851">
          <cell r="A107851" t="str">
            <v xml:space="preserve">SECON MATRIZ   </v>
          </cell>
        </row>
        <row r="107852">
          <cell r="A107852" t="str">
            <v xml:space="preserve">SECON MATRIZ   </v>
          </cell>
        </row>
        <row r="107853">
          <cell r="A107853" t="str">
            <v xml:space="preserve">SECON MATRIZ   </v>
          </cell>
        </row>
        <row r="107854">
          <cell r="A107854" t="str">
            <v xml:space="preserve">SECON MATRIZ   </v>
          </cell>
        </row>
        <row r="107855">
          <cell r="A107855" t="str">
            <v xml:space="preserve">SECON MATRIZ   </v>
          </cell>
        </row>
        <row r="107856">
          <cell r="A107856" t="str">
            <v xml:space="preserve">SECON MATRIZ   </v>
          </cell>
        </row>
        <row r="107857">
          <cell r="A107857" t="str">
            <v xml:space="preserve">SECON MATRIZ   </v>
          </cell>
        </row>
        <row r="107858">
          <cell r="A107858" t="str">
            <v xml:space="preserve">SECON MATRIZ   </v>
          </cell>
        </row>
        <row r="107859">
          <cell r="A107859" t="str">
            <v xml:space="preserve">SECON MATRIZ   </v>
          </cell>
        </row>
        <row r="107860">
          <cell r="A107860" t="str">
            <v xml:space="preserve">SECON MATRIZ   </v>
          </cell>
        </row>
        <row r="107861">
          <cell r="A107861" t="str">
            <v xml:space="preserve">SECON MATRIZ   </v>
          </cell>
        </row>
        <row r="107862">
          <cell r="A107862" t="str">
            <v xml:space="preserve">SECON MATRIZ   </v>
          </cell>
        </row>
        <row r="107863">
          <cell r="A107863" t="str">
            <v xml:space="preserve">SECON MATRIZ   </v>
          </cell>
        </row>
        <row r="107864">
          <cell r="A107864" t="str">
            <v xml:space="preserve">SECON MATRIZ   </v>
          </cell>
        </row>
        <row r="107865">
          <cell r="A107865" t="str">
            <v xml:space="preserve">SECON MATRIZ   </v>
          </cell>
        </row>
        <row r="107866">
          <cell r="A107866" t="str">
            <v xml:space="preserve">SIM MATRIZ     </v>
          </cell>
        </row>
        <row r="107867">
          <cell r="A107867" t="str">
            <v xml:space="preserve">SIM MATRIZ     </v>
          </cell>
        </row>
        <row r="107868">
          <cell r="A107868" t="str">
            <v xml:space="preserve">SIM MATRIZ     </v>
          </cell>
        </row>
        <row r="107869">
          <cell r="A107869" t="str">
            <v xml:space="preserve">SIM MATRIZ     </v>
          </cell>
        </row>
        <row r="107870">
          <cell r="A107870" t="str">
            <v xml:space="preserve">SIM MATRIZ     </v>
          </cell>
        </row>
        <row r="107871">
          <cell r="A107871" t="str">
            <v xml:space="preserve">SIM MATRIZ     </v>
          </cell>
        </row>
        <row r="107872">
          <cell r="A107872" t="str">
            <v xml:space="preserve">SIM MATRIZ     </v>
          </cell>
        </row>
        <row r="107873">
          <cell r="A107873" t="str">
            <v xml:space="preserve">SIM MATRIZ     </v>
          </cell>
        </row>
        <row r="107874">
          <cell r="A107874" t="str">
            <v xml:space="preserve">SIM MATRIZ     </v>
          </cell>
        </row>
        <row r="107875">
          <cell r="A107875" t="str">
            <v xml:space="preserve">SIM MATRIZ     </v>
          </cell>
        </row>
        <row r="107876">
          <cell r="A107876" t="str">
            <v xml:space="preserve">SIM MATRIZ     </v>
          </cell>
        </row>
        <row r="107877">
          <cell r="A107877" t="str">
            <v xml:space="preserve">SIM MATRIZ     </v>
          </cell>
        </row>
        <row r="107878">
          <cell r="A107878" t="str">
            <v xml:space="preserve">SIM MATRIZ     </v>
          </cell>
        </row>
        <row r="107879">
          <cell r="A107879" t="str">
            <v xml:space="preserve">SIM MATRIZ     </v>
          </cell>
        </row>
        <row r="107880">
          <cell r="A107880" t="str">
            <v xml:space="preserve">SIM MATRIZ     </v>
          </cell>
        </row>
        <row r="107881">
          <cell r="A107881" t="str">
            <v xml:space="preserve">SIM MATRIZ     </v>
          </cell>
        </row>
        <row r="107882">
          <cell r="A107882" t="str">
            <v xml:space="preserve">SIM MATRIZ     </v>
          </cell>
        </row>
        <row r="107883">
          <cell r="A107883" t="str">
            <v xml:space="preserve">SIM MATRIZ     </v>
          </cell>
        </row>
        <row r="107884">
          <cell r="A107884" t="str">
            <v xml:space="preserve">SIM MATRIZ     </v>
          </cell>
        </row>
        <row r="107885">
          <cell r="A107885" t="str">
            <v xml:space="preserve">SIM MATRIZ     </v>
          </cell>
        </row>
        <row r="107886">
          <cell r="A107886" t="str">
            <v xml:space="preserve">SIM MATRIZ     </v>
          </cell>
        </row>
        <row r="107887">
          <cell r="A107887" t="str">
            <v xml:space="preserve">SIM MATRIZ     </v>
          </cell>
        </row>
        <row r="107888">
          <cell r="A107888" t="str">
            <v xml:space="preserve">SIM MATRIZ     </v>
          </cell>
        </row>
        <row r="107889">
          <cell r="A107889" t="str">
            <v xml:space="preserve">SIM MATRIZ     </v>
          </cell>
        </row>
        <row r="107890">
          <cell r="A107890" t="str">
            <v xml:space="preserve">SIM MATRIZ     </v>
          </cell>
        </row>
        <row r="107891">
          <cell r="A107891" t="str">
            <v xml:space="preserve">SIM MATRIZ     </v>
          </cell>
        </row>
        <row r="107892">
          <cell r="A107892" t="str">
            <v xml:space="preserve">SIM MATRIZ     </v>
          </cell>
        </row>
        <row r="107893">
          <cell r="A107893" t="str">
            <v xml:space="preserve">SIM MATRIZ     </v>
          </cell>
        </row>
        <row r="107894">
          <cell r="A107894" t="str">
            <v xml:space="preserve">SIM MATRIZ     </v>
          </cell>
        </row>
        <row r="107895">
          <cell r="A107895" t="str">
            <v xml:space="preserve">SIM MATRIZ     </v>
          </cell>
        </row>
        <row r="107896">
          <cell r="A107896" t="str">
            <v xml:space="preserve">SIM MATRIZ     </v>
          </cell>
        </row>
        <row r="107897">
          <cell r="A107897" t="str">
            <v xml:space="preserve">SIM MATRIZ     </v>
          </cell>
        </row>
        <row r="107898">
          <cell r="A107898" t="str">
            <v xml:space="preserve">SIM MATRIZ     </v>
          </cell>
        </row>
        <row r="107899">
          <cell r="A107899" t="str">
            <v xml:space="preserve">SIM MATRIZ     </v>
          </cell>
        </row>
        <row r="107900">
          <cell r="A107900" t="str">
            <v xml:space="preserve">SIM MATRIZ     </v>
          </cell>
        </row>
        <row r="107901">
          <cell r="A107901" t="str">
            <v xml:space="preserve">SIM MATRIZ     </v>
          </cell>
        </row>
        <row r="107902">
          <cell r="A107902" t="str">
            <v xml:space="preserve">SECON MATRIZ   </v>
          </cell>
        </row>
        <row r="107903">
          <cell r="A107903" t="str">
            <v xml:space="preserve">SECON MATRIZ   </v>
          </cell>
        </row>
        <row r="107904">
          <cell r="A107904" t="str">
            <v xml:space="preserve">SECON MATRIZ   </v>
          </cell>
        </row>
        <row r="107905">
          <cell r="A107905" t="str">
            <v xml:space="preserve">SECON MATRIZ   </v>
          </cell>
        </row>
        <row r="107906">
          <cell r="A107906" t="str">
            <v xml:space="preserve">SECON MATRIZ   </v>
          </cell>
        </row>
        <row r="107907">
          <cell r="A107907" t="str">
            <v xml:space="preserve">SECON MATRIZ   </v>
          </cell>
        </row>
        <row r="107908">
          <cell r="A107908" t="str">
            <v xml:space="preserve">SECON MATRIZ   </v>
          </cell>
        </row>
        <row r="107909">
          <cell r="A107909" t="str">
            <v xml:space="preserve">SECON MATRIZ   </v>
          </cell>
        </row>
        <row r="107910">
          <cell r="A107910" t="str">
            <v xml:space="preserve">SECON MATRIZ   </v>
          </cell>
        </row>
        <row r="107911">
          <cell r="A107911" t="str">
            <v xml:space="preserve">SECON MATRIZ   </v>
          </cell>
        </row>
        <row r="107912">
          <cell r="A107912" t="str">
            <v xml:space="preserve">SECON MATRIZ   </v>
          </cell>
        </row>
        <row r="107913">
          <cell r="A107913" t="str">
            <v xml:space="preserve">SECON MATRIZ   </v>
          </cell>
        </row>
        <row r="107914">
          <cell r="A107914" t="str">
            <v xml:space="preserve">SECON MATRIZ   </v>
          </cell>
        </row>
        <row r="107915">
          <cell r="A107915" t="str">
            <v xml:space="preserve">SECON MATRIZ   </v>
          </cell>
        </row>
        <row r="107916">
          <cell r="A107916" t="str">
            <v xml:space="preserve">SECON MATRIZ   </v>
          </cell>
        </row>
        <row r="107917">
          <cell r="A107917" t="str">
            <v xml:space="preserve">SECON MATRIZ   </v>
          </cell>
        </row>
        <row r="107918">
          <cell r="A107918" t="str">
            <v xml:space="preserve">SECON MATRIZ   </v>
          </cell>
        </row>
        <row r="107919">
          <cell r="A107919" t="str">
            <v xml:space="preserve">SECON MATRIZ   </v>
          </cell>
        </row>
        <row r="107920">
          <cell r="A107920" t="str">
            <v xml:space="preserve">SECON MATRIZ   </v>
          </cell>
        </row>
        <row r="107921">
          <cell r="A107921" t="str">
            <v xml:space="preserve">SECON MATRIZ   </v>
          </cell>
        </row>
        <row r="107922">
          <cell r="A107922" t="str">
            <v xml:space="preserve">SECON MATRIZ   </v>
          </cell>
        </row>
        <row r="107923">
          <cell r="A107923" t="str">
            <v xml:space="preserve">SECON MATRIZ   </v>
          </cell>
        </row>
        <row r="107924">
          <cell r="A107924" t="str">
            <v xml:space="preserve">SECON MATRIZ   </v>
          </cell>
        </row>
        <row r="107925">
          <cell r="A107925" t="str">
            <v xml:space="preserve">SECON MATRIZ   </v>
          </cell>
        </row>
        <row r="107926">
          <cell r="A107926" t="str">
            <v xml:space="preserve">SECON MATRIZ   </v>
          </cell>
        </row>
        <row r="107927">
          <cell r="A107927" t="str">
            <v xml:space="preserve">SECON MATRIZ   </v>
          </cell>
        </row>
        <row r="107928">
          <cell r="A107928" t="str">
            <v xml:space="preserve">SECON MATRIZ   </v>
          </cell>
        </row>
        <row r="107929">
          <cell r="A107929" t="str">
            <v xml:space="preserve">SIM MATRIZ     </v>
          </cell>
        </row>
        <row r="107930">
          <cell r="A107930" t="str">
            <v xml:space="preserve">SIM MATRIZ     </v>
          </cell>
        </row>
        <row r="107931">
          <cell r="A107931" t="str">
            <v xml:space="preserve">SIM MATRIZ     </v>
          </cell>
        </row>
        <row r="107932">
          <cell r="A107932" t="str">
            <v xml:space="preserve">SIM MATRIZ     </v>
          </cell>
        </row>
        <row r="107933">
          <cell r="A107933" t="str">
            <v xml:space="preserve">SIM MATRIZ     </v>
          </cell>
        </row>
        <row r="107934">
          <cell r="A107934" t="str">
            <v xml:space="preserve">SIM MATRIZ     </v>
          </cell>
        </row>
        <row r="107935">
          <cell r="A107935" t="str">
            <v xml:space="preserve">SIM MATRIZ     </v>
          </cell>
        </row>
        <row r="107936">
          <cell r="A107936" t="str">
            <v xml:space="preserve">SIM MATRIZ     </v>
          </cell>
        </row>
        <row r="107937">
          <cell r="A107937" t="str">
            <v xml:space="preserve">SIM MATRIZ     </v>
          </cell>
        </row>
        <row r="107938">
          <cell r="A107938" t="str">
            <v xml:space="preserve">SIM MATRIZ     </v>
          </cell>
        </row>
        <row r="107939">
          <cell r="A107939" t="str">
            <v xml:space="preserve">SIM MATRIZ     </v>
          </cell>
        </row>
        <row r="107940">
          <cell r="A107940" t="str">
            <v xml:space="preserve">SIM MATRIZ     </v>
          </cell>
        </row>
        <row r="107941">
          <cell r="A107941" t="str">
            <v xml:space="preserve">SIM MATRIZ     </v>
          </cell>
        </row>
        <row r="107942">
          <cell r="A107942" t="str">
            <v xml:space="preserve">SIM MATRIZ     </v>
          </cell>
        </row>
        <row r="107943">
          <cell r="A107943" t="str">
            <v xml:space="preserve">SIM MATRIZ     </v>
          </cell>
        </row>
        <row r="107944">
          <cell r="A107944" t="str">
            <v xml:space="preserve">SIM MATRIZ     </v>
          </cell>
        </row>
        <row r="107945">
          <cell r="A107945" t="str">
            <v xml:space="preserve">SIM MATRIZ     </v>
          </cell>
        </row>
        <row r="107946">
          <cell r="A107946" t="str">
            <v xml:space="preserve">SECON MATRIZ   </v>
          </cell>
        </row>
        <row r="107947">
          <cell r="A107947" t="str">
            <v xml:space="preserve">SECON MATRIZ   </v>
          </cell>
        </row>
        <row r="107948">
          <cell r="A107948" t="str">
            <v xml:space="preserve">SECON MATRIZ   </v>
          </cell>
        </row>
        <row r="107949">
          <cell r="A107949" t="str">
            <v xml:space="preserve">SECON MATRIZ   </v>
          </cell>
        </row>
        <row r="107950">
          <cell r="A107950" t="str">
            <v xml:space="preserve">SECON MATRIZ   </v>
          </cell>
        </row>
        <row r="107951">
          <cell r="A107951" t="str">
            <v xml:space="preserve">SECON MATRIZ   </v>
          </cell>
        </row>
        <row r="107952">
          <cell r="A107952" t="str">
            <v xml:space="preserve">SECON MATRIZ   </v>
          </cell>
        </row>
        <row r="107953">
          <cell r="A107953" t="str">
            <v xml:space="preserve">SECON MATRIZ   </v>
          </cell>
        </row>
        <row r="107954">
          <cell r="A107954" t="str">
            <v xml:space="preserve">SECON MATRIZ   </v>
          </cell>
        </row>
        <row r="107955">
          <cell r="A107955" t="str">
            <v xml:space="preserve">SECON MATRIZ   </v>
          </cell>
        </row>
        <row r="107956">
          <cell r="A107956" t="str">
            <v xml:space="preserve">SECON MATRIZ   </v>
          </cell>
        </row>
        <row r="107957">
          <cell r="A107957" t="str">
            <v xml:space="preserve">SECON MATRIZ   </v>
          </cell>
        </row>
        <row r="107958">
          <cell r="A107958" t="str">
            <v xml:space="preserve">SECON MATRIZ   </v>
          </cell>
        </row>
        <row r="107959">
          <cell r="A107959" t="str">
            <v xml:space="preserve">SECON MATRIZ   </v>
          </cell>
        </row>
        <row r="107960">
          <cell r="A107960" t="str">
            <v xml:space="preserve">SECON MATRIZ   </v>
          </cell>
        </row>
        <row r="107961">
          <cell r="A107961" t="str">
            <v xml:space="preserve">SECON MATRIZ   </v>
          </cell>
        </row>
        <row r="107962">
          <cell r="A107962" t="str">
            <v xml:space="preserve">SECON MATRIZ   </v>
          </cell>
        </row>
        <row r="107963">
          <cell r="A107963" t="str">
            <v xml:space="preserve">SECON MATRIZ   </v>
          </cell>
        </row>
        <row r="107964">
          <cell r="A107964" t="str">
            <v xml:space="preserve">SECON MATRIZ   </v>
          </cell>
        </row>
        <row r="107965">
          <cell r="A107965" t="str">
            <v xml:space="preserve">SECON MATRIZ   </v>
          </cell>
        </row>
        <row r="107966">
          <cell r="A107966" t="str">
            <v xml:space="preserve">SECON MATRIZ   </v>
          </cell>
        </row>
        <row r="107967">
          <cell r="A107967" t="str">
            <v xml:space="preserve">SECON MATRIZ   </v>
          </cell>
        </row>
        <row r="107968">
          <cell r="A107968" t="str">
            <v xml:space="preserve">SECON MATRIZ   </v>
          </cell>
        </row>
        <row r="107969">
          <cell r="A107969" t="str">
            <v xml:space="preserve">SECON MATRIZ   </v>
          </cell>
        </row>
        <row r="107970">
          <cell r="A107970" t="str">
            <v xml:space="preserve">SECON MATRIZ   </v>
          </cell>
        </row>
        <row r="107971">
          <cell r="A107971" t="str">
            <v xml:space="preserve">SECON MATRIZ   </v>
          </cell>
        </row>
        <row r="107972">
          <cell r="A107972" t="str">
            <v xml:space="preserve">SECON MATRIZ   </v>
          </cell>
        </row>
        <row r="107973">
          <cell r="A107973" t="str">
            <v xml:space="preserve">SECON MATRIZ   </v>
          </cell>
        </row>
        <row r="107974">
          <cell r="A107974" t="str">
            <v xml:space="preserve">SECON MATRIZ   </v>
          </cell>
        </row>
        <row r="107975">
          <cell r="A107975" t="str">
            <v xml:space="preserve">SECON MATRIZ   </v>
          </cell>
        </row>
        <row r="107976">
          <cell r="A107976" t="str">
            <v xml:space="preserve">SECON MATRIZ   </v>
          </cell>
        </row>
        <row r="107977">
          <cell r="A107977" t="str">
            <v xml:space="preserve">SECON MATRIZ   </v>
          </cell>
        </row>
        <row r="107978">
          <cell r="A107978" t="str">
            <v xml:space="preserve">SECON MATRIZ   </v>
          </cell>
        </row>
        <row r="107979">
          <cell r="A107979" t="str">
            <v xml:space="preserve">SECON MATRIZ   </v>
          </cell>
        </row>
        <row r="107980">
          <cell r="A107980" t="str">
            <v xml:space="preserve">SECON MATRIZ   </v>
          </cell>
        </row>
        <row r="107981">
          <cell r="A107981" t="str">
            <v xml:space="preserve">SECON MATRIZ   </v>
          </cell>
        </row>
        <row r="107982">
          <cell r="A107982" t="str">
            <v xml:space="preserve">SECON MATRIZ   </v>
          </cell>
        </row>
        <row r="107983">
          <cell r="A107983" t="str">
            <v xml:space="preserve">SECON MATRIZ   </v>
          </cell>
        </row>
        <row r="107984">
          <cell r="A107984" t="str">
            <v xml:space="preserve">SECON MATRIZ   </v>
          </cell>
        </row>
        <row r="107985">
          <cell r="A107985" t="str">
            <v xml:space="preserve">SECON MATRIZ   </v>
          </cell>
        </row>
        <row r="107986">
          <cell r="A107986" t="str">
            <v xml:space="preserve">SECON MATRIZ   </v>
          </cell>
        </row>
        <row r="107987">
          <cell r="A107987" t="str">
            <v xml:space="preserve">SECON MATRIZ   </v>
          </cell>
        </row>
        <row r="107988">
          <cell r="A107988" t="str">
            <v xml:space="preserve">SECON MATRIZ   </v>
          </cell>
        </row>
        <row r="107989">
          <cell r="A107989" t="str">
            <v xml:space="preserve">SECON MATRIZ   </v>
          </cell>
        </row>
        <row r="107990">
          <cell r="A107990" t="str">
            <v xml:space="preserve">SECON MATRIZ   </v>
          </cell>
        </row>
        <row r="107991">
          <cell r="A107991" t="str">
            <v xml:space="preserve">SECON MATRIZ   </v>
          </cell>
        </row>
        <row r="107992">
          <cell r="A107992" t="str">
            <v xml:space="preserve">SECON MATRIZ   </v>
          </cell>
        </row>
        <row r="107993">
          <cell r="A107993" t="str">
            <v xml:space="preserve">SECON MATRIZ   </v>
          </cell>
        </row>
        <row r="107994">
          <cell r="A107994" t="str">
            <v xml:space="preserve">SECON MATRIZ   </v>
          </cell>
        </row>
        <row r="107995">
          <cell r="A107995" t="str">
            <v xml:space="preserve">SECON MATRIZ   </v>
          </cell>
        </row>
        <row r="107996">
          <cell r="A107996" t="str">
            <v xml:space="preserve">SECON MATRIZ   </v>
          </cell>
        </row>
        <row r="107997">
          <cell r="A107997" t="str">
            <v xml:space="preserve">SECON MATRIZ   </v>
          </cell>
        </row>
        <row r="107998">
          <cell r="A107998" t="str">
            <v xml:space="preserve">SECON MATRIZ   </v>
          </cell>
        </row>
        <row r="107999">
          <cell r="A107999" t="str">
            <v xml:space="preserve">SECON MATRIZ   </v>
          </cell>
        </row>
        <row r="108000">
          <cell r="A108000" t="str">
            <v xml:space="preserve">SECON MATRIZ   </v>
          </cell>
        </row>
        <row r="108001">
          <cell r="A108001" t="str">
            <v xml:space="preserve">SECON MATRIZ   </v>
          </cell>
        </row>
        <row r="108002">
          <cell r="A108002" t="str">
            <v xml:space="preserve">SECON MATRIZ   </v>
          </cell>
        </row>
        <row r="108003">
          <cell r="A108003" t="str">
            <v xml:space="preserve">SECON MATRIZ   </v>
          </cell>
        </row>
        <row r="108004">
          <cell r="A108004" t="str">
            <v xml:space="preserve">SECON MATRIZ   </v>
          </cell>
        </row>
        <row r="108005">
          <cell r="A108005" t="str">
            <v xml:space="preserve">SECON MATRIZ   </v>
          </cell>
        </row>
        <row r="108006">
          <cell r="A108006" t="str">
            <v xml:space="preserve">SECON MATRIZ   </v>
          </cell>
        </row>
        <row r="108007">
          <cell r="A108007" t="str">
            <v xml:space="preserve">SECON MATRIZ   </v>
          </cell>
        </row>
        <row r="108008">
          <cell r="A108008" t="str">
            <v xml:space="preserve">SECON MATRIZ   </v>
          </cell>
        </row>
        <row r="108009">
          <cell r="A108009" t="str">
            <v xml:space="preserve">SECON MATRIZ   </v>
          </cell>
        </row>
        <row r="108010">
          <cell r="A108010" t="str">
            <v xml:space="preserve">SECON MATRIZ   </v>
          </cell>
        </row>
        <row r="108011">
          <cell r="A108011" t="str">
            <v xml:space="preserve">SECON MATRIZ   </v>
          </cell>
        </row>
        <row r="108012">
          <cell r="A108012" t="str">
            <v xml:space="preserve">SECON MATRIZ   </v>
          </cell>
        </row>
        <row r="108013">
          <cell r="A108013" t="str">
            <v xml:space="preserve">SECON MATRIZ   </v>
          </cell>
        </row>
        <row r="108014">
          <cell r="A108014" t="str">
            <v xml:space="preserve">SECON MATRIZ   </v>
          </cell>
        </row>
        <row r="108015">
          <cell r="A108015" t="str">
            <v xml:space="preserve">SECON MATRIZ   </v>
          </cell>
        </row>
        <row r="108016">
          <cell r="A108016" t="str">
            <v xml:space="preserve">SECON MATRIZ   </v>
          </cell>
        </row>
        <row r="108017">
          <cell r="A108017" t="str">
            <v xml:space="preserve">SECON MATRIZ   </v>
          </cell>
        </row>
        <row r="108018">
          <cell r="A108018" t="str">
            <v xml:space="preserve">SECON MATRIZ   </v>
          </cell>
        </row>
        <row r="108019">
          <cell r="A108019" t="str">
            <v xml:space="preserve">SECON MATRIZ   </v>
          </cell>
        </row>
        <row r="108020">
          <cell r="A108020" t="str">
            <v xml:space="preserve">SECON MATRIZ   </v>
          </cell>
        </row>
        <row r="108021">
          <cell r="A108021" t="str">
            <v xml:space="preserve">SECON MATRIZ   </v>
          </cell>
        </row>
        <row r="108022">
          <cell r="A108022" t="str">
            <v xml:space="preserve">SECON MATRIZ   </v>
          </cell>
        </row>
        <row r="108023">
          <cell r="A108023" t="str">
            <v xml:space="preserve">SECON MATRIZ   </v>
          </cell>
        </row>
        <row r="108024">
          <cell r="A108024" t="str">
            <v xml:space="preserve">SECON MATRIZ   </v>
          </cell>
        </row>
        <row r="108025">
          <cell r="A108025" t="str">
            <v xml:space="preserve">SECON MATRIZ   </v>
          </cell>
        </row>
        <row r="108026">
          <cell r="A108026" t="str">
            <v xml:space="preserve">SECON MATRIZ   </v>
          </cell>
        </row>
        <row r="108027">
          <cell r="A108027" t="str">
            <v xml:space="preserve">SECON MATRIZ   </v>
          </cell>
        </row>
        <row r="108028">
          <cell r="A108028" t="str">
            <v xml:space="preserve">SECON MATRIZ   </v>
          </cell>
        </row>
        <row r="108029">
          <cell r="A108029" t="str">
            <v xml:space="preserve">SECON MATRIZ   </v>
          </cell>
        </row>
        <row r="108030">
          <cell r="A108030" t="str">
            <v xml:space="preserve">SECON MATRIZ   </v>
          </cell>
        </row>
        <row r="108031">
          <cell r="A108031" t="str">
            <v xml:space="preserve">SECON MATRIZ   </v>
          </cell>
        </row>
        <row r="108032">
          <cell r="A108032" t="str">
            <v xml:space="preserve">SECON MATRIZ   </v>
          </cell>
        </row>
        <row r="108033">
          <cell r="A108033" t="str">
            <v xml:space="preserve">SECON MATRIZ   </v>
          </cell>
        </row>
        <row r="108034">
          <cell r="A108034" t="str">
            <v xml:space="preserve">SECON MATRIZ   </v>
          </cell>
        </row>
        <row r="108035">
          <cell r="A108035" t="str">
            <v xml:space="preserve">SECON MATRIZ   </v>
          </cell>
        </row>
        <row r="108036">
          <cell r="A108036" t="str">
            <v xml:space="preserve">SECON MATRIZ   </v>
          </cell>
        </row>
        <row r="108037">
          <cell r="A108037" t="str">
            <v xml:space="preserve">SECON MATRIZ   </v>
          </cell>
        </row>
        <row r="108038">
          <cell r="A108038" t="str">
            <v xml:space="preserve">SECON MATRIZ   </v>
          </cell>
        </row>
        <row r="108039">
          <cell r="A108039" t="str">
            <v xml:space="preserve">SECON MATRIZ   </v>
          </cell>
        </row>
        <row r="108040">
          <cell r="A108040" t="str">
            <v xml:space="preserve">SECON MATRIZ   </v>
          </cell>
        </row>
        <row r="108041">
          <cell r="A108041" t="str">
            <v xml:space="preserve">SECON MATRIZ   </v>
          </cell>
        </row>
        <row r="108042">
          <cell r="A108042" t="str">
            <v xml:space="preserve">SECON MATRIZ   </v>
          </cell>
        </row>
        <row r="108043">
          <cell r="A108043" t="str">
            <v xml:space="preserve">SECON MATRIZ   </v>
          </cell>
        </row>
        <row r="108044">
          <cell r="A108044" t="str">
            <v xml:space="preserve">SECON MATRIZ   </v>
          </cell>
        </row>
        <row r="108045">
          <cell r="A108045" t="str">
            <v xml:space="preserve">SECON MATRIZ   </v>
          </cell>
        </row>
        <row r="108046">
          <cell r="A108046" t="str">
            <v xml:space="preserve">SECON MATRIZ   </v>
          </cell>
        </row>
        <row r="108047">
          <cell r="A108047" t="str">
            <v xml:space="preserve">SECON MATRIZ   </v>
          </cell>
        </row>
        <row r="108048">
          <cell r="A108048" t="str">
            <v xml:space="preserve">SECON MATRIZ   </v>
          </cell>
        </row>
        <row r="108049">
          <cell r="A108049" t="str">
            <v xml:space="preserve">SECON MATRIZ   </v>
          </cell>
        </row>
        <row r="108050">
          <cell r="A108050" t="str">
            <v xml:space="preserve">SECON MATRIZ   </v>
          </cell>
        </row>
        <row r="108051">
          <cell r="A108051" t="str">
            <v xml:space="preserve">SECON MATRIZ   </v>
          </cell>
        </row>
        <row r="108052">
          <cell r="A108052" t="str">
            <v xml:space="preserve">SECON MATRIZ   </v>
          </cell>
        </row>
        <row r="108053">
          <cell r="A108053" t="str">
            <v xml:space="preserve">SECON MATRIZ   </v>
          </cell>
        </row>
        <row r="108054">
          <cell r="A108054" t="str">
            <v xml:space="preserve">SECON MATRIZ   </v>
          </cell>
        </row>
        <row r="108055">
          <cell r="A108055" t="str">
            <v xml:space="preserve">SECON MATRIZ   </v>
          </cell>
        </row>
        <row r="108056">
          <cell r="A108056" t="str">
            <v xml:space="preserve">SECON MATRIZ   </v>
          </cell>
        </row>
        <row r="108057">
          <cell r="A108057" t="str">
            <v xml:space="preserve">SECON MATRIZ   </v>
          </cell>
        </row>
        <row r="108058">
          <cell r="A108058" t="str">
            <v xml:space="preserve">SECON MATRIZ   </v>
          </cell>
        </row>
        <row r="108059">
          <cell r="A108059" t="str">
            <v xml:space="preserve">SECON MATRIZ   </v>
          </cell>
        </row>
        <row r="108060">
          <cell r="A108060" t="str">
            <v xml:space="preserve">SECON MATRIZ   </v>
          </cell>
        </row>
        <row r="108061">
          <cell r="A108061" t="str">
            <v xml:space="preserve">SECON MATRIZ   </v>
          </cell>
        </row>
        <row r="108062">
          <cell r="A108062" t="str">
            <v xml:space="preserve">SECON MATRIZ   </v>
          </cell>
        </row>
        <row r="108063">
          <cell r="A108063" t="str">
            <v xml:space="preserve">SECON MATRIZ   </v>
          </cell>
        </row>
        <row r="108064">
          <cell r="A108064" t="str">
            <v xml:space="preserve">SECON MATRIZ   </v>
          </cell>
        </row>
        <row r="108065">
          <cell r="A108065" t="str">
            <v xml:space="preserve">SECON MATRIZ   </v>
          </cell>
        </row>
        <row r="108066">
          <cell r="A108066" t="str">
            <v xml:space="preserve">SECON MATRIZ   </v>
          </cell>
        </row>
        <row r="108067">
          <cell r="A108067" t="str">
            <v xml:space="preserve">SECON MATRIZ   </v>
          </cell>
        </row>
        <row r="108068">
          <cell r="A108068" t="str">
            <v xml:space="preserve">SECON MATRIZ   </v>
          </cell>
        </row>
        <row r="108069">
          <cell r="A108069" t="str">
            <v xml:space="preserve">SECON MATRIZ   </v>
          </cell>
        </row>
        <row r="108070">
          <cell r="A108070" t="str">
            <v xml:space="preserve">SIM MATRIZ     </v>
          </cell>
        </row>
        <row r="108071">
          <cell r="A108071" t="str">
            <v xml:space="preserve">SIM MATRIZ     </v>
          </cell>
        </row>
        <row r="108072">
          <cell r="A108072" t="str">
            <v xml:space="preserve">SIM MATRIZ     </v>
          </cell>
        </row>
        <row r="108073">
          <cell r="A108073" t="str">
            <v xml:space="preserve">SIM MATRIZ     </v>
          </cell>
        </row>
        <row r="108074">
          <cell r="A108074" t="str">
            <v xml:space="preserve">SIM MATRIZ     </v>
          </cell>
        </row>
        <row r="108075">
          <cell r="A108075" t="str">
            <v xml:space="preserve">SIM MATRIZ     </v>
          </cell>
        </row>
        <row r="108076">
          <cell r="A108076" t="str">
            <v xml:space="preserve">SIM MATRIZ     </v>
          </cell>
        </row>
        <row r="108077">
          <cell r="A108077" t="str">
            <v xml:space="preserve">SIM MATRIZ     </v>
          </cell>
        </row>
        <row r="108078">
          <cell r="A108078" t="str">
            <v xml:space="preserve">SIM MATRIZ     </v>
          </cell>
        </row>
        <row r="108079">
          <cell r="A108079" t="str">
            <v xml:space="preserve">SECON MATRIZ   </v>
          </cell>
        </row>
        <row r="108080">
          <cell r="A108080" t="str">
            <v xml:space="preserve">SECON MATRIZ   </v>
          </cell>
        </row>
        <row r="108081">
          <cell r="A108081" t="str">
            <v xml:space="preserve">SECON MATRIZ   </v>
          </cell>
        </row>
        <row r="108082">
          <cell r="A108082" t="str">
            <v xml:space="preserve">SECON MATRIZ   </v>
          </cell>
        </row>
        <row r="108083">
          <cell r="A108083" t="str">
            <v xml:space="preserve">SECON MATRIZ   </v>
          </cell>
        </row>
        <row r="108084">
          <cell r="A108084" t="str">
            <v xml:space="preserve">SECON MATRIZ   </v>
          </cell>
        </row>
        <row r="108085">
          <cell r="A108085" t="str">
            <v xml:space="preserve">SECON MATRIZ   </v>
          </cell>
        </row>
        <row r="108086">
          <cell r="A108086" t="str">
            <v xml:space="preserve">SECON MATRIZ   </v>
          </cell>
        </row>
        <row r="108087">
          <cell r="A108087" t="str">
            <v xml:space="preserve">SECON MATRIZ   </v>
          </cell>
        </row>
        <row r="108088">
          <cell r="A108088" t="str">
            <v xml:space="preserve">SIM MATRIZ     </v>
          </cell>
        </row>
        <row r="108089">
          <cell r="A108089" t="str">
            <v xml:space="preserve">SIM MATRIZ     </v>
          </cell>
        </row>
        <row r="108090">
          <cell r="A108090" t="str">
            <v xml:space="preserve">SIM MATRIZ     </v>
          </cell>
        </row>
        <row r="108091">
          <cell r="A108091" t="str">
            <v xml:space="preserve">SIM MATRIZ     </v>
          </cell>
        </row>
        <row r="108092">
          <cell r="A108092" t="str">
            <v xml:space="preserve">SIM MATRIZ     </v>
          </cell>
        </row>
        <row r="108093">
          <cell r="A108093" t="str">
            <v xml:space="preserve">SIM MATRIZ     </v>
          </cell>
        </row>
        <row r="108094">
          <cell r="A108094" t="str">
            <v xml:space="preserve">SIM MATRIZ     </v>
          </cell>
        </row>
        <row r="108095">
          <cell r="A108095" t="str">
            <v xml:space="preserve">SIM MATRIZ     </v>
          </cell>
        </row>
        <row r="108096">
          <cell r="A108096" t="str">
            <v xml:space="preserve">SIM MATRIZ     </v>
          </cell>
        </row>
        <row r="108097">
          <cell r="A108097" t="str">
            <v xml:space="preserve">GPS SP         </v>
          </cell>
        </row>
        <row r="108098">
          <cell r="A108098" t="str">
            <v xml:space="preserve">GPS SP         </v>
          </cell>
        </row>
        <row r="108099">
          <cell r="A108099" t="str">
            <v xml:space="preserve">GPS SP         </v>
          </cell>
        </row>
        <row r="108100">
          <cell r="A108100" t="str">
            <v xml:space="preserve">GPS SP         </v>
          </cell>
        </row>
        <row r="108101">
          <cell r="A108101" t="str">
            <v xml:space="preserve">GPS SP         </v>
          </cell>
        </row>
        <row r="108102">
          <cell r="A108102" t="str">
            <v xml:space="preserve">GPS SP         </v>
          </cell>
        </row>
        <row r="108103">
          <cell r="A108103" t="str">
            <v xml:space="preserve">GPS SP         </v>
          </cell>
        </row>
        <row r="108104">
          <cell r="A108104" t="str">
            <v xml:space="preserve">GPS SP         </v>
          </cell>
        </row>
        <row r="108105">
          <cell r="A108105" t="str">
            <v xml:space="preserve">GPS SP         </v>
          </cell>
        </row>
        <row r="108106">
          <cell r="A108106" t="str">
            <v xml:space="preserve">SIM MATRIZ     </v>
          </cell>
        </row>
        <row r="108107">
          <cell r="A108107" t="str">
            <v xml:space="preserve">SIM MATRIZ     </v>
          </cell>
        </row>
        <row r="108108">
          <cell r="A108108" t="str">
            <v xml:space="preserve">SIM MATRIZ     </v>
          </cell>
        </row>
        <row r="108109">
          <cell r="A108109" t="str">
            <v xml:space="preserve">SIM MATRIZ     </v>
          </cell>
        </row>
        <row r="108110">
          <cell r="A108110" t="str">
            <v xml:space="preserve">SIM MATRIZ     </v>
          </cell>
        </row>
        <row r="108111">
          <cell r="A108111" t="str">
            <v xml:space="preserve">SIM MATRIZ     </v>
          </cell>
        </row>
        <row r="108112">
          <cell r="A108112" t="str">
            <v xml:space="preserve">SIM MATRIZ     </v>
          </cell>
        </row>
        <row r="108113">
          <cell r="A108113" t="str">
            <v xml:space="preserve">SIM MATRIZ     </v>
          </cell>
        </row>
        <row r="108114">
          <cell r="A108114" t="str">
            <v xml:space="preserve">SIM MATRIZ     </v>
          </cell>
        </row>
        <row r="108115">
          <cell r="A108115" t="str">
            <v xml:space="preserve">GPS SP         </v>
          </cell>
        </row>
        <row r="108116">
          <cell r="A108116" t="str">
            <v xml:space="preserve">GPS SP         </v>
          </cell>
        </row>
        <row r="108117">
          <cell r="A108117" t="str">
            <v xml:space="preserve">GPS SP         </v>
          </cell>
        </row>
        <row r="108118">
          <cell r="A108118" t="str">
            <v xml:space="preserve">GPS SP         </v>
          </cell>
        </row>
        <row r="108119">
          <cell r="A108119" t="str">
            <v xml:space="preserve">GPS SP         </v>
          </cell>
        </row>
        <row r="108120">
          <cell r="A108120" t="str">
            <v xml:space="preserve">GPS SP         </v>
          </cell>
        </row>
        <row r="108121">
          <cell r="A108121" t="str">
            <v xml:space="preserve">GPS SP         </v>
          </cell>
        </row>
        <row r="108122">
          <cell r="A108122" t="str">
            <v xml:space="preserve">GPS SP         </v>
          </cell>
        </row>
        <row r="108123">
          <cell r="A108123" t="str">
            <v xml:space="preserve">SIM MATRIZ     </v>
          </cell>
        </row>
        <row r="108124">
          <cell r="A108124" t="str">
            <v xml:space="preserve">SIM MATRIZ     </v>
          </cell>
        </row>
        <row r="108125">
          <cell r="A108125" t="str">
            <v xml:space="preserve">SIM MATRIZ     </v>
          </cell>
        </row>
        <row r="108126">
          <cell r="A108126" t="str">
            <v xml:space="preserve">SIM MATRIZ     </v>
          </cell>
        </row>
        <row r="108127">
          <cell r="A108127" t="str">
            <v xml:space="preserve">SIM MATRIZ     </v>
          </cell>
        </row>
        <row r="108128">
          <cell r="A108128" t="str">
            <v xml:space="preserve">SIM MATRIZ     </v>
          </cell>
        </row>
        <row r="108129">
          <cell r="A108129" t="str">
            <v xml:space="preserve">SIM MATRIZ     </v>
          </cell>
        </row>
        <row r="108130">
          <cell r="A108130" t="str">
            <v xml:space="preserve">SIM MATRIZ     </v>
          </cell>
        </row>
        <row r="108131">
          <cell r="A108131" t="str">
            <v xml:space="preserve">SECON MATRIZ   </v>
          </cell>
        </row>
        <row r="108132">
          <cell r="A108132" t="str">
            <v xml:space="preserve">SECON MATRIZ   </v>
          </cell>
        </row>
        <row r="108133">
          <cell r="A108133" t="str">
            <v xml:space="preserve">SECON MATRIZ   </v>
          </cell>
        </row>
        <row r="108134">
          <cell r="A108134" t="str">
            <v xml:space="preserve">SECON MATRIZ   </v>
          </cell>
        </row>
        <row r="108135">
          <cell r="A108135" t="str">
            <v xml:space="preserve">SECON MATRIZ   </v>
          </cell>
        </row>
        <row r="108136">
          <cell r="A108136" t="str">
            <v xml:space="preserve">SECON MATRIZ   </v>
          </cell>
        </row>
        <row r="108137">
          <cell r="A108137" t="str">
            <v xml:space="preserve">SECON MATRIZ   </v>
          </cell>
        </row>
        <row r="108138">
          <cell r="A108138" t="str">
            <v xml:space="preserve">SECON MATRIZ   </v>
          </cell>
        </row>
        <row r="108139">
          <cell r="A108139" t="str">
            <v xml:space="preserve">SECON MATRIZ   </v>
          </cell>
        </row>
        <row r="108140">
          <cell r="A108140" t="str">
            <v xml:space="preserve">SIM MATRIZ     </v>
          </cell>
        </row>
        <row r="108141">
          <cell r="A108141" t="str">
            <v xml:space="preserve">SIM MATRIZ     </v>
          </cell>
        </row>
        <row r="108142">
          <cell r="A108142" t="str">
            <v xml:space="preserve">SIM MATRIZ     </v>
          </cell>
        </row>
        <row r="108143">
          <cell r="A108143" t="str">
            <v xml:space="preserve">SIM MATRIZ     </v>
          </cell>
        </row>
        <row r="108144">
          <cell r="A108144" t="str">
            <v xml:space="preserve">SIM MATRIZ     </v>
          </cell>
        </row>
        <row r="108145">
          <cell r="A108145" t="str">
            <v xml:space="preserve">SIM MATRIZ     </v>
          </cell>
        </row>
        <row r="108146">
          <cell r="A108146" t="str">
            <v xml:space="preserve">SIM MATRIZ     </v>
          </cell>
        </row>
        <row r="108147">
          <cell r="A108147" t="str">
            <v xml:space="preserve">SIM MATRIZ     </v>
          </cell>
        </row>
        <row r="108148">
          <cell r="A108148" t="str">
            <v xml:space="preserve">SIM MATRIZ     </v>
          </cell>
        </row>
        <row r="108149">
          <cell r="A108149" t="str">
            <v xml:space="preserve">SECON MATRIZ   </v>
          </cell>
        </row>
        <row r="108150">
          <cell r="A108150" t="str">
            <v xml:space="preserve">SECON MATRIZ   </v>
          </cell>
        </row>
        <row r="108151">
          <cell r="A108151" t="str">
            <v xml:space="preserve">SECON MATRIZ   </v>
          </cell>
        </row>
        <row r="108152">
          <cell r="A108152" t="str">
            <v xml:space="preserve">SECON MATRIZ   </v>
          </cell>
        </row>
        <row r="108153">
          <cell r="A108153" t="str">
            <v xml:space="preserve">SECON MATRIZ   </v>
          </cell>
        </row>
        <row r="108154">
          <cell r="A108154" t="str">
            <v xml:space="preserve">SECON MATRIZ   </v>
          </cell>
        </row>
        <row r="108155">
          <cell r="A108155" t="str">
            <v xml:space="preserve">SECON MATRIZ   </v>
          </cell>
        </row>
        <row r="108156">
          <cell r="A108156" t="str">
            <v xml:space="preserve">SECON MATRIZ   </v>
          </cell>
        </row>
        <row r="108157">
          <cell r="A108157" t="str">
            <v xml:space="preserve">SECON MATRIZ   </v>
          </cell>
        </row>
        <row r="108158">
          <cell r="A108158" t="str">
            <v xml:space="preserve">SIM MATRIZ     </v>
          </cell>
        </row>
        <row r="108159">
          <cell r="A108159" t="str">
            <v xml:space="preserve">SIM MATRIZ     </v>
          </cell>
        </row>
        <row r="108160">
          <cell r="A108160" t="str">
            <v xml:space="preserve">SIM MATRIZ     </v>
          </cell>
        </row>
        <row r="108161">
          <cell r="A108161" t="str">
            <v xml:space="preserve">SIM MATRIZ     </v>
          </cell>
        </row>
        <row r="108162">
          <cell r="A108162" t="str">
            <v xml:space="preserve">SIM MATRIZ     </v>
          </cell>
        </row>
        <row r="108163">
          <cell r="A108163" t="str">
            <v xml:space="preserve">SIM MATRIZ     </v>
          </cell>
        </row>
        <row r="108164">
          <cell r="A108164" t="str">
            <v xml:space="preserve">SIM MATRIZ     </v>
          </cell>
        </row>
        <row r="108165">
          <cell r="A108165" t="str">
            <v xml:space="preserve">SIM MATRIZ     </v>
          </cell>
        </row>
        <row r="108166">
          <cell r="A108166" t="str">
            <v xml:space="preserve">SIM MATRIZ     </v>
          </cell>
        </row>
        <row r="108167">
          <cell r="A108167" t="str">
            <v xml:space="preserve">SIM MATRIZ     </v>
          </cell>
        </row>
        <row r="108168">
          <cell r="A108168" t="str">
            <v xml:space="preserve">SIM MATRIZ     </v>
          </cell>
        </row>
        <row r="108169">
          <cell r="A108169" t="str">
            <v xml:space="preserve">SIM MATRIZ     </v>
          </cell>
        </row>
        <row r="108170">
          <cell r="A108170" t="str">
            <v xml:space="preserve">SIM MATRIZ     </v>
          </cell>
        </row>
        <row r="108171">
          <cell r="A108171" t="str">
            <v xml:space="preserve">SIM MATRIZ     </v>
          </cell>
        </row>
        <row r="108172">
          <cell r="A108172" t="str">
            <v xml:space="preserve">SIM MATRIZ     </v>
          </cell>
        </row>
        <row r="108173">
          <cell r="A108173" t="str">
            <v xml:space="preserve">SIM MATRIZ     </v>
          </cell>
        </row>
        <row r="108174">
          <cell r="A108174" t="str">
            <v xml:space="preserve">ENGESEG MATRIZ </v>
          </cell>
        </row>
        <row r="108175">
          <cell r="A108175" t="str">
            <v xml:space="preserve">ENGESEG MATRIZ </v>
          </cell>
        </row>
        <row r="108176">
          <cell r="A108176" t="str">
            <v xml:space="preserve">ENGESEG MATRIZ </v>
          </cell>
        </row>
        <row r="108177">
          <cell r="A108177" t="str">
            <v xml:space="preserve">ENGESEG MATRIZ </v>
          </cell>
        </row>
        <row r="108178">
          <cell r="A108178" t="str">
            <v xml:space="preserve">ENGESEG MATRIZ </v>
          </cell>
        </row>
        <row r="108179">
          <cell r="A108179" t="str">
            <v xml:space="preserve">ENGESEG MATRIZ </v>
          </cell>
        </row>
        <row r="108180">
          <cell r="A108180" t="str">
            <v xml:space="preserve">ENGESEG MATRIZ </v>
          </cell>
        </row>
        <row r="108181">
          <cell r="A108181" t="str">
            <v xml:space="preserve">ENGESEG MATRIZ </v>
          </cell>
        </row>
        <row r="108182">
          <cell r="A108182" t="str">
            <v xml:space="preserve">ENGESEG MATRIZ </v>
          </cell>
        </row>
        <row r="108183">
          <cell r="A108183" t="str">
            <v xml:space="preserve">ENGESEG MATRIZ </v>
          </cell>
        </row>
        <row r="108184">
          <cell r="A108184" t="str">
            <v xml:space="preserve">ENGESEG MATRIZ </v>
          </cell>
        </row>
        <row r="108185">
          <cell r="A108185" t="str">
            <v xml:space="preserve">ENGESEG MATRIZ </v>
          </cell>
        </row>
        <row r="108186">
          <cell r="A108186" t="str">
            <v xml:space="preserve">ENGESEG MATRIZ </v>
          </cell>
        </row>
        <row r="108187">
          <cell r="A108187" t="str">
            <v xml:space="preserve">ENGESEG MATRIZ </v>
          </cell>
        </row>
        <row r="108188">
          <cell r="A108188" t="str">
            <v xml:space="preserve">ENGESEG MATRIZ </v>
          </cell>
        </row>
        <row r="108189">
          <cell r="A108189" t="str">
            <v xml:space="preserve">ENGESEG MATRIZ </v>
          </cell>
        </row>
        <row r="108190">
          <cell r="A108190" t="str">
            <v xml:space="preserve">ENGESEG MATRIZ </v>
          </cell>
        </row>
        <row r="108191">
          <cell r="A108191" t="str">
            <v xml:space="preserve">ENGESEG MATRIZ </v>
          </cell>
        </row>
        <row r="108192">
          <cell r="A108192" t="str">
            <v xml:space="preserve">SIM MATRIZ     </v>
          </cell>
        </row>
        <row r="108193">
          <cell r="A108193" t="str">
            <v xml:space="preserve">SIM MATRIZ     </v>
          </cell>
        </row>
        <row r="108194">
          <cell r="A108194" t="str">
            <v xml:space="preserve">SIM MATRIZ     </v>
          </cell>
        </row>
        <row r="108195">
          <cell r="A108195" t="str">
            <v xml:space="preserve">SIM MATRIZ     </v>
          </cell>
        </row>
        <row r="108196">
          <cell r="A108196" t="str">
            <v xml:space="preserve">SIM MATRIZ     </v>
          </cell>
        </row>
        <row r="108197">
          <cell r="A108197" t="str">
            <v xml:space="preserve">SIM MATRIZ     </v>
          </cell>
        </row>
        <row r="108198">
          <cell r="A108198" t="str">
            <v xml:space="preserve">SIM MATRIZ     </v>
          </cell>
        </row>
        <row r="108199">
          <cell r="A108199" t="str">
            <v xml:space="preserve">SIM MATRIZ     </v>
          </cell>
        </row>
        <row r="108200">
          <cell r="A108200" t="str">
            <v xml:space="preserve">SIM MATRIZ     </v>
          </cell>
        </row>
        <row r="108201">
          <cell r="A108201" t="str">
            <v xml:space="preserve">SIM MATRIZ     </v>
          </cell>
        </row>
        <row r="108202">
          <cell r="A108202" t="str">
            <v xml:space="preserve">SIM MATRIZ     </v>
          </cell>
        </row>
        <row r="108203">
          <cell r="A108203" t="str">
            <v xml:space="preserve">SIM MATRIZ     </v>
          </cell>
        </row>
        <row r="108204">
          <cell r="A108204" t="str">
            <v xml:space="preserve">SIM MATRIZ     </v>
          </cell>
        </row>
        <row r="108205">
          <cell r="A108205" t="str">
            <v xml:space="preserve">SIM MATRIZ     </v>
          </cell>
        </row>
        <row r="108206">
          <cell r="A108206" t="str">
            <v xml:space="preserve">SIM MATRIZ     </v>
          </cell>
        </row>
        <row r="108207">
          <cell r="A108207" t="str">
            <v xml:space="preserve">SIM MATRIZ     </v>
          </cell>
        </row>
        <row r="108208">
          <cell r="A108208" t="str">
            <v xml:space="preserve">SIM MATRIZ     </v>
          </cell>
        </row>
        <row r="108209">
          <cell r="A108209" t="str">
            <v xml:space="preserve">SIM MATRIZ     </v>
          </cell>
        </row>
        <row r="108210">
          <cell r="A108210" t="str">
            <v xml:space="preserve">SIM MATRIZ     </v>
          </cell>
        </row>
        <row r="108211">
          <cell r="A108211" t="str">
            <v xml:space="preserve">SIM MATRIZ     </v>
          </cell>
        </row>
        <row r="108212">
          <cell r="A108212" t="str">
            <v xml:space="preserve">SIM MATRIZ     </v>
          </cell>
        </row>
        <row r="108213">
          <cell r="A108213" t="str">
            <v xml:space="preserve">SIM MATRIZ     </v>
          </cell>
        </row>
        <row r="108214">
          <cell r="A108214" t="str">
            <v xml:space="preserve">SIM MATRIZ     </v>
          </cell>
        </row>
        <row r="108215">
          <cell r="A108215" t="str">
            <v xml:space="preserve">SIM MATRIZ     </v>
          </cell>
        </row>
        <row r="108216">
          <cell r="A108216" t="str">
            <v xml:space="preserve">SIM MATRIZ     </v>
          </cell>
        </row>
        <row r="108217">
          <cell r="A108217" t="str">
            <v xml:space="preserve">SIM MATRIZ     </v>
          </cell>
        </row>
        <row r="108218">
          <cell r="A108218" t="str">
            <v xml:space="preserve">SECON MATRIZ   </v>
          </cell>
        </row>
        <row r="108219">
          <cell r="A108219" t="str">
            <v xml:space="preserve">SECON MATRIZ   </v>
          </cell>
        </row>
        <row r="108220">
          <cell r="A108220" t="str">
            <v xml:space="preserve">SECON MATRIZ   </v>
          </cell>
        </row>
        <row r="108221">
          <cell r="A108221" t="str">
            <v xml:space="preserve">SECON MATRIZ   </v>
          </cell>
        </row>
        <row r="108222">
          <cell r="A108222" t="str">
            <v xml:space="preserve">SECON MATRIZ   </v>
          </cell>
        </row>
        <row r="108223">
          <cell r="A108223" t="str">
            <v xml:space="preserve">SECON MATRIZ   </v>
          </cell>
        </row>
        <row r="108224">
          <cell r="A108224" t="str">
            <v xml:space="preserve">SECON MATRIZ   </v>
          </cell>
        </row>
        <row r="108225">
          <cell r="A108225" t="str">
            <v xml:space="preserve">SECON MATRIZ   </v>
          </cell>
        </row>
        <row r="108226">
          <cell r="A108226" t="str">
            <v xml:space="preserve">SIM MATRIZ     </v>
          </cell>
        </row>
        <row r="108227">
          <cell r="A108227" t="str">
            <v xml:space="preserve">SIM MATRIZ     </v>
          </cell>
        </row>
        <row r="108228">
          <cell r="A108228" t="str">
            <v xml:space="preserve">SIM MATRIZ     </v>
          </cell>
        </row>
        <row r="108229">
          <cell r="A108229" t="str">
            <v xml:space="preserve">SIM MATRIZ     </v>
          </cell>
        </row>
        <row r="108230">
          <cell r="A108230" t="str">
            <v xml:space="preserve">SIM MATRIZ     </v>
          </cell>
        </row>
        <row r="108231">
          <cell r="A108231" t="str">
            <v xml:space="preserve">SIM MATRIZ     </v>
          </cell>
        </row>
        <row r="108232">
          <cell r="A108232" t="str">
            <v xml:space="preserve">SIM MATRIZ     </v>
          </cell>
        </row>
        <row r="108233">
          <cell r="A108233" t="str">
            <v xml:space="preserve">SIM MATRIZ     </v>
          </cell>
        </row>
        <row r="108234">
          <cell r="A108234" t="str">
            <v xml:space="preserve">SIM MATRIZ     </v>
          </cell>
        </row>
        <row r="108235">
          <cell r="A108235" t="str">
            <v xml:space="preserve">SECON MATRIZ   </v>
          </cell>
        </row>
        <row r="108236">
          <cell r="A108236" t="str">
            <v xml:space="preserve">SECON MATRIZ   </v>
          </cell>
        </row>
        <row r="108237">
          <cell r="A108237" t="str">
            <v xml:space="preserve">SECON MATRIZ   </v>
          </cell>
        </row>
        <row r="108238">
          <cell r="A108238" t="str">
            <v xml:space="preserve">SECON MATRIZ   </v>
          </cell>
        </row>
        <row r="108239">
          <cell r="A108239" t="str">
            <v xml:space="preserve">SECON MATRIZ   </v>
          </cell>
        </row>
        <row r="108240">
          <cell r="A108240" t="str">
            <v xml:space="preserve">SECON MATRIZ   </v>
          </cell>
        </row>
        <row r="108241">
          <cell r="A108241" t="str">
            <v xml:space="preserve">SECON MATRIZ   </v>
          </cell>
        </row>
        <row r="108242">
          <cell r="A108242" t="str">
            <v xml:space="preserve">SECON MATRIZ   </v>
          </cell>
        </row>
        <row r="108243">
          <cell r="A108243" t="str">
            <v xml:space="preserve">SECON MATRIZ   </v>
          </cell>
        </row>
        <row r="108244">
          <cell r="A108244" t="str">
            <v xml:space="preserve">IN HAUS        </v>
          </cell>
        </row>
        <row r="108245">
          <cell r="A108245" t="str">
            <v xml:space="preserve">IN HAUS        </v>
          </cell>
        </row>
        <row r="108246">
          <cell r="A108246" t="str">
            <v xml:space="preserve">IN HAUS        </v>
          </cell>
        </row>
        <row r="108247">
          <cell r="A108247" t="str">
            <v xml:space="preserve">IN HAUS        </v>
          </cell>
        </row>
        <row r="108248">
          <cell r="A108248" t="str">
            <v xml:space="preserve">IN HAUS        </v>
          </cell>
        </row>
        <row r="108249">
          <cell r="A108249" t="str">
            <v xml:space="preserve">IN HAUS        </v>
          </cell>
        </row>
        <row r="108250">
          <cell r="A108250" t="str">
            <v xml:space="preserve">IN HAUS        </v>
          </cell>
        </row>
        <row r="108251">
          <cell r="A108251" t="str">
            <v xml:space="preserve">IN HAUS        </v>
          </cell>
        </row>
        <row r="108252">
          <cell r="A108252" t="str">
            <v xml:space="preserve">IN HAUS        </v>
          </cell>
        </row>
        <row r="108253">
          <cell r="A108253" t="str">
            <v xml:space="preserve">SECON MATRIZ   </v>
          </cell>
        </row>
        <row r="108254">
          <cell r="A108254" t="str">
            <v xml:space="preserve">SECON MATRIZ   </v>
          </cell>
        </row>
        <row r="108255">
          <cell r="A108255" t="str">
            <v xml:space="preserve">SECON MATRIZ   </v>
          </cell>
        </row>
        <row r="108256">
          <cell r="A108256" t="str">
            <v xml:space="preserve">SECON MATRIZ   </v>
          </cell>
        </row>
        <row r="108257">
          <cell r="A108257" t="str">
            <v xml:space="preserve">SECON MATRIZ   </v>
          </cell>
        </row>
        <row r="108258">
          <cell r="A108258" t="str">
            <v xml:space="preserve">SECON MATRIZ   </v>
          </cell>
        </row>
        <row r="108259">
          <cell r="A108259" t="str">
            <v xml:space="preserve">SECON MATRIZ   </v>
          </cell>
        </row>
        <row r="108260">
          <cell r="A108260" t="str">
            <v xml:space="preserve">SECON MATRIZ   </v>
          </cell>
        </row>
        <row r="108261">
          <cell r="A108261" t="str">
            <v xml:space="preserve">SECON MATRIZ   </v>
          </cell>
        </row>
        <row r="108262">
          <cell r="A108262" t="str">
            <v xml:space="preserve">SIM MATRIZ     </v>
          </cell>
        </row>
        <row r="108263">
          <cell r="A108263" t="str">
            <v xml:space="preserve">SIM MATRIZ     </v>
          </cell>
        </row>
        <row r="108264">
          <cell r="A108264" t="str">
            <v xml:space="preserve">SIM MATRIZ     </v>
          </cell>
        </row>
        <row r="108265">
          <cell r="A108265" t="str">
            <v xml:space="preserve">SIM MATRIZ     </v>
          </cell>
        </row>
        <row r="108266">
          <cell r="A108266" t="str">
            <v xml:space="preserve">SIM MATRIZ     </v>
          </cell>
        </row>
        <row r="108267">
          <cell r="A108267" t="str">
            <v xml:space="preserve">SIM MATRIZ     </v>
          </cell>
        </row>
        <row r="108268">
          <cell r="A108268" t="str">
            <v xml:space="preserve">SIM MATRIZ     </v>
          </cell>
        </row>
        <row r="108269">
          <cell r="A108269" t="str">
            <v xml:space="preserve">SIM MATRIZ     </v>
          </cell>
        </row>
        <row r="108270">
          <cell r="A108270" t="str">
            <v xml:space="preserve">SECON MATRIZ   </v>
          </cell>
        </row>
        <row r="108271">
          <cell r="A108271" t="str">
            <v xml:space="preserve">SECON MATRIZ   </v>
          </cell>
        </row>
        <row r="108272">
          <cell r="A108272" t="str">
            <v xml:space="preserve">SECON MATRIZ   </v>
          </cell>
        </row>
        <row r="108273">
          <cell r="A108273" t="str">
            <v xml:space="preserve">SECON MATRIZ   </v>
          </cell>
        </row>
        <row r="108274">
          <cell r="A108274" t="str">
            <v xml:space="preserve">SECON MATRIZ   </v>
          </cell>
        </row>
        <row r="108275">
          <cell r="A108275" t="str">
            <v xml:space="preserve">SECON MATRIZ   </v>
          </cell>
        </row>
        <row r="108276">
          <cell r="A108276" t="str">
            <v xml:space="preserve">SECON MATRIZ   </v>
          </cell>
        </row>
        <row r="108277">
          <cell r="A108277" t="str">
            <v xml:space="preserve">SECON MATRIZ   </v>
          </cell>
        </row>
        <row r="108278">
          <cell r="A108278" t="str">
            <v xml:space="preserve">SECON MATRIZ   </v>
          </cell>
        </row>
        <row r="108279">
          <cell r="A108279" t="str">
            <v xml:space="preserve">SIM MATRIZ     </v>
          </cell>
        </row>
        <row r="108280">
          <cell r="A108280" t="str">
            <v xml:space="preserve">SIM MATRIZ     </v>
          </cell>
        </row>
        <row r="108281">
          <cell r="A108281" t="str">
            <v xml:space="preserve">SIM MATRIZ     </v>
          </cell>
        </row>
        <row r="108282">
          <cell r="A108282" t="str">
            <v xml:space="preserve">SIM MATRIZ     </v>
          </cell>
        </row>
        <row r="108283">
          <cell r="A108283" t="str">
            <v xml:space="preserve">SIM MATRIZ     </v>
          </cell>
        </row>
        <row r="108284">
          <cell r="A108284" t="str">
            <v xml:space="preserve">SIM MATRIZ     </v>
          </cell>
        </row>
        <row r="108285">
          <cell r="A108285" t="str">
            <v xml:space="preserve">SIM MATRIZ     </v>
          </cell>
        </row>
        <row r="108286">
          <cell r="A108286" t="str">
            <v xml:space="preserve">SIM MATRIZ     </v>
          </cell>
        </row>
        <row r="108287">
          <cell r="A108287" t="str">
            <v xml:space="preserve">SIM MATRIZ     </v>
          </cell>
        </row>
        <row r="108288">
          <cell r="A108288" t="str">
            <v xml:space="preserve">SIM MATRIZ     </v>
          </cell>
        </row>
        <row r="108289">
          <cell r="A108289" t="str">
            <v xml:space="preserve">SIM MATRIZ     </v>
          </cell>
        </row>
        <row r="108290">
          <cell r="A108290" t="str">
            <v xml:space="preserve">SIM MATRIZ     </v>
          </cell>
        </row>
        <row r="108291">
          <cell r="A108291" t="str">
            <v xml:space="preserve">SIM MATRIZ     </v>
          </cell>
        </row>
        <row r="108292">
          <cell r="A108292" t="str">
            <v xml:space="preserve">SIM MATRIZ     </v>
          </cell>
        </row>
        <row r="108293">
          <cell r="A108293" t="str">
            <v xml:space="preserve">SIM MATRIZ     </v>
          </cell>
        </row>
        <row r="108294">
          <cell r="A108294" t="str">
            <v xml:space="preserve">SIM MATRIZ     </v>
          </cell>
        </row>
        <row r="108295">
          <cell r="A108295" t="str">
            <v xml:space="preserve">SIM MATRIZ     </v>
          </cell>
        </row>
        <row r="108296">
          <cell r="A108296" t="str">
            <v xml:space="preserve">SIM MATRIZ     </v>
          </cell>
        </row>
        <row r="108297">
          <cell r="A108297" t="str">
            <v xml:space="preserve">SIM MATRIZ     </v>
          </cell>
        </row>
        <row r="108298">
          <cell r="A108298" t="str">
            <v xml:space="preserve">SIM MATRIZ     </v>
          </cell>
        </row>
        <row r="108299">
          <cell r="A108299" t="str">
            <v xml:space="preserve">SIM MATRIZ     </v>
          </cell>
        </row>
        <row r="108300">
          <cell r="A108300" t="str">
            <v xml:space="preserve">SIM MATRIZ     </v>
          </cell>
        </row>
        <row r="108301">
          <cell r="A108301" t="str">
            <v xml:space="preserve">SIM MATRIZ     </v>
          </cell>
        </row>
        <row r="108302">
          <cell r="A108302" t="str">
            <v xml:space="preserve">SIM MATRIZ     </v>
          </cell>
        </row>
        <row r="108303">
          <cell r="A108303" t="str">
            <v xml:space="preserve">SIM MATRIZ     </v>
          </cell>
        </row>
        <row r="108304">
          <cell r="A108304" t="str">
            <v xml:space="preserve">SIM MATRIZ     </v>
          </cell>
        </row>
        <row r="108305">
          <cell r="A108305" t="str">
            <v xml:space="preserve">SIM MATRIZ     </v>
          </cell>
        </row>
        <row r="108306">
          <cell r="A108306" t="str">
            <v xml:space="preserve">SIM MATRIZ     </v>
          </cell>
        </row>
        <row r="108307">
          <cell r="A108307" t="str">
            <v xml:space="preserve">SIM MATRIZ     </v>
          </cell>
        </row>
        <row r="108308">
          <cell r="A108308" t="str">
            <v xml:space="preserve">SIM MATRIZ     </v>
          </cell>
        </row>
        <row r="108309">
          <cell r="A108309" t="str">
            <v xml:space="preserve">SIM MATRIZ     </v>
          </cell>
        </row>
        <row r="108310">
          <cell r="A108310" t="str">
            <v xml:space="preserve">SIM MATRIZ     </v>
          </cell>
        </row>
        <row r="108311">
          <cell r="A108311" t="str">
            <v xml:space="preserve">SIM MATRIZ     </v>
          </cell>
        </row>
        <row r="108312">
          <cell r="A108312" t="str">
            <v xml:space="preserve">SIM MATRIZ     </v>
          </cell>
        </row>
        <row r="108313">
          <cell r="A108313" t="str">
            <v xml:space="preserve">SECON MATRIZ   </v>
          </cell>
        </row>
        <row r="108314">
          <cell r="A108314" t="str">
            <v xml:space="preserve">SECON MATRIZ   </v>
          </cell>
        </row>
        <row r="108315">
          <cell r="A108315" t="str">
            <v xml:space="preserve">SECON MATRIZ   </v>
          </cell>
        </row>
        <row r="108316">
          <cell r="A108316" t="str">
            <v xml:space="preserve">SECON MATRIZ   </v>
          </cell>
        </row>
        <row r="108317">
          <cell r="A108317" t="str">
            <v xml:space="preserve">SECON MATRIZ   </v>
          </cell>
        </row>
        <row r="108318">
          <cell r="A108318" t="str">
            <v xml:space="preserve">SECON MATRIZ   </v>
          </cell>
        </row>
        <row r="108319">
          <cell r="A108319" t="str">
            <v xml:space="preserve">SECON MATRIZ   </v>
          </cell>
        </row>
        <row r="108320">
          <cell r="A108320" t="str">
            <v xml:space="preserve">SECON MATRIZ   </v>
          </cell>
        </row>
        <row r="108321">
          <cell r="A108321" t="str">
            <v xml:space="preserve">SECON MATRIZ   </v>
          </cell>
        </row>
        <row r="108322">
          <cell r="A108322" t="str">
            <v xml:space="preserve">SECON MATRIZ   </v>
          </cell>
        </row>
        <row r="108323">
          <cell r="A108323" t="str">
            <v xml:space="preserve">SECON MATRIZ   </v>
          </cell>
        </row>
        <row r="108324">
          <cell r="A108324" t="str">
            <v xml:space="preserve">SECON MATRIZ   </v>
          </cell>
        </row>
        <row r="108325">
          <cell r="A108325" t="str">
            <v xml:space="preserve">SECON MATRIZ   </v>
          </cell>
        </row>
        <row r="108326">
          <cell r="A108326" t="str">
            <v xml:space="preserve">SECON MATRIZ   </v>
          </cell>
        </row>
        <row r="108327">
          <cell r="A108327" t="str">
            <v xml:space="preserve">SECON MATRIZ   </v>
          </cell>
        </row>
        <row r="108328">
          <cell r="A108328" t="str">
            <v xml:space="preserve">SECON MATRIZ   </v>
          </cell>
        </row>
        <row r="108329">
          <cell r="A108329" t="str">
            <v xml:space="preserve">SECON MATRIZ   </v>
          </cell>
        </row>
        <row r="108330">
          <cell r="A108330" t="str">
            <v xml:space="preserve">SECON MATRIZ   </v>
          </cell>
        </row>
        <row r="108331">
          <cell r="A108331" t="str">
            <v xml:space="preserve">SECON MATRIZ   </v>
          </cell>
        </row>
        <row r="108332">
          <cell r="A108332" t="str">
            <v xml:space="preserve">SECON MATRIZ   </v>
          </cell>
        </row>
        <row r="108333">
          <cell r="A108333" t="str">
            <v xml:space="preserve">SECON MATRIZ   </v>
          </cell>
        </row>
        <row r="108334">
          <cell r="A108334" t="str">
            <v xml:space="preserve">SECON MATRIZ   </v>
          </cell>
        </row>
        <row r="108335">
          <cell r="A108335" t="str">
            <v xml:space="preserve">SECON MATRIZ   </v>
          </cell>
        </row>
        <row r="108336">
          <cell r="A108336" t="str">
            <v xml:space="preserve">SECON MATRIZ   </v>
          </cell>
        </row>
        <row r="108337">
          <cell r="A108337" t="str">
            <v xml:space="preserve">SECON MATRIZ   </v>
          </cell>
        </row>
        <row r="108338">
          <cell r="A108338" t="str">
            <v xml:space="preserve">SECON MATRIZ   </v>
          </cell>
        </row>
        <row r="108339">
          <cell r="A108339" t="str">
            <v xml:space="preserve">SECON MATRIZ   </v>
          </cell>
        </row>
        <row r="108340">
          <cell r="A108340" t="str">
            <v xml:space="preserve">SIM MATRIZ     </v>
          </cell>
        </row>
        <row r="108341">
          <cell r="A108341" t="str">
            <v xml:space="preserve">SIM MATRIZ     </v>
          </cell>
        </row>
        <row r="108342">
          <cell r="A108342" t="str">
            <v xml:space="preserve">SIM MATRIZ     </v>
          </cell>
        </row>
        <row r="108343">
          <cell r="A108343" t="str">
            <v xml:space="preserve">SIM MATRIZ     </v>
          </cell>
        </row>
        <row r="108344">
          <cell r="A108344" t="str">
            <v xml:space="preserve">SIM MATRIZ     </v>
          </cell>
        </row>
        <row r="108345">
          <cell r="A108345" t="str">
            <v xml:space="preserve">SIM MATRIZ     </v>
          </cell>
        </row>
        <row r="108346">
          <cell r="A108346" t="str">
            <v xml:space="preserve">SIM MATRIZ     </v>
          </cell>
        </row>
        <row r="108347">
          <cell r="A108347" t="str">
            <v xml:space="preserve">SIM MATRIZ     </v>
          </cell>
        </row>
        <row r="108348">
          <cell r="A108348" t="str">
            <v xml:space="preserve">SIM MATRIZ     </v>
          </cell>
        </row>
        <row r="108349">
          <cell r="A108349" t="str">
            <v xml:space="preserve">SIM MATRIZ     </v>
          </cell>
        </row>
        <row r="108350">
          <cell r="A108350" t="str">
            <v xml:space="preserve">SIM MATRIZ     </v>
          </cell>
        </row>
        <row r="108351">
          <cell r="A108351" t="str">
            <v xml:space="preserve">SIM MATRIZ     </v>
          </cell>
        </row>
        <row r="108352">
          <cell r="A108352" t="str">
            <v xml:space="preserve">SIM MATRIZ     </v>
          </cell>
        </row>
        <row r="108353">
          <cell r="A108353" t="str">
            <v xml:space="preserve">SIM MATRIZ     </v>
          </cell>
        </row>
        <row r="108354">
          <cell r="A108354" t="str">
            <v xml:space="preserve">SIM MATRIZ     </v>
          </cell>
        </row>
        <row r="108355">
          <cell r="A108355" t="str">
            <v xml:space="preserve">SIM MATRIZ     </v>
          </cell>
        </row>
        <row r="108356">
          <cell r="A108356" t="str">
            <v xml:space="preserve">SIM MATRIZ     </v>
          </cell>
        </row>
        <row r="108357">
          <cell r="A108357" t="str">
            <v xml:space="preserve">SIM MATRIZ     </v>
          </cell>
        </row>
        <row r="108358">
          <cell r="A108358" t="str">
            <v xml:space="preserve">SECON MATRIZ   </v>
          </cell>
        </row>
        <row r="108359">
          <cell r="A108359" t="str">
            <v xml:space="preserve">SECON MATRIZ   </v>
          </cell>
        </row>
        <row r="108360">
          <cell r="A108360" t="str">
            <v xml:space="preserve">SECON MATRIZ   </v>
          </cell>
        </row>
        <row r="108361">
          <cell r="A108361" t="str">
            <v xml:space="preserve">SECON MATRIZ   </v>
          </cell>
        </row>
        <row r="108362">
          <cell r="A108362" t="str">
            <v xml:space="preserve">SECON MATRIZ   </v>
          </cell>
        </row>
        <row r="108363">
          <cell r="A108363" t="str">
            <v xml:space="preserve">SECON MATRIZ   </v>
          </cell>
        </row>
        <row r="108364">
          <cell r="A108364" t="str">
            <v xml:space="preserve">SECON MATRIZ   </v>
          </cell>
        </row>
        <row r="108365">
          <cell r="A108365" t="str">
            <v xml:space="preserve">SECON MATRIZ   </v>
          </cell>
        </row>
        <row r="108366">
          <cell r="A108366" t="str">
            <v xml:space="preserve">SECON MATRIZ   </v>
          </cell>
        </row>
        <row r="108367">
          <cell r="A108367" t="str">
            <v xml:space="preserve">SIM MATRIZ     </v>
          </cell>
        </row>
        <row r="108368">
          <cell r="A108368" t="str">
            <v xml:space="preserve">SIM MATRIZ     </v>
          </cell>
        </row>
        <row r="108369">
          <cell r="A108369" t="str">
            <v xml:space="preserve">SIM MATRIZ     </v>
          </cell>
        </row>
        <row r="108370">
          <cell r="A108370" t="str">
            <v xml:space="preserve">SIM MATRIZ     </v>
          </cell>
        </row>
        <row r="108371">
          <cell r="A108371" t="str">
            <v xml:space="preserve">SIM MATRIZ     </v>
          </cell>
        </row>
        <row r="108372">
          <cell r="A108372" t="str">
            <v xml:space="preserve">SIM MATRIZ     </v>
          </cell>
        </row>
        <row r="108373">
          <cell r="A108373" t="str">
            <v xml:space="preserve">SIM MATRIZ     </v>
          </cell>
        </row>
        <row r="108374">
          <cell r="A108374" t="str">
            <v xml:space="preserve">SIM MATRIZ     </v>
          </cell>
        </row>
        <row r="108375">
          <cell r="A108375" t="str">
            <v xml:space="preserve">SIM MATRIZ     </v>
          </cell>
        </row>
        <row r="108376">
          <cell r="A108376" t="str">
            <v xml:space="preserve">SIM MATRIZ     </v>
          </cell>
        </row>
        <row r="108377">
          <cell r="A108377" t="str">
            <v xml:space="preserve">SIM MATRIZ     </v>
          </cell>
        </row>
        <row r="108378">
          <cell r="A108378" t="str">
            <v xml:space="preserve">SIM MATRIZ     </v>
          </cell>
        </row>
        <row r="108379">
          <cell r="A108379" t="str">
            <v xml:space="preserve">SIM MATRIZ     </v>
          </cell>
        </row>
        <row r="108380">
          <cell r="A108380" t="str">
            <v xml:space="preserve">SIM MATRIZ     </v>
          </cell>
        </row>
        <row r="108381">
          <cell r="A108381" t="str">
            <v xml:space="preserve">SIM MATRIZ     </v>
          </cell>
        </row>
        <row r="108382">
          <cell r="A108382" t="str">
            <v xml:space="preserve">SIM MATRIZ     </v>
          </cell>
        </row>
        <row r="108383">
          <cell r="A108383" t="str">
            <v xml:space="preserve">SIM MATRIZ     </v>
          </cell>
        </row>
        <row r="108384">
          <cell r="A108384" t="str">
            <v xml:space="preserve">SIM MATRIZ     </v>
          </cell>
        </row>
        <row r="108385">
          <cell r="A108385" t="str">
            <v xml:space="preserve">SECON MATRIZ   </v>
          </cell>
        </row>
        <row r="108386">
          <cell r="A108386" t="str">
            <v xml:space="preserve">SECON MATRIZ   </v>
          </cell>
        </row>
        <row r="108387">
          <cell r="A108387" t="str">
            <v xml:space="preserve">SECON MATRIZ   </v>
          </cell>
        </row>
        <row r="108388">
          <cell r="A108388" t="str">
            <v xml:space="preserve">SECON MATRIZ   </v>
          </cell>
        </row>
        <row r="108389">
          <cell r="A108389" t="str">
            <v xml:space="preserve">SECON MATRIZ   </v>
          </cell>
        </row>
        <row r="108390">
          <cell r="A108390" t="str">
            <v xml:space="preserve">SECON MATRIZ   </v>
          </cell>
        </row>
        <row r="108391">
          <cell r="A108391" t="str">
            <v xml:space="preserve">SECON MATRIZ   </v>
          </cell>
        </row>
        <row r="108392">
          <cell r="A108392" t="str">
            <v xml:space="preserve">SECON MATRIZ   </v>
          </cell>
        </row>
        <row r="108393">
          <cell r="A108393" t="str">
            <v xml:space="preserve">SECON MATRIZ   </v>
          </cell>
        </row>
        <row r="108394">
          <cell r="A108394" t="str">
            <v xml:space="preserve">SECON MATRIZ   </v>
          </cell>
        </row>
        <row r="108395">
          <cell r="A108395" t="str">
            <v xml:space="preserve">SECON MATRIZ   </v>
          </cell>
        </row>
        <row r="108396">
          <cell r="A108396" t="str">
            <v xml:space="preserve">SECON MATRIZ   </v>
          </cell>
        </row>
        <row r="108397">
          <cell r="A108397" t="str">
            <v xml:space="preserve">SECON MATRIZ   </v>
          </cell>
        </row>
        <row r="108398">
          <cell r="A108398" t="str">
            <v xml:space="preserve">SECON MATRIZ   </v>
          </cell>
        </row>
        <row r="108399">
          <cell r="A108399" t="str">
            <v xml:space="preserve">SECON MATRIZ   </v>
          </cell>
        </row>
        <row r="108400">
          <cell r="A108400" t="str">
            <v xml:space="preserve">SECON MATRIZ   </v>
          </cell>
        </row>
        <row r="108401">
          <cell r="A108401" t="str">
            <v xml:space="preserve">SECON MATRIZ   </v>
          </cell>
        </row>
        <row r="108402">
          <cell r="A108402" t="str">
            <v xml:space="preserve">SECON MATRIZ   </v>
          </cell>
        </row>
        <row r="108403">
          <cell r="A108403" t="str">
            <v xml:space="preserve">SIM MATRIZ     </v>
          </cell>
        </row>
        <row r="108404">
          <cell r="A108404" t="str">
            <v xml:space="preserve">SIM MATRIZ     </v>
          </cell>
        </row>
        <row r="108405">
          <cell r="A108405" t="str">
            <v xml:space="preserve">SIM MATRIZ     </v>
          </cell>
        </row>
        <row r="108406">
          <cell r="A108406" t="str">
            <v xml:space="preserve">SIM MATRIZ     </v>
          </cell>
        </row>
        <row r="108407">
          <cell r="A108407" t="str">
            <v xml:space="preserve">SIM MATRIZ     </v>
          </cell>
        </row>
        <row r="108408">
          <cell r="A108408" t="str">
            <v xml:space="preserve">SIM MATRIZ     </v>
          </cell>
        </row>
        <row r="108409">
          <cell r="A108409" t="str">
            <v xml:space="preserve">SIM MATRIZ     </v>
          </cell>
        </row>
        <row r="108410">
          <cell r="A108410" t="str">
            <v xml:space="preserve">SIM MATRIZ     </v>
          </cell>
        </row>
        <row r="108411">
          <cell r="A108411" t="str">
            <v xml:space="preserve">SIM MATRIZ     </v>
          </cell>
        </row>
        <row r="108412">
          <cell r="A108412" t="str">
            <v xml:space="preserve">SECON MATRIZ   </v>
          </cell>
        </row>
        <row r="108413">
          <cell r="A108413" t="str">
            <v xml:space="preserve">SECON MATRIZ   </v>
          </cell>
        </row>
        <row r="108414">
          <cell r="A108414" t="str">
            <v xml:space="preserve">SECON MATRIZ   </v>
          </cell>
        </row>
        <row r="108415">
          <cell r="A108415" t="str">
            <v xml:space="preserve">SECON MATRIZ   </v>
          </cell>
        </row>
        <row r="108416">
          <cell r="A108416" t="str">
            <v xml:space="preserve">SECON MATRIZ   </v>
          </cell>
        </row>
        <row r="108417">
          <cell r="A108417" t="str">
            <v xml:space="preserve">SECON MATRIZ   </v>
          </cell>
        </row>
        <row r="108418">
          <cell r="A108418" t="str">
            <v xml:space="preserve">SECON MATRIZ   </v>
          </cell>
        </row>
        <row r="108419">
          <cell r="A108419" t="str">
            <v xml:space="preserve">SECON MATRIZ   </v>
          </cell>
        </row>
        <row r="108420">
          <cell r="A108420" t="str">
            <v xml:space="preserve">SIM MATRIZ     </v>
          </cell>
        </row>
        <row r="108421">
          <cell r="A108421" t="str">
            <v xml:space="preserve">SIM MATRIZ     </v>
          </cell>
        </row>
        <row r="108422">
          <cell r="A108422" t="str">
            <v xml:space="preserve">SIM MATRIZ     </v>
          </cell>
        </row>
        <row r="108423">
          <cell r="A108423" t="str">
            <v xml:space="preserve">SIM MATRIZ     </v>
          </cell>
        </row>
        <row r="108424">
          <cell r="A108424" t="str">
            <v xml:space="preserve">SIM MATRIZ     </v>
          </cell>
        </row>
        <row r="108425">
          <cell r="A108425" t="str">
            <v xml:space="preserve">SIM MATRIZ     </v>
          </cell>
        </row>
        <row r="108426">
          <cell r="A108426" t="str">
            <v xml:space="preserve">SIM MATRIZ     </v>
          </cell>
        </row>
        <row r="108427">
          <cell r="A108427" t="str">
            <v xml:space="preserve">SIM MATRIZ     </v>
          </cell>
        </row>
        <row r="108428">
          <cell r="A108428" t="str">
            <v xml:space="preserve">SIM MATRIZ     </v>
          </cell>
        </row>
        <row r="108429">
          <cell r="A108429" t="str">
            <v xml:space="preserve">SIM MATRIZ     </v>
          </cell>
        </row>
        <row r="108430">
          <cell r="A108430" t="str">
            <v xml:space="preserve">SIM MATRIZ     </v>
          </cell>
        </row>
        <row r="108431">
          <cell r="A108431" t="str">
            <v xml:space="preserve">SIM MATRIZ     </v>
          </cell>
        </row>
        <row r="108432">
          <cell r="A108432" t="str">
            <v xml:space="preserve">SIM MATRIZ     </v>
          </cell>
        </row>
        <row r="108433">
          <cell r="A108433" t="str">
            <v xml:space="preserve">SIM MATRIZ     </v>
          </cell>
        </row>
        <row r="108434">
          <cell r="A108434" t="str">
            <v xml:space="preserve">SIM MATRIZ     </v>
          </cell>
        </row>
        <row r="108435">
          <cell r="A108435" t="str">
            <v xml:space="preserve">SIM MATRIZ     </v>
          </cell>
        </row>
        <row r="108436">
          <cell r="A108436" t="str">
            <v xml:space="preserve">SIM MATRIZ     </v>
          </cell>
        </row>
        <row r="108437">
          <cell r="A108437" t="str">
            <v xml:space="preserve">SIM MATRIZ     </v>
          </cell>
        </row>
        <row r="108438">
          <cell r="A108438" t="str">
            <v xml:space="preserve">SIM MATRIZ     </v>
          </cell>
        </row>
        <row r="108439">
          <cell r="A108439" t="str">
            <v xml:space="preserve">SIM MATRIZ     </v>
          </cell>
        </row>
        <row r="108440">
          <cell r="A108440" t="str">
            <v xml:space="preserve">SIM MATRIZ     </v>
          </cell>
        </row>
        <row r="108441">
          <cell r="A108441" t="str">
            <v xml:space="preserve">SIM MATRIZ     </v>
          </cell>
        </row>
        <row r="108442">
          <cell r="A108442" t="str">
            <v xml:space="preserve">SIM MATRIZ     </v>
          </cell>
        </row>
        <row r="108443">
          <cell r="A108443" t="str">
            <v xml:space="preserve">SIM MATRIZ     </v>
          </cell>
        </row>
        <row r="108444">
          <cell r="A108444" t="str">
            <v xml:space="preserve">SIM MATRIZ     </v>
          </cell>
        </row>
        <row r="108445">
          <cell r="A108445" t="str">
            <v xml:space="preserve">SIM MATRIZ     </v>
          </cell>
        </row>
        <row r="108446">
          <cell r="A108446" t="str">
            <v xml:space="preserve">SIM MATRIZ     </v>
          </cell>
        </row>
        <row r="108447">
          <cell r="A108447" t="str">
            <v xml:space="preserve">SIM MATRIZ     </v>
          </cell>
        </row>
        <row r="108448">
          <cell r="A108448" t="str">
            <v xml:space="preserve">SIM MATRIZ     </v>
          </cell>
        </row>
        <row r="108449">
          <cell r="A108449" t="str">
            <v xml:space="preserve">SIM MATRIZ     </v>
          </cell>
        </row>
        <row r="108450">
          <cell r="A108450" t="str">
            <v xml:space="preserve">SIM MATRIZ     </v>
          </cell>
        </row>
        <row r="108451">
          <cell r="A108451" t="str">
            <v xml:space="preserve">SIM MATRIZ     </v>
          </cell>
        </row>
        <row r="108452">
          <cell r="A108452" t="str">
            <v xml:space="preserve">SIM MATRIZ     </v>
          </cell>
        </row>
        <row r="108453">
          <cell r="A108453" t="str">
            <v xml:space="preserve">SIM MATRIZ     </v>
          </cell>
        </row>
        <row r="108454">
          <cell r="A108454" t="str">
            <v xml:space="preserve">SIM MATRIZ     </v>
          </cell>
        </row>
        <row r="108455">
          <cell r="A108455" t="str">
            <v xml:space="preserve">SIM MATRIZ     </v>
          </cell>
        </row>
        <row r="108456">
          <cell r="A108456" t="str">
            <v xml:space="preserve">SIM MATRIZ     </v>
          </cell>
        </row>
        <row r="108457">
          <cell r="A108457" t="str">
            <v xml:space="preserve">SIM MATRIZ     </v>
          </cell>
        </row>
        <row r="108458">
          <cell r="A108458" t="str">
            <v xml:space="preserve">SIM MATRIZ     </v>
          </cell>
        </row>
        <row r="108459">
          <cell r="A108459" t="str">
            <v xml:space="preserve">SIM MATRIZ     </v>
          </cell>
        </row>
        <row r="108460">
          <cell r="A108460" t="str">
            <v xml:space="preserve">SIM MATRIZ     </v>
          </cell>
        </row>
        <row r="108461">
          <cell r="A108461" t="str">
            <v xml:space="preserve">SIM MATRIZ     </v>
          </cell>
        </row>
        <row r="108462">
          <cell r="A108462" t="str">
            <v xml:space="preserve">SIM MATRIZ     </v>
          </cell>
        </row>
        <row r="108463">
          <cell r="A108463" t="str">
            <v xml:space="preserve">SIM MATRIZ     </v>
          </cell>
        </row>
        <row r="108464">
          <cell r="A108464" t="str">
            <v xml:space="preserve">SECON MATRIZ   </v>
          </cell>
        </row>
        <row r="108465">
          <cell r="A108465" t="str">
            <v xml:space="preserve">SECON MATRIZ   </v>
          </cell>
        </row>
        <row r="108466">
          <cell r="A108466" t="str">
            <v xml:space="preserve">SECON MATRIZ   </v>
          </cell>
        </row>
        <row r="108467">
          <cell r="A108467" t="str">
            <v xml:space="preserve">SECON MATRIZ   </v>
          </cell>
        </row>
        <row r="108468">
          <cell r="A108468" t="str">
            <v xml:space="preserve">SECON MATRIZ   </v>
          </cell>
        </row>
        <row r="108469">
          <cell r="A108469" t="str">
            <v xml:space="preserve">SECON MATRIZ   </v>
          </cell>
        </row>
        <row r="108470">
          <cell r="A108470" t="str">
            <v xml:space="preserve">SECON MATRIZ   </v>
          </cell>
        </row>
        <row r="108471">
          <cell r="A108471" t="str">
            <v xml:space="preserve">SECON MATRIZ   </v>
          </cell>
        </row>
        <row r="108472">
          <cell r="A108472" t="str">
            <v xml:space="preserve">SECON MATRIZ   </v>
          </cell>
        </row>
        <row r="108473">
          <cell r="A108473" t="str">
            <v xml:space="preserve">SIM MATRIZ     </v>
          </cell>
        </row>
        <row r="108474">
          <cell r="A108474" t="str">
            <v xml:space="preserve">SIM MATRIZ     </v>
          </cell>
        </row>
        <row r="108475">
          <cell r="A108475" t="str">
            <v xml:space="preserve">SIM MATRIZ     </v>
          </cell>
        </row>
        <row r="108476">
          <cell r="A108476" t="str">
            <v xml:space="preserve">SIM MATRIZ     </v>
          </cell>
        </row>
        <row r="108477">
          <cell r="A108477" t="str">
            <v xml:space="preserve">SIM MATRIZ     </v>
          </cell>
        </row>
        <row r="108478">
          <cell r="A108478" t="str">
            <v xml:space="preserve">SIM MATRIZ     </v>
          </cell>
        </row>
        <row r="108479">
          <cell r="A108479" t="str">
            <v xml:space="preserve">SIM MATRIZ     </v>
          </cell>
        </row>
        <row r="108480">
          <cell r="A108480" t="str">
            <v xml:space="preserve">SIM MATRIZ     </v>
          </cell>
        </row>
        <row r="108481">
          <cell r="A108481" t="str">
            <v xml:space="preserve">SIM MATRIZ     </v>
          </cell>
        </row>
        <row r="108482">
          <cell r="A108482" t="str">
            <v xml:space="preserve">SIM MATRIZ     </v>
          </cell>
        </row>
        <row r="108483">
          <cell r="A108483" t="str">
            <v xml:space="preserve">SIM MATRIZ     </v>
          </cell>
        </row>
        <row r="108484">
          <cell r="A108484" t="str">
            <v xml:space="preserve">SIM MATRIZ     </v>
          </cell>
        </row>
        <row r="108485">
          <cell r="A108485" t="str">
            <v xml:space="preserve">SIM MATRIZ     </v>
          </cell>
        </row>
        <row r="108486">
          <cell r="A108486" t="str">
            <v xml:space="preserve">SIM MATRIZ     </v>
          </cell>
        </row>
        <row r="108487">
          <cell r="A108487" t="str">
            <v xml:space="preserve">SIM MATRIZ     </v>
          </cell>
        </row>
        <row r="108488">
          <cell r="A108488" t="str">
            <v xml:space="preserve">SIM MATRIZ     </v>
          </cell>
        </row>
        <row r="108489">
          <cell r="A108489" t="str">
            <v xml:space="preserve">SIM MATRIZ     </v>
          </cell>
        </row>
        <row r="108490">
          <cell r="A108490" t="str">
            <v xml:space="preserve">SIM MATRIZ     </v>
          </cell>
        </row>
        <row r="108491">
          <cell r="A108491" t="str">
            <v xml:space="preserve">SIM MATRIZ     </v>
          </cell>
        </row>
        <row r="108492">
          <cell r="A108492" t="str">
            <v xml:space="preserve">SIM MATRIZ     </v>
          </cell>
        </row>
        <row r="108493">
          <cell r="A108493" t="str">
            <v xml:space="preserve">SIM MATRIZ     </v>
          </cell>
        </row>
        <row r="108494">
          <cell r="A108494" t="str">
            <v xml:space="preserve">SIM MATRIZ     </v>
          </cell>
        </row>
        <row r="108495">
          <cell r="A108495" t="str">
            <v xml:space="preserve">SIM MATRIZ     </v>
          </cell>
        </row>
        <row r="108496">
          <cell r="A108496" t="str">
            <v xml:space="preserve">SIM MATRIZ     </v>
          </cell>
        </row>
        <row r="108497">
          <cell r="A108497" t="str">
            <v xml:space="preserve">SIM MATRIZ     </v>
          </cell>
        </row>
        <row r="108498">
          <cell r="A108498" t="str">
            <v xml:space="preserve">SIM MATRIZ     </v>
          </cell>
        </row>
        <row r="108499">
          <cell r="A108499" t="str">
            <v xml:space="preserve">SIM MATRIZ     </v>
          </cell>
        </row>
        <row r="108500">
          <cell r="A108500" t="str">
            <v xml:space="preserve">SIM MATRIZ     </v>
          </cell>
        </row>
        <row r="108501">
          <cell r="A108501" t="str">
            <v xml:space="preserve">SIM MATRIZ     </v>
          </cell>
        </row>
        <row r="108502">
          <cell r="A108502" t="str">
            <v xml:space="preserve">SIM MATRIZ     </v>
          </cell>
        </row>
        <row r="108503">
          <cell r="A108503" t="str">
            <v xml:space="preserve">SIM MATRIZ     </v>
          </cell>
        </row>
        <row r="108504">
          <cell r="A108504" t="str">
            <v xml:space="preserve">SIM MATRIZ     </v>
          </cell>
        </row>
        <row r="108505">
          <cell r="A108505" t="str">
            <v xml:space="preserve">SIM MATRIZ     </v>
          </cell>
        </row>
        <row r="108506">
          <cell r="A108506" t="str">
            <v xml:space="preserve">SIM MATRIZ     </v>
          </cell>
        </row>
        <row r="108507">
          <cell r="A108507" t="str">
            <v xml:space="preserve">SIM MATRIZ     </v>
          </cell>
        </row>
        <row r="108508">
          <cell r="A108508" t="str">
            <v xml:space="preserve">SIM MATRIZ     </v>
          </cell>
        </row>
        <row r="108509">
          <cell r="A108509" t="str">
            <v xml:space="preserve">SIM MATRIZ     </v>
          </cell>
        </row>
        <row r="108510">
          <cell r="A108510" t="str">
            <v xml:space="preserve">SIM MATRIZ     </v>
          </cell>
        </row>
        <row r="108511">
          <cell r="A108511" t="str">
            <v xml:space="preserve">SIM MATRIZ     </v>
          </cell>
        </row>
        <row r="108512">
          <cell r="A108512" t="str">
            <v xml:space="preserve">SIM MATRIZ     </v>
          </cell>
        </row>
        <row r="108513">
          <cell r="A108513" t="str">
            <v xml:space="preserve">SIM MATRIZ     </v>
          </cell>
        </row>
        <row r="108514">
          <cell r="A108514" t="str">
            <v xml:space="preserve">SIM MATRIZ     </v>
          </cell>
        </row>
        <row r="108515">
          <cell r="A108515" t="str">
            <v xml:space="preserve">SIM MATRIZ     </v>
          </cell>
        </row>
        <row r="108516">
          <cell r="A108516" t="str">
            <v xml:space="preserve">SIM MATRIZ     </v>
          </cell>
        </row>
        <row r="108517">
          <cell r="A108517" t="str">
            <v xml:space="preserve">SIM MATRIZ     </v>
          </cell>
        </row>
        <row r="108518">
          <cell r="A108518" t="str">
            <v xml:space="preserve">SIM MATRIZ     </v>
          </cell>
        </row>
        <row r="108519">
          <cell r="A108519" t="str">
            <v xml:space="preserve">SIM MATRIZ     </v>
          </cell>
        </row>
        <row r="108520">
          <cell r="A108520" t="str">
            <v xml:space="preserve">SIM MATRIZ     </v>
          </cell>
        </row>
        <row r="108521">
          <cell r="A108521" t="str">
            <v xml:space="preserve">SIM MATRIZ     </v>
          </cell>
        </row>
        <row r="108522">
          <cell r="A108522" t="str">
            <v xml:space="preserve">SIM MATRIZ     </v>
          </cell>
        </row>
        <row r="108523">
          <cell r="A108523" t="str">
            <v xml:space="preserve">SIM MATRIZ     </v>
          </cell>
        </row>
        <row r="108524">
          <cell r="A108524" t="str">
            <v xml:space="preserve">SIM MATRIZ     </v>
          </cell>
        </row>
        <row r="108525">
          <cell r="A108525" t="str">
            <v xml:space="preserve">SIM MATRIZ     </v>
          </cell>
        </row>
        <row r="108526">
          <cell r="A108526" t="str">
            <v xml:space="preserve">SIM MATRIZ     </v>
          </cell>
        </row>
        <row r="108527">
          <cell r="A108527" t="str">
            <v xml:space="preserve">SIM MATRIZ     </v>
          </cell>
        </row>
        <row r="108528">
          <cell r="A108528" t="str">
            <v xml:space="preserve">SIM MATRIZ     </v>
          </cell>
        </row>
        <row r="108529">
          <cell r="A108529" t="str">
            <v xml:space="preserve">SIM MATRIZ     </v>
          </cell>
        </row>
        <row r="108530">
          <cell r="A108530" t="str">
            <v xml:space="preserve">SIM MATRIZ     </v>
          </cell>
        </row>
        <row r="108531">
          <cell r="A108531" t="str">
            <v xml:space="preserve">SIM MATRIZ     </v>
          </cell>
        </row>
        <row r="108532">
          <cell r="A108532" t="str">
            <v xml:space="preserve">SIM MATRIZ     </v>
          </cell>
        </row>
        <row r="108533">
          <cell r="A108533" t="str">
            <v xml:space="preserve">SIM MATRIZ     </v>
          </cell>
        </row>
        <row r="108534">
          <cell r="A108534" t="str">
            <v xml:space="preserve">SIM MATRIZ     </v>
          </cell>
        </row>
        <row r="108535">
          <cell r="A108535" t="str">
            <v xml:space="preserve">SIM MATRIZ     </v>
          </cell>
        </row>
        <row r="108536">
          <cell r="A108536" t="str">
            <v xml:space="preserve">SIM MATRIZ     </v>
          </cell>
        </row>
        <row r="108537">
          <cell r="A108537" t="str">
            <v xml:space="preserve">SIM MATRIZ     </v>
          </cell>
        </row>
        <row r="108538">
          <cell r="A108538" t="str">
            <v xml:space="preserve">SIM MATRIZ     </v>
          </cell>
        </row>
        <row r="108539">
          <cell r="A108539" t="str">
            <v xml:space="preserve">SIM MATRIZ     </v>
          </cell>
        </row>
        <row r="108540">
          <cell r="A108540" t="str">
            <v xml:space="preserve">SIM MATRIZ     </v>
          </cell>
        </row>
        <row r="108541">
          <cell r="A108541" t="str">
            <v xml:space="preserve">SIM MATRIZ     </v>
          </cell>
        </row>
        <row r="108542">
          <cell r="A108542" t="str">
            <v xml:space="preserve">SIM MATRIZ     </v>
          </cell>
        </row>
        <row r="108543">
          <cell r="A108543" t="str">
            <v xml:space="preserve">SECON MATRIZ   </v>
          </cell>
        </row>
        <row r="108544">
          <cell r="A108544" t="str">
            <v xml:space="preserve">SECON MATRIZ   </v>
          </cell>
        </row>
        <row r="108545">
          <cell r="A108545" t="str">
            <v xml:space="preserve">SECON MATRIZ   </v>
          </cell>
        </row>
        <row r="108546">
          <cell r="A108546" t="str">
            <v xml:space="preserve">SECON MATRIZ   </v>
          </cell>
        </row>
        <row r="108547">
          <cell r="A108547" t="str">
            <v xml:space="preserve">SECON MATRIZ   </v>
          </cell>
        </row>
        <row r="108548">
          <cell r="A108548" t="str">
            <v xml:space="preserve">SECON MATRIZ   </v>
          </cell>
        </row>
        <row r="108549">
          <cell r="A108549" t="str">
            <v xml:space="preserve">SECON MATRIZ   </v>
          </cell>
        </row>
        <row r="108550">
          <cell r="A108550" t="str">
            <v xml:space="preserve">SECON MATRIZ   </v>
          </cell>
        </row>
        <row r="108551">
          <cell r="A108551" t="str">
            <v xml:space="preserve">SECON MATRIZ   </v>
          </cell>
        </row>
        <row r="108552">
          <cell r="A108552" t="str">
            <v xml:space="preserve">SIM MATRIZ     </v>
          </cell>
        </row>
        <row r="108553">
          <cell r="A108553" t="str">
            <v xml:space="preserve">SIM MATRIZ     </v>
          </cell>
        </row>
        <row r="108554">
          <cell r="A108554" t="str">
            <v xml:space="preserve">SIM MATRIZ     </v>
          </cell>
        </row>
        <row r="108555">
          <cell r="A108555" t="str">
            <v xml:space="preserve">SIM MATRIZ     </v>
          </cell>
        </row>
        <row r="108556">
          <cell r="A108556" t="str">
            <v xml:space="preserve">SIM MATRIZ     </v>
          </cell>
        </row>
        <row r="108557">
          <cell r="A108557" t="str">
            <v xml:space="preserve">SIM MATRIZ     </v>
          </cell>
        </row>
        <row r="108558">
          <cell r="A108558" t="str">
            <v xml:space="preserve">SIM MATRIZ     </v>
          </cell>
        </row>
        <row r="108559">
          <cell r="A108559" t="str">
            <v xml:space="preserve">SIM MATRIZ     </v>
          </cell>
        </row>
        <row r="108560">
          <cell r="A108560" t="str">
            <v xml:space="preserve">SIM MATRIZ     </v>
          </cell>
        </row>
        <row r="108561">
          <cell r="A108561" t="str">
            <v xml:space="preserve">SECON MATRIZ   </v>
          </cell>
        </row>
        <row r="108562">
          <cell r="A108562" t="str">
            <v xml:space="preserve">SECON MATRIZ   </v>
          </cell>
        </row>
        <row r="108563">
          <cell r="A108563" t="str">
            <v xml:space="preserve">SECON MATRIZ   </v>
          </cell>
        </row>
        <row r="108564">
          <cell r="A108564" t="str">
            <v xml:space="preserve">SECON MATRIZ   </v>
          </cell>
        </row>
        <row r="108565">
          <cell r="A108565" t="str">
            <v xml:space="preserve">SECON MATRIZ   </v>
          </cell>
        </row>
        <row r="108566">
          <cell r="A108566" t="str">
            <v xml:space="preserve">SECON MATRIZ   </v>
          </cell>
        </row>
        <row r="108567">
          <cell r="A108567" t="str">
            <v xml:space="preserve">SECON MATRIZ   </v>
          </cell>
        </row>
        <row r="108568">
          <cell r="A108568" t="str">
            <v xml:space="preserve">SECON MATRIZ   </v>
          </cell>
        </row>
        <row r="108569">
          <cell r="A108569" t="str">
            <v xml:space="preserve">SECON MATRIZ   </v>
          </cell>
        </row>
        <row r="108570">
          <cell r="A108570" t="str">
            <v xml:space="preserve">SECON MATRIZ   </v>
          </cell>
        </row>
        <row r="108571">
          <cell r="A108571" t="str">
            <v xml:space="preserve">SECON MATRIZ   </v>
          </cell>
        </row>
        <row r="108572">
          <cell r="A108572" t="str">
            <v xml:space="preserve">SECON MATRIZ   </v>
          </cell>
        </row>
        <row r="108573">
          <cell r="A108573" t="str">
            <v xml:space="preserve">SECON MATRIZ   </v>
          </cell>
        </row>
        <row r="108574">
          <cell r="A108574" t="str">
            <v xml:space="preserve">SECON MATRIZ   </v>
          </cell>
        </row>
        <row r="108575">
          <cell r="A108575" t="str">
            <v xml:space="preserve">SECON MATRIZ   </v>
          </cell>
        </row>
        <row r="108576">
          <cell r="A108576" t="str">
            <v xml:space="preserve">SECON MATRIZ   </v>
          </cell>
        </row>
        <row r="108577">
          <cell r="A108577" t="str">
            <v xml:space="preserve">SECON MATRIZ   </v>
          </cell>
        </row>
        <row r="108578">
          <cell r="A108578" t="str">
            <v xml:space="preserve">SECON MATRIZ   </v>
          </cell>
        </row>
        <row r="108579">
          <cell r="A108579" t="str">
            <v xml:space="preserve">SECON MATRIZ   </v>
          </cell>
        </row>
        <row r="108580">
          <cell r="A108580" t="str">
            <v xml:space="preserve">SECON MATRIZ   </v>
          </cell>
        </row>
        <row r="108581">
          <cell r="A108581" t="str">
            <v xml:space="preserve">SECON MATRIZ   </v>
          </cell>
        </row>
        <row r="108582">
          <cell r="A108582" t="str">
            <v xml:space="preserve">SECON MATRIZ   </v>
          </cell>
        </row>
        <row r="108583">
          <cell r="A108583" t="str">
            <v xml:space="preserve">SECON MATRIZ   </v>
          </cell>
        </row>
        <row r="108584">
          <cell r="A108584" t="str">
            <v xml:space="preserve">SECON MATRIZ   </v>
          </cell>
        </row>
        <row r="108585">
          <cell r="A108585" t="str">
            <v xml:space="preserve">SECON MATRIZ   </v>
          </cell>
        </row>
        <row r="108586">
          <cell r="A108586" t="str">
            <v xml:space="preserve">SECON MATRIZ   </v>
          </cell>
        </row>
        <row r="108587">
          <cell r="A108587" t="str">
            <v xml:space="preserve">SECON MATRIZ   </v>
          </cell>
        </row>
        <row r="108588">
          <cell r="A108588" t="str">
            <v xml:space="preserve">SECON MATRIZ   </v>
          </cell>
        </row>
        <row r="108589">
          <cell r="A108589" t="str">
            <v xml:space="preserve">SECON MATRIZ   </v>
          </cell>
        </row>
        <row r="108590">
          <cell r="A108590" t="str">
            <v xml:space="preserve">SECON MATRIZ   </v>
          </cell>
        </row>
        <row r="108591">
          <cell r="A108591" t="str">
            <v xml:space="preserve">SECON MATRIZ   </v>
          </cell>
        </row>
        <row r="108592">
          <cell r="A108592" t="str">
            <v xml:space="preserve">SECON MATRIZ   </v>
          </cell>
        </row>
        <row r="108593">
          <cell r="A108593" t="str">
            <v xml:space="preserve">SECON MATRIZ   </v>
          </cell>
        </row>
        <row r="108594">
          <cell r="A108594" t="str">
            <v xml:space="preserve">SECON MATRIZ   </v>
          </cell>
        </row>
        <row r="108595">
          <cell r="A108595" t="str">
            <v xml:space="preserve">SECON MATRIZ   </v>
          </cell>
        </row>
        <row r="108596">
          <cell r="A108596" t="str">
            <v xml:space="preserve">SIM MATRIZ     </v>
          </cell>
        </row>
        <row r="108597">
          <cell r="A108597" t="str">
            <v xml:space="preserve">SIM MATRIZ     </v>
          </cell>
        </row>
        <row r="108598">
          <cell r="A108598" t="str">
            <v xml:space="preserve">SIM MATRIZ     </v>
          </cell>
        </row>
        <row r="108599">
          <cell r="A108599" t="str">
            <v xml:space="preserve">SIM MATRIZ     </v>
          </cell>
        </row>
        <row r="108600">
          <cell r="A108600" t="str">
            <v xml:space="preserve">SIM MATRIZ     </v>
          </cell>
        </row>
        <row r="108601">
          <cell r="A108601" t="str">
            <v xml:space="preserve">SIM MATRIZ     </v>
          </cell>
        </row>
        <row r="108602">
          <cell r="A108602" t="str">
            <v xml:space="preserve">SIM MATRIZ     </v>
          </cell>
        </row>
        <row r="108603">
          <cell r="A108603" t="str">
            <v xml:space="preserve">SIM MATRIZ     </v>
          </cell>
        </row>
        <row r="108604">
          <cell r="A108604" t="str">
            <v xml:space="preserve">SIM MATRIZ     </v>
          </cell>
        </row>
        <row r="108605">
          <cell r="A108605" t="str">
            <v xml:space="preserve">SIM MATRIZ     </v>
          </cell>
        </row>
        <row r="108606">
          <cell r="A108606" t="str">
            <v xml:space="preserve">SIM MATRIZ     </v>
          </cell>
        </row>
        <row r="108607">
          <cell r="A108607" t="str">
            <v xml:space="preserve">SIM MATRIZ     </v>
          </cell>
        </row>
        <row r="108608">
          <cell r="A108608" t="str">
            <v xml:space="preserve">SIM MATRIZ     </v>
          </cell>
        </row>
        <row r="108609">
          <cell r="A108609" t="str">
            <v xml:space="preserve">SIM MATRIZ     </v>
          </cell>
        </row>
        <row r="108610">
          <cell r="A108610" t="str">
            <v xml:space="preserve">SIM MATRIZ     </v>
          </cell>
        </row>
        <row r="108611">
          <cell r="A108611" t="str">
            <v xml:space="preserve">SIM MATRIZ     </v>
          </cell>
        </row>
        <row r="108612">
          <cell r="A108612" t="str">
            <v xml:space="preserve">SIM MATRIZ     </v>
          </cell>
        </row>
        <row r="108613">
          <cell r="A108613" t="str">
            <v xml:space="preserve">SECON MATRIZ   </v>
          </cell>
        </row>
        <row r="108614">
          <cell r="A108614" t="str">
            <v xml:space="preserve">SECON MATRIZ   </v>
          </cell>
        </row>
        <row r="108615">
          <cell r="A108615" t="str">
            <v xml:space="preserve">SECON MATRIZ   </v>
          </cell>
        </row>
        <row r="108616">
          <cell r="A108616" t="str">
            <v xml:space="preserve">SECON MATRIZ   </v>
          </cell>
        </row>
        <row r="108617">
          <cell r="A108617" t="str">
            <v xml:space="preserve">SECON MATRIZ   </v>
          </cell>
        </row>
        <row r="108618">
          <cell r="A108618" t="str">
            <v xml:space="preserve">SECON MATRIZ   </v>
          </cell>
        </row>
        <row r="108619">
          <cell r="A108619" t="str">
            <v xml:space="preserve">SECON MATRIZ   </v>
          </cell>
        </row>
        <row r="108620">
          <cell r="A108620" t="str">
            <v xml:space="preserve">SECON MATRIZ   </v>
          </cell>
        </row>
        <row r="108621">
          <cell r="A108621" t="str">
            <v xml:space="preserve">SIM MATRIZ     </v>
          </cell>
        </row>
        <row r="108622">
          <cell r="A108622" t="str">
            <v xml:space="preserve">SIM MATRIZ     </v>
          </cell>
        </row>
        <row r="108623">
          <cell r="A108623" t="str">
            <v xml:space="preserve">SIM MATRIZ     </v>
          </cell>
        </row>
        <row r="108624">
          <cell r="A108624" t="str">
            <v xml:space="preserve">SIM MATRIZ     </v>
          </cell>
        </row>
        <row r="108625">
          <cell r="A108625" t="str">
            <v xml:space="preserve">SIM MATRIZ     </v>
          </cell>
        </row>
        <row r="108626">
          <cell r="A108626" t="str">
            <v xml:space="preserve">SIM MATRIZ     </v>
          </cell>
        </row>
        <row r="108627">
          <cell r="A108627" t="str">
            <v xml:space="preserve">SIM MATRIZ     </v>
          </cell>
        </row>
        <row r="108628">
          <cell r="A108628" t="str">
            <v xml:space="preserve">SIM MATRIZ     </v>
          </cell>
        </row>
        <row r="108629">
          <cell r="A108629" t="str">
            <v xml:space="preserve">SIM MATRIZ     </v>
          </cell>
        </row>
        <row r="108630">
          <cell r="A108630" t="str">
            <v xml:space="preserve">SECON MATRIZ   </v>
          </cell>
        </row>
        <row r="108631">
          <cell r="A108631" t="str">
            <v xml:space="preserve">SECON MATRIZ   </v>
          </cell>
        </row>
        <row r="108632">
          <cell r="A108632" t="str">
            <v xml:space="preserve">SECON MATRIZ   </v>
          </cell>
        </row>
        <row r="108633">
          <cell r="A108633" t="str">
            <v xml:space="preserve">SECON MATRIZ   </v>
          </cell>
        </row>
        <row r="108634">
          <cell r="A108634" t="str">
            <v xml:space="preserve">SECON MATRIZ   </v>
          </cell>
        </row>
        <row r="108635">
          <cell r="A108635" t="str">
            <v xml:space="preserve">SECON MATRIZ   </v>
          </cell>
        </row>
        <row r="108636">
          <cell r="A108636" t="str">
            <v xml:space="preserve">SECON MATRIZ   </v>
          </cell>
        </row>
        <row r="108637">
          <cell r="A108637" t="str">
            <v xml:space="preserve">SECON MATRIZ   </v>
          </cell>
        </row>
        <row r="108638">
          <cell r="A108638" t="str">
            <v xml:space="preserve">SECON MATRIZ   </v>
          </cell>
        </row>
        <row r="108639">
          <cell r="A108639" t="str">
            <v xml:space="preserve">SIM MATRIZ     </v>
          </cell>
        </row>
        <row r="108640">
          <cell r="A108640" t="str">
            <v xml:space="preserve">SIM MATRIZ     </v>
          </cell>
        </row>
        <row r="108641">
          <cell r="A108641" t="str">
            <v xml:space="preserve">SIM MATRIZ     </v>
          </cell>
        </row>
        <row r="108642">
          <cell r="A108642" t="str">
            <v xml:space="preserve">SIM MATRIZ     </v>
          </cell>
        </row>
        <row r="108643">
          <cell r="A108643" t="str">
            <v xml:space="preserve">SIM MATRIZ     </v>
          </cell>
        </row>
        <row r="108644">
          <cell r="A108644" t="str">
            <v xml:space="preserve">SIM MATRIZ     </v>
          </cell>
        </row>
        <row r="108645">
          <cell r="A108645" t="str">
            <v xml:space="preserve">SIM MATRIZ     </v>
          </cell>
        </row>
        <row r="108646">
          <cell r="A108646" t="str">
            <v xml:space="preserve">SIM MATRIZ     </v>
          </cell>
        </row>
        <row r="108647">
          <cell r="A108647" t="str">
            <v xml:space="preserve">SIM MATRIZ     </v>
          </cell>
        </row>
        <row r="108648">
          <cell r="A108648" t="str">
            <v xml:space="preserve">SECON MATRIZ   </v>
          </cell>
        </row>
        <row r="108649">
          <cell r="A108649" t="str">
            <v xml:space="preserve">SECON MATRIZ   </v>
          </cell>
        </row>
        <row r="108650">
          <cell r="A108650" t="str">
            <v xml:space="preserve">SECON MATRIZ   </v>
          </cell>
        </row>
        <row r="108651">
          <cell r="A108651" t="str">
            <v xml:space="preserve">SECON MATRIZ   </v>
          </cell>
        </row>
        <row r="108652">
          <cell r="A108652" t="str">
            <v xml:space="preserve">SECON MATRIZ   </v>
          </cell>
        </row>
        <row r="108653">
          <cell r="A108653" t="str">
            <v xml:space="preserve">SECON MATRIZ   </v>
          </cell>
        </row>
        <row r="108654">
          <cell r="A108654" t="str">
            <v xml:space="preserve">SECON MATRIZ   </v>
          </cell>
        </row>
        <row r="108655">
          <cell r="A108655" t="str">
            <v xml:space="preserve">SECON MATRIZ   </v>
          </cell>
        </row>
        <row r="108656">
          <cell r="A108656" t="str">
            <v xml:space="preserve">SECON MATRIZ   </v>
          </cell>
        </row>
        <row r="108657">
          <cell r="A108657" t="str">
            <v xml:space="preserve">SIM MATRIZ     </v>
          </cell>
        </row>
        <row r="108658">
          <cell r="A108658" t="str">
            <v xml:space="preserve">SIM MATRIZ     </v>
          </cell>
        </row>
        <row r="108659">
          <cell r="A108659" t="str">
            <v xml:space="preserve">SIM MATRIZ     </v>
          </cell>
        </row>
        <row r="108660">
          <cell r="A108660" t="str">
            <v xml:space="preserve">SIM MATRIZ     </v>
          </cell>
        </row>
        <row r="108661">
          <cell r="A108661" t="str">
            <v xml:space="preserve">SIM MATRIZ     </v>
          </cell>
        </row>
        <row r="108662">
          <cell r="A108662" t="str">
            <v xml:space="preserve">SIM MATRIZ     </v>
          </cell>
        </row>
        <row r="108663">
          <cell r="A108663" t="str">
            <v xml:space="preserve">SIM MATRIZ     </v>
          </cell>
        </row>
        <row r="108664">
          <cell r="A108664" t="str">
            <v xml:space="preserve">SIM MATRIZ     </v>
          </cell>
        </row>
        <row r="108665">
          <cell r="A108665" t="str">
            <v xml:space="preserve">SIM MATRIZ     </v>
          </cell>
        </row>
        <row r="108666">
          <cell r="A108666" t="str">
            <v xml:space="preserve">SIM MATRIZ     </v>
          </cell>
        </row>
        <row r="108667">
          <cell r="A108667" t="str">
            <v xml:space="preserve">SIM MATRIZ     </v>
          </cell>
        </row>
        <row r="108668">
          <cell r="A108668" t="str">
            <v xml:space="preserve">SIM MATRIZ     </v>
          </cell>
        </row>
        <row r="108669">
          <cell r="A108669" t="str">
            <v xml:space="preserve">SIM MATRIZ     </v>
          </cell>
        </row>
        <row r="108670">
          <cell r="A108670" t="str">
            <v xml:space="preserve">SIM MATRIZ     </v>
          </cell>
        </row>
        <row r="108671">
          <cell r="A108671" t="str">
            <v xml:space="preserve">SIM MATRIZ     </v>
          </cell>
        </row>
        <row r="108672">
          <cell r="A108672" t="str">
            <v xml:space="preserve">SIM MATRIZ     </v>
          </cell>
        </row>
        <row r="108673">
          <cell r="A108673" t="str">
            <v xml:space="preserve">SIM MATRIZ     </v>
          </cell>
        </row>
        <row r="108674">
          <cell r="A108674" t="str">
            <v xml:space="preserve">SIM MATRIZ     </v>
          </cell>
        </row>
        <row r="108675">
          <cell r="A108675" t="str">
            <v xml:space="preserve">SECON MATRIZ   </v>
          </cell>
        </row>
        <row r="108676">
          <cell r="A108676" t="str">
            <v xml:space="preserve">SECON MATRIZ   </v>
          </cell>
        </row>
        <row r="108677">
          <cell r="A108677" t="str">
            <v xml:space="preserve">SECON MATRIZ   </v>
          </cell>
        </row>
        <row r="108678">
          <cell r="A108678" t="str">
            <v xml:space="preserve">SECON MATRIZ   </v>
          </cell>
        </row>
        <row r="108679">
          <cell r="A108679" t="str">
            <v xml:space="preserve">SECON MATRIZ   </v>
          </cell>
        </row>
        <row r="108680">
          <cell r="A108680" t="str">
            <v xml:space="preserve">SECON MATRIZ   </v>
          </cell>
        </row>
        <row r="108681">
          <cell r="A108681" t="str">
            <v xml:space="preserve">SECON MATRIZ   </v>
          </cell>
        </row>
        <row r="108682">
          <cell r="A108682" t="str">
            <v xml:space="preserve">SECON MATRIZ   </v>
          </cell>
        </row>
        <row r="108683">
          <cell r="A108683" t="str">
            <v xml:space="preserve">SECON MATRIZ   </v>
          </cell>
        </row>
        <row r="108684">
          <cell r="A108684" t="str">
            <v xml:space="preserve">SECON MATRIZ   </v>
          </cell>
        </row>
        <row r="108685">
          <cell r="A108685" t="str">
            <v xml:space="preserve">SECON MATRIZ   </v>
          </cell>
        </row>
        <row r="108686">
          <cell r="A108686" t="str">
            <v xml:space="preserve">SECON MATRIZ   </v>
          </cell>
        </row>
        <row r="108687">
          <cell r="A108687" t="str">
            <v xml:space="preserve">SECON MATRIZ   </v>
          </cell>
        </row>
        <row r="108688">
          <cell r="A108688" t="str">
            <v xml:space="preserve">SECON MATRIZ   </v>
          </cell>
        </row>
        <row r="108689">
          <cell r="A108689" t="str">
            <v xml:space="preserve">SECON MATRIZ   </v>
          </cell>
        </row>
        <row r="108690">
          <cell r="A108690" t="str">
            <v xml:space="preserve">SECON MATRIZ   </v>
          </cell>
        </row>
        <row r="108691">
          <cell r="A108691" t="str">
            <v xml:space="preserve">SECON MATRIZ   </v>
          </cell>
        </row>
        <row r="108692">
          <cell r="A108692" t="str">
            <v xml:space="preserve">SECON MATRIZ   </v>
          </cell>
        </row>
        <row r="108693">
          <cell r="A108693" t="str">
            <v xml:space="preserve">SIM MATRIZ     </v>
          </cell>
        </row>
        <row r="108694">
          <cell r="A108694" t="str">
            <v xml:space="preserve">SIM MATRIZ     </v>
          </cell>
        </row>
        <row r="108695">
          <cell r="A108695" t="str">
            <v xml:space="preserve">SIM MATRIZ     </v>
          </cell>
        </row>
        <row r="108696">
          <cell r="A108696" t="str">
            <v xml:space="preserve">SIM MATRIZ     </v>
          </cell>
        </row>
        <row r="108697">
          <cell r="A108697" t="str">
            <v xml:space="preserve">SIM MATRIZ     </v>
          </cell>
        </row>
        <row r="108698">
          <cell r="A108698" t="str">
            <v xml:space="preserve">SOM MATRIZ     </v>
          </cell>
        </row>
        <row r="108699">
          <cell r="A108699" t="str">
            <v xml:space="preserve">SOM MATRIZ     </v>
          </cell>
        </row>
        <row r="108700">
          <cell r="A108700" t="str">
            <v xml:space="preserve">SOM MATRIZ     </v>
          </cell>
        </row>
        <row r="108701">
          <cell r="A108701" t="str">
            <v xml:space="preserve">SOM MATRIZ     </v>
          </cell>
        </row>
        <row r="108702">
          <cell r="A108702" t="str">
            <v xml:space="preserve">SOM MATRIZ     </v>
          </cell>
        </row>
        <row r="108703">
          <cell r="A108703" t="str">
            <v xml:space="preserve">SOM MATRIZ     </v>
          </cell>
        </row>
        <row r="108704">
          <cell r="A108704" t="str">
            <v xml:space="preserve">SOM MATRIZ     </v>
          </cell>
        </row>
        <row r="108705">
          <cell r="A108705" t="str">
            <v xml:space="preserve">SOM MATRIZ     </v>
          </cell>
        </row>
        <row r="108706">
          <cell r="A108706" t="str">
            <v xml:space="preserve">SOM MATRIZ     </v>
          </cell>
        </row>
        <row r="108707">
          <cell r="A108707" t="str">
            <v xml:space="preserve">SOM MATRIZ     </v>
          </cell>
        </row>
        <row r="108708">
          <cell r="A108708" t="str">
            <v xml:space="preserve">SOM MATRIZ     </v>
          </cell>
        </row>
        <row r="108709">
          <cell r="A108709" t="str">
            <v xml:space="preserve">SOM MATRIZ     </v>
          </cell>
        </row>
        <row r="108710">
          <cell r="A108710" t="str">
            <v xml:space="preserve">SOM MATRIZ     </v>
          </cell>
        </row>
        <row r="108711">
          <cell r="A108711" t="str">
            <v xml:space="preserve">SECON MATRIZ   </v>
          </cell>
        </row>
        <row r="108712">
          <cell r="A108712" t="str">
            <v xml:space="preserve">SECON MATRIZ   </v>
          </cell>
        </row>
        <row r="108713">
          <cell r="A108713" t="str">
            <v xml:space="preserve">SECON MATRIZ   </v>
          </cell>
        </row>
        <row r="108714">
          <cell r="A108714" t="str">
            <v xml:space="preserve">SECON MATRIZ   </v>
          </cell>
        </row>
        <row r="108715">
          <cell r="A108715" t="str">
            <v xml:space="preserve">SECON MATRIZ   </v>
          </cell>
        </row>
        <row r="108716">
          <cell r="A108716" t="str">
            <v xml:space="preserve">SECON MATRIZ   </v>
          </cell>
        </row>
        <row r="108717">
          <cell r="A108717" t="str">
            <v xml:space="preserve">SECON MATRIZ   </v>
          </cell>
        </row>
        <row r="108718">
          <cell r="A108718" t="str">
            <v xml:space="preserve">SECON MATRIZ   </v>
          </cell>
        </row>
        <row r="108719">
          <cell r="A108719" t="str">
            <v xml:space="preserve">SECON MATRIZ   </v>
          </cell>
        </row>
        <row r="108720">
          <cell r="A108720" t="str">
            <v xml:space="preserve">SOM MATRIZ     </v>
          </cell>
        </row>
        <row r="108721">
          <cell r="A108721" t="str">
            <v xml:space="preserve">SOM MATRIZ     </v>
          </cell>
        </row>
        <row r="108722">
          <cell r="A108722" t="str">
            <v xml:space="preserve">SOM MATRIZ     </v>
          </cell>
        </row>
        <row r="108723">
          <cell r="A108723" t="str">
            <v xml:space="preserve">SOM MATRIZ     </v>
          </cell>
        </row>
        <row r="108724">
          <cell r="A108724" t="str">
            <v xml:space="preserve">SOM MATRIZ     </v>
          </cell>
        </row>
        <row r="108725">
          <cell r="A108725" t="str">
            <v xml:space="preserve">SOM MATRIZ     </v>
          </cell>
        </row>
        <row r="108726">
          <cell r="A108726" t="str">
            <v xml:space="preserve">SOM MATRIZ     </v>
          </cell>
        </row>
        <row r="108727">
          <cell r="A108727" t="str">
            <v xml:space="preserve">SOM MATRIZ     </v>
          </cell>
        </row>
        <row r="108728">
          <cell r="A108728" t="str">
            <v xml:space="preserve">SECON MATRIZ   </v>
          </cell>
        </row>
        <row r="108729">
          <cell r="A108729" t="str">
            <v xml:space="preserve">SECON MATRIZ   </v>
          </cell>
        </row>
        <row r="108730">
          <cell r="A108730" t="str">
            <v xml:space="preserve">SECON MATRIZ   </v>
          </cell>
        </row>
        <row r="108731">
          <cell r="A108731" t="str">
            <v xml:space="preserve">SECON MATRIZ   </v>
          </cell>
        </row>
        <row r="108732">
          <cell r="A108732" t="str">
            <v xml:space="preserve">SECON MATRIZ   </v>
          </cell>
        </row>
        <row r="108733">
          <cell r="A108733" t="str">
            <v xml:space="preserve">SECON MATRIZ   </v>
          </cell>
        </row>
        <row r="108734">
          <cell r="A108734" t="str">
            <v xml:space="preserve">SECON MATRIZ   </v>
          </cell>
        </row>
        <row r="108735">
          <cell r="A108735" t="str">
            <v xml:space="preserve">SECON MATRIZ   </v>
          </cell>
        </row>
        <row r="108736">
          <cell r="A108736" t="str">
            <v xml:space="preserve">SECON MATRIZ   </v>
          </cell>
        </row>
        <row r="108737">
          <cell r="A108737" t="str">
            <v xml:space="preserve">SOM MATRIZ     </v>
          </cell>
        </row>
        <row r="108738">
          <cell r="A108738" t="str">
            <v xml:space="preserve">SOM MATRIZ     </v>
          </cell>
        </row>
        <row r="108739">
          <cell r="A108739" t="str">
            <v xml:space="preserve">SOM MATRIZ     </v>
          </cell>
        </row>
        <row r="108740">
          <cell r="A108740" t="str">
            <v xml:space="preserve">SOM MATRIZ     </v>
          </cell>
        </row>
        <row r="108741">
          <cell r="A108741" t="str">
            <v xml:space="preserve">SOM MATRIZ     </v>
          </cell>
        </row>
        <row r="108742">
          <cell r="A108742" t="str">
            <v xml:space="preserve">SOM MATRIZ     </v>
          </cell>
        </row>
        <row r="108743">
          <cell r="A108743" t="str">
            <v xml:space="preserve">SOM MATRIZ     </v>
          </cell>
        </row>
        <row r="108744">
          <cell r="A108744" t="str">
            <v xml:space="preserve">SOM MATRIZ     </v>
          </cell>
        </row>
        <row r="108745">
          <cell r="A108745" t="str">
            <v xml:space="preserve">SECON MATRIZ   </v>
          </cell>
        </row>
        <row r="108746">
          <cell r="A108746" t="str">
            <v xml:space="preserve">SECON MATRIZ   </v>
          </cell>
        </row>
        <row r="108747">
          <cell r="A108747" t="str">
            <v xml:space="preserve">SECON MATRIZ   </v>
          </cell>
        </row>
        <row r="108748">
          <cell r="A108748" t="str">
            <v xml:space="preserve">SECON MATRIZ   </v>
          </cell>
        </row>
        <row r="108749">
          <cell r="A108749" t="str">
            <v xml:space="preserve">SECON MATRIZ   </v>
          </cell>
        </row>
        <row r="108750">
          <cell r="A108750" t="str">
            <v xml:space="preserve">SECON MATRIZ   </v>
          </cell>
        </row>
        <row r="108751">
          <cell r="A108751" t="str">
            <v xml:space="preserve">SECON MATRIZ   </v>
          </cell>
        </row>
        <row r="108752">
          <cell r="A108752" t="str">
            <v xml:space="preserve">SECON MATRIZ   </v>
          </cell>
        </row>
        <row r="108753">
          <cell r="A108753" t="str">
            <v xml:space="preserve">SECON MATRIZ   </v>
          </cell>
        </row>
        <row r="108754">
          <cell r="A108754" t="str">
            <v xml:space="preserve">SOM MATRIZ     </v>
          </cell>
        </row>
        <row r="108755">
          <cell r="A108755" t="str">
            <v xml:space="preserve">SOM MATRIZ     </v>
          </cell>
        </row>
        <row r="108756">
          <cell r="A108756" t="str">
            <v xml:space="preserve">SOM MATRIZ     </v>
          </cell>
        </row>
        <row r="108757">
          <cell r="A108757" t="str">
            <v xml:space="preserve">SOM MATRIZ     </v>
          </cell>
        </row>
        <row r="108758">
          <cell r="A108758" t="str">
            <v xml:space="preserve">SOM MATRIZ     </v>
          </cell>
        </row>
        <row r="108759">
          <cell r="A108759" t="str">
            <v xml:space="preserve">SOM MATRIZ     </v>
          </cell>
        </row>
        <row r="108760">
          <cell r="A108760" t="str">
            <v xml:space="preserve">SOM MATRIZ     </v>
          </cell>
        </row>
        <row r="108761">
          <cell r="A108761" t="str">
            <v xml:space="preserve">SOM MATRIZ     </v>
          </cell>
        </row>
        <row r="108762">
          <cell r="A108762" t="str">
            <v xml:space="preserve">SOM MATRIZ     </v>
          </cell>
        </row>
        <row r="108763">
          <cell r="A108763" t="str">
            <v xml:space="preserve">SECON MATRIZ   </v>
          </cell>
        </row>
        <row r="108764">
          <cell r="A108764" t="str">
            <v xml:space="preserve">SECON MATRIZ   </v>
          </cell>
        </row>
        <row r="108765">
          <cell r="A108765" t="str">
            <v xml:space="preserve">SECON MATRIZ   </v>
          </cell>
        </row>
        <row r="108766">
          <cell r="A108766" t="str">
            <v xml:space="preserve">SECON MATRIZ   </v>
          </cell>
        </row>
        <row r="108767">
          <cell r="A108767" t="str">
            <v xml:space="preserve">SECON MATRIZ   </v>
          </cell>
        </row>
        <row r="108768">
          <cell r="A108768" t="str">
            <v xml:space="preserve">SECON MATRIZ   </v>
          </cell>
        </row>
        <row r="108769">
          <cell r="A108769" t="str">
            <v xml:space="preserve">SECON MATRIZ   </v>
          </cell>
        </row>
        <row r="108770">
          <cell r="A108770" t="str">
            <v xml:space="preserve">SECON MATRIZ   </v>
          </cell>
        </row>
        <row r="108771">
          <cell r="A108771" t="str">
            <v xml:space="preserve">SECON MATRIZ   </v>
          </cell>
        </row>
        <row r="108772">
          <cell r="A108772" t="str">
            <v xml:space="preserve">SOM MATRIZ     </v>
          </cell>
        </row>
        <row r="108773">
          <cell r="A108773" t="str">
            <v xml:space="preserve">SOM MATRIZ     </v>
          </cell>
        </row>
        <row r="108774">
          <cell r="A108774" t="str">
            <v xml:space="preserve">SOM MATRIZ     </v>
          </cell>
        </row>
        <row r="108775">
          <cell r="A108775" t="str">
            <v xml:space="preserve">SOM MATRIZ     </v>
          </cell>
        </row>
        <row r="108776">
          <cell r="A108776" t="str">
            <v xml:space="preserve">SOM MATRIZ     </v>
          </cell>
        </row>
        <row r="108777">
          <cell r="A108777" t="str">
            <v xml:space="preserve">SOM MATRIZ     </v>
          </cell>
        </row>
        <row r="108778">
          <cell r="A108778" t="str">
            <v xml:space="preserve">SOM MATRIZ     </v>
          </cell>
        </row>
        <row r="108779">
          <cell r="A108779" t="str">
            <v xml:space="preserve">SOM MATRIZ     </v>
          </cell>
        </row>
        <row r="108780">
          <cell r="A108780" t="str">
            <v xml:space="preserve">SOM MATRIZ     </v>
          </cell>
        </row>
        <row r="108781">
          <cell r="A108781" t="str">
            <v xml:space="preserve">SOM MATRIZ     </v>
          </cell>
        </row>
        <row r="108782">
          <cell r="A108782" t="str">
            <v xml:space="preserve">SOM MATRIZ     </v>
          </cell>
        </row>
        <row r="108783">
          <cell r="A108783" t="str">
            <v xml:space="preserve">SOM MATRIZ     </v>
          </cell>
        </row>
        <row r="108784">
          <cell r="A108784" t="str">
            <v xml:space="preserve">SOM MATRIZ     </v>
          </cell>
        </row>
        <row r="108785">
          <cell r="A108785" t="str">
            <v xml:space="preserve">SOM MATRIZ     </v>
          </cell>
        </row>
        <row r="108786">
          <cell r="A108786" t="str">
            <v xml:space="preserve">SOM MATRIZ     </v>
          </cell>
        </row>
        <row r="108787">
          <cell r="A108787" t="str">
            <v xml:space="preserve">SOM MATRIZ     </v>
          </cell>
        </row>
        <row r="108788">
          <cell r="A108788" t="str">
            <v xml:space="preserve">SOM MATRIZ     </v>
          </cell>
        </row>
        <row r="108789">
          <cell r="A108789" t="str">
            <v xml:space="preserve">SECON MATRIZ   </v>
          </cell>
        </row>
        <row r="108790">
          <cell r="A108790" t="str">
            <v xml:space="preserve">SECON MATRIZ   </v>
          </cell>
        </row>
        <row r="108791">
          <cell r="A108791" t="str">
            <v xml:space="preserve">SECON MATRIZ   </v>
          </cell>
        </row>
        <row r="108792">
          <cell r="A108792" t="str">
            <v xml:space="preserve">SECON MATRIZ   </v>
          </cell>
        </row>
        <row r="108793">
          <cell r="A108793" t="str">
            <v xml:space="preserve">SECON MATRIZ   </v>
          </cell>
        </row>
        <row r="108794">
          <cell r="A108794" t="str">
            <v xml:space="preserve">SECON MATRIZ   </v>
          </cell>
        </row>
        <row r="108795">
          <cell r="A108795" t="str">
            <v xml:space="preserve">SECON MATRIZ   </v>
          </cell>
        </row>
        <row r="108796">
          <cell r="A108796" t="str">
            <v xml:space="preserve">SECON MATRIZ   </v>
          </cell>
        </row>
        <row r="108797">
          <cell r="A108797" t="str">
            <v xml:space="preserve">SECON MATRIZ   </v>
          </cell>
        </row>
        <row r="108798">
          <cell r="A108798" t="str">
            <v xml:space="preserve">SOM MATRIZ     </v>
          </cell>
        </row>
        <row r="108799">
          <cell r="A108799" t="str">
            <v xml:space="preserve">SOM MATRIZ     </v>
          </cell>
        </row>
        <row r="108800">
          <cell r="A108800" t="str">
            <v xml:space="preserve">SOM MATRIZ     </v>
          </cell>
        </row>
        <row r="108801">
          <cell r="A108801" t="str">
            <v xml:space="preserve">SOM MATRIZ     </v>
          </cell>
        </row>
        <row r="108802">
          <cell r="A108802" t="str">
            <v xml:space="preserve">SOM MATRIZ     </v>
          </cell>
        </row>
        <row r="108803">
          <cell r="A108803" t="str">
            <v xml:space="preserve">SOM MATRIZ     </v>
          </cell>
        </row>
        <row r="108804">
          <cell r="A108804" t="str">
            <v xml:space="preserve">SOM MATRIZ     </v>
          </cell>
        </row>
        <row r="108805">
          <cell r="A108805" t="str">
            <v xml:space="preserve">SOM MATRIZ     </v>
          </cell>
        </row>
        <row r="108806">
          <cell r="A108806" t="str">
            <v xml:space="preserve">SOM MATRIZ     </v>
          </cell>
        </row>
        <row r="108807">
          <cell r="A108807" t="str">
            <v xml:space="preserve">SOM MATRIZ     </v>
          </cell>
        </row>
        <row r="108808">
          <cell r="A108808" t="str">
            <v xml:space="preserve">SOM MATRIZ     </v>
          </cell>
        </row>
        <row r="108809">
          <cell r="A108809" t="str">
            <v xml:space="preserve">SOM MATRIZ     </v>
          </cell>
        </row>
        <row r="108810">
          <cell r="A108810" t="str">
            <v xml:space="preserve">SOM MATRIZ     </v>
          </cell>
        </row>
        <row r="108811">
          <cell r="A108811" t="str">
            <v xml:space="preserve">SOM MATRIZ     </v>
          </cell>
        </row>
        <row r="108812">
          <cell r="A108812" t="str">
            <v xml:space="preserve">SOM MATRIZ     </v>
          </cell>
        </row>
        <row r="108813">
          <cell r="A108813" t="str">
            <v xml:space="preserve">SOM MATRIZ     </v>
          </cell>
        </row>
        <row r="108814">
          <cell r="A108814" t="str">
            <v xml:space="preserve">SOM MATRIZ     </v>
          </cell>
        </row>
        <row r="108815">
          <cell r="A108815" t="str">
            <v xml:space="preserve">SOM MATRIZ     </v>
          </cell>
        </row>
        <row r="108816">
          <cell r="A108816" t="str">
            <v xml:space="preserve">SOM MATRIZ     </v>
          </cell>
        </row>
        <row r="108817">
          <cell r="A108817" t="str">
            <v xml:space="preserve">SOM MATRIZ     </v>
          </cell>
        </row>
        <row r="108818">
          <cell r="A108818" t="str">
            <v xml:space="preserve">SOM MATRIZ     </v>
          </cell>
        </row>
        <row r="108819">
          <cell r="A108819" t="str">
            <v xml:space="preserve">SOM MATRIZ     </v>
          </cell>
        </row>
        <row r="108820">
          <cell r="A108820" t="str">
            <v xml:space="preserve">SOM MATRIZ     </v>
          </cell>
        </row>
        <row r="108821">
          <cell r="A108821" t="str">
            <v xml:space="preserve">SOM MATRIZ     </v>
          </cell>
        </row>
        <row r="108822">
          <cell r="A108822" t="str">
            <v xml:space="preserve">SOM MATRIZ     </v>
          </cell>
        </row>
        <row r="108823">
          <cell r="A108823" t="str">
            <v xml:space="preserve">SOM MATRIZ     </v>
          </cell>
        </row>
        <row r="108824">
          <cell r="A108824" t="str">
            <v xml:space="preserve">SOM MATRIZ     </v>
          </cell>
        </row>
        <row r="108825">
          <cell r="A108825" t="str">
            <v xml:space="preserve">SOM MATRIZ     </v>
          </cell>
        </row>
        <row r="108826">
          <cell r="A108826" t="str">
            <v xml:space="preserve">SOM MATRIZ     </v>
          </cell>
        </row>
        <row r="108827">
          <cell r="A108827" t="str">
            <v xml:space="preserve">SOM MATRIZ     </v>
          </cell>
        </row>
        <row r="108828">
          <cell r="A108828" t="str">
            <v xml:space="preserve">SOM MATRIZ     </v>
          </cell>
        </row>
        <row r="108829">
          <cell r="A108829" t="str">
            <v xml:space="preserve">SOM MATRIZ     </v>
          </cell>
        </row>
        <row r="108830">
          <cell r="A108830" t="str">
            <v xml:space="preserve">SOM MATRIZ     </v>
          </cell>
        </row>
        <row r="108831">
          <cell r="A108831" t="str">
            <v xml:space="preserve">SOM MATRIZ     </v>
          </cell>
        </row>
        <row r="108832">
          <cell r="A108832" t="str">
            <v xml:space="preserve">SOM MATRIZ     </v>
          </cell>
        </row>
        <row r="108833">
          <cell r="A108833" t="str">
            <v xml:space="preserve">SOM MATRIZ     </v>
          </cell>
        </row>
        <row r="108834">
          <cell r="A108834" t="str">
            <v xml:space="preserve">SOM MATRIZ     </v>
          </cell>
        </row>
        <row r="108835">
          <cell r="A108835" t="str">
            <v xml:space="preserve">SOM MATRIZ     </v>
          </cell>
        </row>
        <row r="108836">
          <cell r="A108836" t="str">
            <v xml:space="preserve">SOM MATRIZ     </v>
          </cell>
        </row>
        <row r="108837">
          <cell r="A108837" t="str">
            <v xml:space="preserve">SOM MATRIZ     </v>
          </cell>
        </row>
        <row r="108838">
          <cell r="A108838" t="str">
            <v xml:space="preserve">SOM MATRIZ     </v>
          </cell>
        </row>
        <row r="108839">
          <cell r="A108839" t="str">
            <v xml:space="preserve">SOM MATRIZ     </v>
          </cell>
        </row>
        <row r="108840">
          <cell r="A108840" t="str">
            <v xml:space="preserve">SOM MATRIZ     </v>
          </cell>
        </row>
        <row r="108841">
          <cell r="A108841" t="str">
            <v xml:space="preserve">SOM MATRIZ     </v>
          </cell>
        </row>
        <row r="108842">
          <cell r="A108842" t="str">
            <v xml:space="preserve">SOM MATRIZ     </v>
          </cell>
        </row>
        <row r="108843">
          <cell r="A108843" t="str">
            <v xml:space="preserve">SOM MATRIZ     </v>
          </cell>
        </row>
        <row r="108844">
          <cell r="A108844" t="str">
            <v xml:space="preserve">SOM MATRIZ     </v>
          </cell>
        </row>
        <row r="108845">
          <cell r="A108845" t="str">
            <v xml:space="preserve">SOM MATRIZ     </v>
          </cell>
        </row>
        <row r="108846">
          <cell r="A108846" t="str">
            <v xml:space="preserve">SOM MATRIZ     </v>
          </cell>
        </row>
        <row r="108847">
          <cell r="A108847" t="str">
            <v xml:space="preserve">SOM MATRIZ     </v>
          </cell>
        </row>
        <row r="108848">
          <cell r="A108848" t="str">
            <v xml:space="preserve">SOM MATRIZ     </v>
          </cell>
        </row>
        <row r="108849">
          <cell r="A108849" t="str">
            <v xml:space="preserve">SOM MATRIZ     </v>
          </cell>
        </row>
        <row r="108850">
          <cell r="A108850" t="str">
            <v xml:space="preserve">SOM MATRIZ     </v>
          </cell>
        </row>
        <row r="108851">
          <cell r="A108851" t="str">
            <v xml:space="preserve">SECON MATRIZ   </v>
          </cell>
        </row>
        <row r="108852">
          <cell r="A108852" t="str">
            <v xml:space="preserve">SECON MATRIZ   </v>
          </cell>
        </row>
        <row r="108853">
          <cell r="A108853" t="str">
            <v xml:space="preserve">SECON MATRIZ   </v>
          </cell>
        </row>
        <row r="108854">
          <cell r="A108854" t="str">
            <v xml:space="preserve">SECON MATRIZ   </v>
          </cell>
        </row>
        <row r="108855">
          <cell r="A108855" t="str">
            <v xml:space="preserve">SECON MATRIZ   </v>
          </cell>
        </row>
        <row r="108856">
          <cell r="A108856" t="str">
            <v xml:space="preserve">SECON MATRIZ   </v>
          </cell>
        </row>
        <row r="108857">
          <cell r="A108857" t="str">
            <v xml:space="preserve">SECON MATRIZ   </v>
          </cell>
        </row>
        <row r="108858">
          <cell r="A108858" t="str">
            <v xml:space="preserve">SECON MATRIZ   </v>
          </cell>
        </row>
        <row r="108859">
          <cell r="A108859" t="str">
            <v xml:space="preserve">SECON MATRIZ   </v>
          </cell>
        </row>
        <row r="108860">
          <cell r="A108860" t="str">
            <v xml:space="preserve">SOM MATRIZ     </v>
          </cell>
        </row>
        <row r="108861">
          <cell r="A108861" t="str">
            <v xml:space="preserve">SOM MATRIZ     </v>
          </cell>
        </row>
        <row r="108862">
          <cell r="A108862" t="str">
            <v xml:space="preserve">SOM MATRIZ     </v>
          </cell>
        </row>
        <row r="108863">
          <cell r="A108863" t="str">
            <v xml:space="preserve">SOM MATRIZ     </v>
          </cell>
        </row>
        <row r="108864">
          <cell r="A108864" t="str">
            <v xml:space="preserve">SOM MATRIZ     </v>
          </cell>
        </row>
        <row r="108865">
          <cell r="A108865" t="str">
            <v xml:space="preserve">SOM MATRIZ     </v>
          </cell>
        </row>
        <row r="108866">
          <cell r="A108866" t="str">
            <v xml:space="preserve">SOM MATRIZ     </v>
          </cell>
        </row>
        <row r="108867">
          <cell r="A108867" t="str">
            <v xml:space="preserve">SOM MATRIZ     </v>
          </cell>
        </row>
        <row r="108868">
          <cell r="A108868" t="str">
            <v xml:space="preserve">SOM MATRIZ     </v>
          </cell>
        </row>
        <row r="108869">
          <cell r="A108869" t="str">
            <v xml:space="preserve">IN HAUS        </v>
          </cell>
        </row>
        <row r="108870">
          <cell r="A108870" t="str">
            <v xml:space="preserve">IN HAUS        </v>
          </cell>
        </row>
        <row r="108871">
          <cell r="A108871" t="str">
            <v xml:space="preserve">IN HAUS        </v>
          </cell>
        </row>
        <row r="108872">
          <cell r="A108872" t="str">
            <v xml:space="preserve">IN HAUS        </v>
          </cell>
        </row>
        <row r="108873">
          <cell r="A108873" t="str">
            <v xml:space="preserve">IN HAUS        </v>
          </cell>
        </row>
        <row r="108874">
          <cell r="A108874" t="str">
            <v xml:space="preserve">IN HAUS        </v>
          </cell>
        </row>
        <row r="108875">
          <cell r="A108875" t="str">
            <v xml:space="preserve">IN HAUS        </v>
          </cell>
        </row>
        <row r="108876">
          <cell r="A108876" t="str">
            <v xml:space="preserve">IN HAUS        </v>
          </cell>
        </row>
        <row r="108877">
          <cell r="A108877" t="str">
            <v xml:space="preserve">IN HAUS        </v>
          </cell>
        </row>
        <row r="108878">
          <cell r="A108878" t="str">
            <v xml:space="preserve">SECON MATRIZ   </v>
          </cell>
        </row>
        <row r="108879">
          <cell r="A108879" t="str">
            <v xml:space="preserve">SECON MATRIZ   </v>
          </cell>
        </row>
        <row r="108880">
          <cell r="A108880" t="str">
            <v xml:space="preserve">SECON MATRIZ   </v>
          </cell>
        </row>
        <row r="108881">
          <cell r="A108881" t="str">
            <v xml:space="preserve">SECON MATRIZ   </v>
          </cell>
        </row>
        <row r="108882">
          <cell r="A108882" t="str">
            <v xml:space="preserve">SECON MATRIZ   </v>
          </cell>
        </row>
        <row r="108883">
          <cell r="A108883" t="str">
            <v xml:space="preserve">SECON MATRIZ   </v>
          </cell>
        </row>
        <row r="108884">
          <cell r="A108884" t="str">
            <v xml:space="preserve">SECON MATRIZ   </v>
          </cell>
        </row>
        <row r="108885">
          <cell r="A108885" t="str">
            <v xml:space="preserve">SECON MATRIZ   </v>
          </cell>
        </row>
        <row r="108886">
          <cell r="A108886" t="str">
            <v xml:space="preserve">SECON MATRIZ   </v>
          </cell>
        </row>
        <row r="108887">
          <cell r="A108887" t="str">
            <v xml:space="preserve">SOM MATRIZ     </v>
          </cell>
        </row>
        <row r="108888">
          <cell r="A108888" t="str">
            <v xml:space="preserve">SOM MATRIZ     </v>
          </cell>
        </row>
        <row r="108889">
          <cell r="A108889" t="str">
            <v xml:space="preserve">SOM MATRIZ     </v>
          </cell>
        </row>
        <row r="108890">
          <cell r="A108890" t="str">
            <v xml:space="preserve">SOM MATRIZ     </v>
          </cell>
        </row>
        <row r="108891">
          <cell r="A108891" t="str">
            <v xml:space="preserve">SOM MATRIZ     </v>
          </cell>
        </row>
        <row r="108892">
          <cell r="A108892" t="str">
            <v xml:space="preserve">SOM MATRIZ     </v>
          </cell>
        </row>
        <row r="108893">
          <cell r="A108893" t="str">
            <v xml:space="preserve">SOM MATRIZ     </v>
          </cell>
        </row>
        <row r="108894">
          <cell r="A108894" t="str">
            <v xml:space="preserve">SOM MATRIZ     </v>
          </cell>
        </row>
        <row r="108895">
          <cell r="A108895" t="str">
            <v xml:space="preserve">SOM MATRIZ     </v>
          </cell>
        </row>
        <row r="108896">
          <cell r="A108896" t="str">
            <v xml:space="preserve">SOM MATRIZ     </v>
          </cell>
        </row>
        <row r="108897">
          <cell r="A108897" t="str">
            <v xml:space="preserve">SOM MATRIZ     </v>
          </cell>
        </row>
        <row r="108898">
          <cell r="A108898" t="str">
            <v xml:space="preserve">SOM MATRIZ     </v>
          </cell>
        </row>
        <row r="108899">
          <cell r="A108899" t="str">
            <v xml:space="preserve">SOM MATRIZ     </v>
          </cell>
        </row>
        <row r="108900">
          <cell r="A108900" t="str">
            <v xml:space="preserve">SOM MATRIZ     </v>
          </cell>
        </row>
        <row r="108901">
          <cell r="A108901" t="str">
            <v xml:space="preserve">SOM MATRIZ     </v>
          </cell>
        </row>
        <row r="108902">
          <cell r="A108902" t="str">
            <v xml:space="preserve">SOM MATRIZ     </v>
          </cell>
        </row>
        <row r="108903">
          <cell r="A108903" t="str">
            <v xml:space="preserve">SOM MATRIZ     </v>
          </cell>
        </row>
        <row r="108904">
          <cell r="A108904" t="str">
            <v xml:space="preserve">SOM MATRIZ     </v>
          </cell>
        </row>
        <row r="108905">
          <cell r="A108905" t="str">
            <v xml:space="preserve">SOM MATRIZ     </v>
          </cell>
        </row>
        <row r="108906">
          <cell r="A108906" t="str">
            <v xml:space="preserve">SOM MATRIZ     </v>
          </cell>
        </row>
        <row r="108907">
          <cell r="A108907" t="str">
            <v xml:space="preserve">SOM MATRIZ     </v>
          </cell>
        </row>
        <row r="108908">
          <cell r="A108908" t="str">
            <v xml:space="preserve">SOM MATRIZ     </v>
          </cell>
        </row>
        <row r="108909">
          <cell r="A108909" t="str">
            <v xml:space="preserve">SOM MATRIZ     </v>
          </cell>
        </row>
        <row r="108910">
          <cell r="A108910" t="str">
            <v xml:space="preserve">SOM MATRIZ     </v>
          </cell>
        </row>
        <row r="108911">
          <cell r="A108911" t="str">
            <v xml:space="preserve">SOM MATRIZ     </v>
          </cell>
        </row>
        <row r="108912">
          <cell r="A108912" t="str">
            <v xml:space="preserve">SECON MATRIZ   </v>
          </cell>
        </row>
        <row r="108913">
          <cell r="A108913" t="str">
            <v xml:space="preserve">SECON MATRIZ   </v>
          </cell>
        </row>
        <row r="108914">
          <cell r="A108914" t="str">
            <v xml:space="preserve">SECON MATRIZ   </v>
          </cell>
        </row>
        <row r="108915">
          <cell r="A108915" t="str">
            <v xml:space="preserve">SECON MATRIZ   </v>
          </cell>
        </row>
        <row r="108916">
          <cell r="A108916" t="str">
            <v xml:space="preserve">SECON MATRIZ   </v>
          </cell>
        </row>
        <row r="108917">
          <cell r="A108917" t="str">
            <v xml:space="preserve">SECON MATRIZ   </v>
          </cell>
        </row>
        <row r="108918">
          <cell r="A108918" t="str">
            <v xml:space="preserve">SECON MATRIZ   </v>
          </cell>
        </row>
        <row r="108919">
          <cell r="A108919" t="str">
            <v xml:space="preserve">SECON MATRIZ   </v>
          </cell>
        </row>
        <row r="108920">
          <cell r="A108920" t="str">
            <v xml:space="preserve">SECON MATRIZ   </v>
          </cell>
        </row>
        <row r="108921">
          <cell r="A108921" t="str">
            <v xml:space="preserve">SOM MATRIZ     </v>
          </cell>
        </row>
        <row r="108922">
          <cell r="A108922" t="str">
            <v xml:space="preserve">SOM MATRIZ     </v>
          </cell>
        </row>
        <row r="108923">
          <cell r="A108923" t="str">
            <v xml:space="preserve">SOM MATRIZ     </v>
          </cell>
        </row>
        <row r="108924">
          <cell r="A108924" t="str">
            <v xml:space="preserve">SOM MATRIZ     </v>
          </cell>
        </row>
        <row r="108925">
          <cell r="A108925" t="str">
            <v xml:space="preserve">SOM MATRIZ     </v>
          </cell>
        </row>
        <row r="108926">
          <cell r="A108926" t="str">
            <v xml:space="preserve">SOM MATRIZ     </v>
          </cell>
        </row>
        <row r="108927">
          <cell r="A108927" t="str">
            <v xml:space="preserve">SOM MATRIZ     </v>
          </cell>
        </row>
        <row r="108928">
          <cell r="A108928" t="str">
            <v xml:space="preserve">SOM MATRIZ     </v>
          </cell>
        </row>
        <row r="108929">
          <cell r="A108929" t="str">
            <v xml:space="preserve">SOM MATRIZ     </v>
          </cell>
        </row>
        <row r="108930">
          <cell r="A108930" t="str">
            <v xml:space="preserve">SECON MATRIZ   </v>
          </cell>
        </row>
        <row r="108931">
          <cell r="A108931" t="str">
            <v xml:space="preserve">SECON MATRIZ   </v>
          </cell>
        </row>
        <row r="108932">
          <cell r="A108932" t="str">
            <v xml:space="preserve">SECON MATRIZ   </v>
          </cell>
        </row>
        <row r="108933">
          <cell r="A108933" t="str">
            <v xml:space="preserve">SECON MATRIZ   </v>
          </cell>
        </row>
        <row r="108934">
          <cell r="A108934" t="str">
            <v xml:space="preserve">SECON MATRIZ   </v>
          </cell>
        </row>
        <row r="108935">
          <cell r="A108935" t="str">
            <v xml:space="preserve">SECON MATRIZ   </v>
          </cell>
        </row>
        <row r="108936">
          <cell r="A108936" t="str">
            <v xml:space="preserve">SECON MATRIZ   </v>
          </cell>
        </row>
        <row r="108937">
          <cell r="A108937" t="str">
            <v xml:space="preserve">SECON MATRIZ   </v>
          </cell>
        </row>
        <row r="108938">
          <cell r="A108938" t="str">
            <v xml:space="preserve">SECON MATRIZ   </v>
          </cell>
        </row>
        <row r="108939">
          <cell r="A108939" t="str">
            <v xml:space="preserve">SOM MATRIZ     </v>
          </cell>
        </row>
        <row r="108940">
          <cell r="A108940" t="str">
            <v xml:space="preserve">SOM MATRIZ     </v>
          </cell>
        </row>
        <row r="108941">
          <cell r="A108941" t="str">
            <v xml:space="preserve">SOM MATRIZ     </v>
          </cell>
        </row>
        <row r="108942">
          <cell r="A108942" t="str">
            <v xml:space="preserve">SOM MATRIZ     </v>
          </cell>
        </row>
        <row r="108943">
          <cell r="A108943" t="str">
            <v xml:space="preserve">SOM MATRIZ     </v>
          </cell>
        </row>
        <row r="108944">
          <cell r="A108944" t="str">
            <v xml:space="preserve">SOM MATRIZ     </v>
          </cell>
        </row>
        <row r="108945">
          <cell r="A108945" t="str">
            <v xml:space="preserve">SOM MATRIZ     </v>
          </cell>
        </row>
        <row r="108946">
          <cell r="A108946" t="str">
            <v xml:space="preserve">SOM MATRIZ     </v>
          </cell>
        </row>
        <row r="108947">
          <cell r="A108947" t="str">
            <v xml:space="preserve">SOM MATRIZ     </v>
          </cell>
        </row>
        <row r="108948">
          <cell r="A108948" t="str">
            <v xml:space="preserve">SOM MATRIZ     </v>
          </cell>
        </row>
        <row r="108949">
          <cell r="A108949" t="str">
            <v xml:space="preserve">SOM MATRIZ     </v>
          </cell>
        </row>
        <row r="108950">
          <cell r="A108950" t="str">
            <v xml:space="preserve">SOM MATRIZ     </v>
          </cell>
        </row>
        <row r="108951">
          <cell r="A108951" t="str">
            <v xml:space="preserve">SOM MATRIZ     </v>
          </cell>
        </row>
        <row r="108952">
          <cell r="A108952" t="str">
            <v xml:space="preserve">SOM MATRIZ     </v>
          </cell>
        </row>
        <row r="108953">
          <cell r="A108953" t="str">
            <v xml:space="preserve">SOM MATRIZ     </v>
          </cell>
        </row>
        <row r="108954">
          <cell r="A108954" t="str">
            <v xml:space="preserve">SOM MATRIZ     </v>
          </cell>
        </row>
        <row r="108955">
          <cell r="A108955" t="str">
            <v xml:space="preserve">SOM MATRIZ     </v>
          </cell>
        </row>
        <row r="108956">
          <cell r="A108956" t="str">
            <v xml:space="preserve">SECON MATRIZ   </v>
          </cell>
        </row>
        <row r="108957">
          <cell r="A108957" t="str">
            <v xml:space="preserve">SECON MATRIZ   </v>
          </cell>
        </row>
        <row r="108958">
          <cell r="A108958" t="str">
            <v xml:space="preserve">SECON MATRIZ   </v>
          </cell>
        </row>
        <row r="108959">
          <cell r="A108959" t="str">
            <v xml:space="preserve">SECON MATRIZ   </v>
          </cell>
        </row>
        <row r="108960">
          <cell r="A108960" t="str">
            <v xml:space="preserve">SECON MATRIZ   </v>
          </cell>
        </row>
        <row r="108961">
          <cell r="A108961" t="str">
            <v xml:space="preserve">SECON MATRIZ   </v>
          </cell>
        </row>
        <row r="108962">
          <cell r="A108962" t="str">
            <v xml:space="preserve">SECON MATRIZ   </v>
          </cell>
        </row>
        <row r="108963">
          <cell r="A108963" t="str">
            <v xml:space="preserve">SECON MATRIZ   </v>
          </cell>
        </row>
        <row r="108964">
          <cell r="A108964" t="str">
            <v xml:space="preserve">SECON MATRIZ   </v>
          </cell>
        </row>
        <row r="108965">
          <cell r="A108965" t="str">
            <v xml:space="preserve">IN HAUS        </v>
          </cell>
        </row>
        <row r="108966">
          <cell r="A108966" t="str">
            <v xml:space="preserve">IN HAUS        </v>
          </cell>
        </row>
        <row r="108967">
          <cell r="A108967" t="str">
            <v xml:space="preserve">IN HAUS        </v>
          </cell>
        </row>
        <row r="108968">
          <cell r="A108968" t="str">
            <v xml:space="preserve">IN HAUS        </v>
          </cell>
        </row>
        <row r="108969">
          <cell r="A108969" t="str">
            <v xml:space="preserve">IN HAUS        </v>
          </cell>
        </row>
        <row r="108970">
          <cell r="A108970" t="str">
            <v xml:space="preserve">IN HAUS        </v>
          </cell>
        </row>
        <row r="108971">
          <cell r="A108971" t="str">
            <v xml:space="preserve">IN HAUS        </v>
          </cell>
        </row>
        <row r="108972">
          <cell r="A108972" t="str">
            <v xml:space="preserve">IN HAUS        </v>
          </cell>
        </row>
        <row r="108973">
          <cell r="A108973" t="str">
            <v xml:space="preserve">IN HAUS        </v>
          </cell>
        </row>
        <row r="108974">
          <cell r="A108974" t="str">
            <v xml:space="preserve">IN HAUS        </v>
          </cell>
        </row>
        <row r="108975">
          <cell r="A108975" t="str">
            <v xml:space="preserve">IN HAUS        </v>
          </cell>
        </row>
        <row r="108976">
          <cell r="A108976" t="str">
            <v xml:space="preserve">IN HAUS        </v>
          </cell>
        </row>
        <row r="108977">
          <cell r="A108977" t="str">
            <v xml:space="preserve">IN HAUS        </v>
          </cell>
        </row>
        <row r="108978">
          <cell r="A108978" t="str">
            <v xml:space="preserve">IN HAUS        </v>
          </cell>
        </row>
        <row r="108979">
          <cell r="A108979" t="str">
            <v xml:space="preserve">IN HAUS        </v>
          </cell>
        </row>
        <row r="108980">
          <cell r="A108980" t="str">
            <v xml:space="preserve">IN HAUS        </v>
          </cell>
        </row>
        <row r="108981">
          <cell r="A108981" t="str">
            <v xml:space="preserve">IN HAUS        </v>
          </cell>
        </row>
        <row r="108982">
          <cell r="A108982" t="str">
            <v xml:space="preserve">IN HAUS        </v>
          </cell>
        </row>
        <row r="108983">
          <cell r="A108983" t="str">
            <v xml:space="preserve">SOM MATRIZ     </v>
          </cell>
        </row>
        <row r="108984">
          <cell r="A108984" t="str">
            <v xml:space="preserve">SOM MATRIZ     </v>
          </cell>
        </row>
        <row r="108985">
          <cell r="A108985" t="str">
            <v xml:space="preserve">SOM MATRIZ     </v>
          </cell>
        </row>
        <row r="108986">
          <cell r="A108986" t="str">
            <v xml:space="preserve">SOM MATRIZ     </v>
          </cell>
        </row>
        <row r="108987">
          <cell r="A108987" t="str">
            <v xml:space="preserve">SOM MATRIZ     </v>
          </cell>
        </row>
        <row r="108988">
          <cell r="A108988" t="str">
            <v xml:space="preserve">SOM MATRIZ     </v>
          </cell>
        </row>
        <row r="108989">
          <cell r="A108989" t="str">
            <v xml:space="preserve">SOM MATRIZ     </v>
          </cell>
        </row>
        <row r="108990">
          <cell r="A108990" t="str">
            <v xml:space="preserve">SOM MATRIZ     </v>
          </cell>
        </row>
        <row r="108991">
          <cell r="A108991" t="str">
            <v xml:space="preserve">ENGESEG MATRIZ </v>
          </cell>
        </row>
        <row r="108992">
          <cell r="A108992" t="str">
            <v xml:space="preserve">ENGESEG MATRIZ </v>
          </cell>
        </row>
        <row r="108993">
          <cell r="A108993" t="str">
            <v xml:space="preserve">ENGESEG MATRIZ </v>
          </cell>
        </row>
        <row r="108994">
          <cell r="A108994" t="str">
            <v xml:space="preserve">ENGESEG MATRIZ </v>
          </cell>
        </row>
        <row r="108995">
          <cell r="A108995" t="str">
            <v xml:space="preserve">ENGESEG MATRIZ </v>
          </cell>
        </row>
        <row r="108996">
          <cell r="A108996" t="str">
            <v xml:space="preserve">ENGESEG MATRIZ </v>
          </cell>
        </row>
        <row r="108997">
          <cell r="A108997" t="str">
            <v xml:space="preserve">ENGESEG MATRIZ </v>
          </cell>
        </row>
        <row r="108998">
          <cell r="A108998" t="str">
            <v xml:space="preserve">ENGESEG MATRIZ </v>
          </cell>
        </row>
        <row r="108999">
          <cell r="A108999" t="str">
            <v xml:space="preserve">ENGESEG MATRIZ </v>
          </cell>
        </row>
        <row r="109000">
          <cell r="A109000" t="str">
            <v xml:space="preserve">SECON MATRIZ   </v>
          </cell>
        </row>
        <row r="109001">
          <cell r="A109001" t="str">
            <v xml:space="preserve">SECON MATRIZ   </v>
          </cell>
        </row>
        <row r="109002">
          <cell r="A109002" t="str">
            <v xml:space="preserve">SECON MATRIZ   </v>
          </cell>
        </row>
        <row r="109003">
          <cell r="A109003" t="str">
            <v xml:space="preserve">SECON MATRIZ   </v>
          </cell>
        </row>
        <row r="109004">
          <cell r="A109004" t="str">
            <v xml:space="preserve">SECON MATRIZ   </v>
          </cell>
        </row>
        <row r="109005">
          <cell r="A109005" t="str">
            <v xml:space="preserve">SECON MATRIZ   </v>
          </cell>
        </row>
        <row r="109006">
          <cell r="A109006" t="str">
            <v xml:space="preserve">SECON MATRIZ   </v>
          </cell>
        </row>
        <row r="109007">
          <cell r="A109007" t="str">
            <v xml:space="preserve">SECON MATRIZ   </v>
          </cell>
        </row>
        <row r="109008">
          <cell r="A109008" t="str">
            <v xml:space="preserve">SECON MATRIZ   </v>
          </cell>
        </row>
        <row r="109009">
          <cell r="A109009" t="str">
            <v xml:space="preserve">SECON MATRIZ   </v>
          </cell>
        </row>
        <row r="109010">
          <cell r="A109010" t="str">
            <v xml:space="preserve">SECON MATRIZ   </v>
          </cell>
        </row>
        <row r="109011">
          <cell r="A109011" t="str">
            <v xml:space="preserve">SECON MATRIZ   </v>
          </cell>
        </row>
        <row r="109012">
          <cell r="A109012" t="str">
            <v xml:space="preserve">SECON MATRIZ   </v>
          </cell>
        </row>
        <row r="109013">
          <cell r="A109013" t="str">
            <v xml:space="preserve">SECON MATRIZ   </v>
          </cell>
        </row>
        <row r="109014">
          <cell r="A109014" t="str">
            <v xml:space="preserve">SECON MATRIZ   </v>
          </cell>
        </row>
        <row r="109015">
          <cell r="A109015" t="str">
            <v xml:space="preserve">SECON MATRIZ   </v>
          </cell>
        </row>
        <row r="109016">
          <cell r="A109016" t="str">
            <v xml:space="preserve">SECON MATRIZ   </v>
          </cell>
        </row>
        <row r="109017">
          <cell r="A109017" t="str">
            <v xml:space="preserve">SECON MATRIZ   </v>
          </cell>
        </row>
        <row r="109018">
          <cell r="A109018" t="str">
            <v xml:space="preserve">SOM MATRIZ     </v>
          </cell>
        </row>
        <row r="109019">
          <cell r="A109019" t="str">
            <v xml:space="preserve">SOM MATRIZ     </v>
          </cell>
        </row>
        <row r="109020">
          <cell r="A109020" t="str">
            <v xml:space="preserve">SOM MATRIZ     </v>
          </cell>
        </row>
        <row r="109021">
          <cell r="A109021" t="str">
            <v xml:space="preserve">SOM MATRIZ     </v>
          </cell>
        </row>
        <row r="109022">
          <cell r="A109022" t="str">
            <v xml:space="preserve">SOM MATRIZ     </v>
          </cell>
        </row>
        <row r="109023">
          <cell r="A109023" t="str">
            <v xml:space="preserve">SOM MATRIZ     </v>
          </cell>
        </row>
        <row r="109024">
          <cell r="A109024" t="str">
            <v xml:space="preserve">SOM MATRIZ     </v>
          </cell>
        </row>
        <row r="109025">
          <cell r="A109025" t="str">
            <v xml:space="preserve">SOM MATRIZ     </v>
          </cell>
        </row>
        <row r="109026">
          <cell r="A109026" t="str">
            <v xml:space="preserve">SOM MATRIZ     </v>
          </cell>
        </row>
        <row r="109027">
          <cell r="A109027" t="str">
            <v xml:space="preserve">SECON MATRIZ   </v>
          </cell>
        </row>
        <row r="109028">
          <cell r="A109028" t="str">
            <v xml:space="preserve">SECON MATRIZ   </v>
          </cell>
        </row>
        <row r="109029">
          <cell r="A109029" t="str">
            <v xml:space="preserve">SECON MATRIZ   </v>
          </cell>
        </row>
        <row r="109030">
          <cell r="A109030" t="str">
            <v xml:space="preserve">SECON MATRIZ   </v>
          </cell>
        </row>
        <row r="109031">
          <cell r="A109031" t="str">
            <v xml:space="preserve">SECON MATRIZ   </v>
          </cell>
        </row>
        <row r="109032">
          <cell r="A109032" t="str">
            <v xml:space="preserve">SECON MATRIZ   </v>
          </cell>
        </row>
        <row r="109033">
          <cell r="A109033" t="str">
            <v xml:space="preserve">SECON MATRIZ   </v>
          </cell>
        </row>
        <row r="109034">
          <cell r="A109034" t="str">
            <v xml:space="preserve">SECON MATRIZ   </v>
          </cell>
        </row>
        <row r="109035">
          <cell r="A109035" t="str">
            <v xml:space="preserve">SECON MATRIZ   </v>
          </cell>
        </row>
        <row r="109036">
          <cell r="A109036" t="str">
            <v xml:space="preserve">SOM MATRIZ     </v>
          </cell>
        </row>
        <row r="109037">
          <cell r="A109037" t="str">
            <v xml:space="preserve">SOM MATRIZ     </v>
          </cell>
        </row>
        <row r="109038">
          <cell r="A109038" t="str">
            <v xml:space="preserve">SOM MATRIZ     </v>
          </cell>
        </row>
        <row r="109039">
          <cell r="A109039" t="str">
            <v xml:space="preserve">SOM MATRIZ     </v>
          </cell>
        </row>
        <row r="109040">
          <cell r="A109040" t="str">
            <v xml:space="preserve">SOM MATRIZ     </v>
          </cell>
        </row>
        <row r="109041">
          <cell r="A109041" t="str">
            <v xml:space="preserve">SOM MATRIZ     </v>
          </cell>
        </row>
        <row r="109042">
          <cell r="A109042" t="str">
            <v xml:space="preserve">SOM MATRIZ     </v>
          </cell>
        </row>
        <row r="109043">
          <cell r="A109043" t="str">
            <v xml:space="preserve">SOM MATRIZ     </v>
          </cell>
        </row>
        <row r="109044">
          <cell r="A109044" t="str">
            <v xml:space="preserve">SOM MATRIZ     </v>
          </cell>
        </row>
        <row r="109045">
          <cell r="A109045" t="str">
            <v xml:space="preserve">SOM MATRIZ     </v>
          </cell>
        </row>
        <row r="109046">
          <cell r="A109046" t="str">
            <v xml:space="preserve">SOM MATRIZ     </v>
          </cell>
        </row>
        <row r="109047">
          <cell r="A109047" t="str">
            <v xml:space="preserve">SOM MATRIZ     </v>
          </cell>
        </row>
        <row r="109048">
          <cell r="A109048" t="str">
            <v xml:space="preserve">SOM MATRIZ     </v>
          </cell>
        </row>
        <row r="109049">
          <cell r="A109049" t="str">
            <v xml:space="preserve">SOM MATRIZ     </v>
          </cell>
        </row>
        <row r="109050">
          <cell r="A109050" t="str">
            <v xml:space="preserve">SOM MATRIZ     </v>
          </cell>
        </row>
        <row r="109051">
          <cell r="A109051" t="str">
            <v xml:space="preserve">SOM MATRIZ     </v>
          </cell>
        </row>
        <row r="109052">
          <cell r="A109052" t="str">
            <v xml:space="preserve">SOM MATRIZ     </v>
          </cell>
        </row>
        <row r="109053">
          <cell r="A109053" t="str">
            <v xml:space="preserve">SOM MATRIZ     </v>
          </cell>
        </row>
        <row r="109054">
          <cell r="A109054" t="str">
            <v xml:space="preserve">SOM MATRIZ     </v>
          </cell>
        </row>
        <row r="109055">
          <cell r="A109055" t="str">
            <v xml:space="preserve">SOM MATRIZ     </v>
          </cell>
        </row>
        <row r="109056">
          <cell r="A109056" t="str">
            <v xml:space="preserve">SOM MATRIZ     </v>
          </cell>
        </row>
        <row r="109057">
          <cell r="A109057" t="str">
            <v xml:space="preserve">SOM MATRIZ     </v>
          </cell>
        </row>
        <row r="109058">
          <cell r="A109058" t="str">
            <v xml:space="preserve">SOM MATRIZ     </v>
          </cell>
        </row>
        <row r="109059">
          <cell r="A109059" t="str">
            <v xml:space="preserve">SOM MATRIZ     </v>
          </cell>
        </row>
        <row r="109060">
          <cell r="A109060" t="str">
            <v xml:space="preserve">SOM MATRIZ     </v>
          </cell>
        </row>
        <row r="109061">
          <cell r="A109061" t="str">
            <v xml:space="preserve">SOM MATRIZ     </v>
          </cell>
        </row>
        <row r="109062">
          <cell r="A109062" t="str">
            <v xml:space="preserve">SOM MATRIZ     </v>
          </cell>
        </row>
        <row r="109063">
          <cell r="A109063" t="str">
            <v xml:space="preserve">SOM MATRIZ     </v>
          </cell>
        </row>
        <row r="109064">
          <cell r="A109064" t="str">
            <v xml:space="preserve">SOM MATRIZ     </v>
          </cell>
        </row>
        <row r="109065">
          <cell r="A109065" t="str">
            <v xml:space="preserve">SOM MATRIZ     </v>
          </cell>
        </row>
        <row r="109066">
          <cell r="A109066" t="str">
            <v xml:space="preserve">SOM MATRIZ     </v>
          </cell>
        </row>
        <row r="109067">
          <cell r="A109067" t="str">
            <v xml:space="preserve">SOM MATRIZ     </v>
          </cell>
        </row>
        <row r="109068">
          <cell r="A109068" t="str">
            <v xml:space="preserve">SOM MATRIZ     </v>
          </cell>
        </row>
        <row r="109069">
          <cell r="A109069" t="str">
            <v xml:space="preserve">SOM MATRIZ     </v>
          </cell>
        </row>
        <row r="109070">
          <cell r="A109070" t="str">
            <v xml:space="preserve">SOM MATRIZ     </v>
          </cell>
        </row>
        <row r="109071">
          <cell r="A109071" t="str">
            <v xml:space="preserve">SOM MATRIZ     </v>
          </cell>
        </row>
        <row r="109072">
          <cell r="A109072" t="str">
            <v xml:space="preserve">SOM MATRIZ     </v>
          </cell>
        </row>
        <row r="109073">
          <cell r="A109073" t="str">
            <v xml:space="preserve">SOM MATRIZ     </v>
          </cell>
        </row>
        <row r="109074">
          <cell r="A109074" t="str">
            <v xml:space="preserve">SOM MATRIZ     </v>
          </cell>
        </row>
        <row r="109075">
          <cell r="A109075" t="str">
            <v xml:space="preserve">SOM MATRIZ     </v>
          </cell>
        </row>
        <row r="109076">
          <cell r="A109076" t="str">
            <v xml:space="preserve">SOM MATRIZ     </v>
          </cell>
        </row>
        <row r="109077">
          <cell r="A109077" t="str">
            <v xml:space="preserve">SOM MATRIZ     </v>
          </cell>
        </row>
        <row r="109078">
          <cell r="A109078" t="str">
            <v xml:space="preserve">SOM MATRIZ     </v>
          </cell>
        </row>
        <row r="109079">
          <cell r="A109079" t="str">
            <v xml:space="preserve">GPS SP         </v>
          </cell>
        </row>
        <row r="109080">
          <cell r="A109080" t="str">
            <v xml:space="preserve">GPS SP         </v>
          </cell>
        </row>
        <row r="109081">
          <cell r="A109081" t="str">
            <v xml:space="preserve">GPS SP         </v>
          </cell>
        </row>
        <row r="109082">
          <cell r="A109082" t="str">
            <v xml:space="preserve">GPS SP         </v>
          </cell>
        </row>
        <row r="109083">
          <cell r="A109083" t="str">
            <v xml:space="preserve">GPS SP         </v>
          </cell>
        </row>
        <row r="109084">
          <cell r="A109084" t="str">
            <v xml:space="preserve">GPS SP         </v>
          </cell>
        </row>
        <row r="109085">
          <cell r="A109085" t="str">
            <v xml:space="preserve">GPS SP         </v>
          </cell>
        </row>
        <row r="109086">
          <cell r="A109086" t="str">
            <v xml:space="preserve">GPS SP         </v>
          </cell>
        </row>
        <row r="109087">
          <cell r="A109087" t="str">
            <v xml:space="preserve">GPS SP         </v>
          </cell>
        </row>
        <row r="109088">
          <cell r="A109088" t="str">
            <v xml:space="preserve">SOM MATRIZ     </v>
          </cell>
        </row>
        <row r="109089">
          <cell r="A109089" t="str">
            <v xml:space="preserve">SOM MATRIZ     </v>
          </cell>
        </row>
        <row r="109090">
          <cell r="A109090" t="str">
            <v xml:space="preserve">SOM MATRIZ     </v>
          </cell>
        </row>
        <row r="109091">
          <cell r="A109091" t="str">
            <v xml:space="preserve">SOM MATRIZ     </v>
          </cell>
        </row>
        <row r="109092">
          <cell r="A109092" t="str">
            <v xml:space="preserve">SOM MATRIZ     </v>
          </cell>
        </row>
        <row r="109093">
          <cell r="A109093" t="str">
            <v xml:space="preserve">SOM MATRIZ     </v>
          </cell>
        </row>
        <row r="109094">
          <cell r="A109094" t="str">
            <v xml:space="preserve">SOM MATRIZ     </v>
          </cell>
        </row>
        <row r="109095">
          <cell r="A109095" t="str">
            <v xml:space="preserve">SOM MATRIZ     </v>
          </cell>
        </row>
        <row r="109096">
          <cell r="A109096" t="str">
            <v xml:space="preserve">SOM MATRIZ     </v>
          </cell>
        </row>
        <row r="109097">
          <cell r="A109097" t="str">
            <v xml:space="preserve">SOM MATRIZ     </v>
          </cell>
        </row>
        <row r="109098">
          <cell r="A109098" t="str">
            <v xml:space="preserve">SOM MATRIZ     </v>
          </cell>
        </row>
        <row r="109099">
          <cell r="A109099" t="str">
            <v xml:space="preserve">SOM MATRIZ     </v>
          </cell>
        </row>
        <row r="109100">
          <cell r="A109100" t="str">
            <v xml:space="preserve">SOM MATRIZ     </v>
          </cell>
        </row>
        <row r="109101">
          <cell r="A109101" t="str">
            <v xml:space="preserve">SOM MATRIZ     </v>
          </cell>
        </row>
        <row r="109102">
          <cell r="A109102" t="str">
            <v xml:space="preserve">SOM MATRIZ     </v>
          </cell>
        </row>
        <row r="109103">
          <cell r="A109103" t="str">
            <v xml:space="preserve">SOM MATRIZ     </v>
          </cell>
        </row>
        <row r="109104">
          <cell r="A109104" t="str">
            <v xml:space="preserve">SOM MATRIZ     </v>
          </cell>
        </row>
        <row r="109105">
          <cell r="A109105" t="str">
            <v xml:space="preserve">SOM MATRIZ     </v>
          </cell>
        </row>
        <row r="109106">
          <cell r="A109106" t="str">
            <v xml:space="preserve">SOM MATRIZ     </v>
          </cell>
        </row>
        <row r="109107">
          <cell r="A109107" t="str">
            <v xml:space="preserve">SOM MATRIZ     </v>
          </cell>
        </row>
        <row r="109108">
          <cell r="A109108" t="str">
            <v xml:space="preserve">SOM MATRIZ     </v>
          </cell>
        </row>
        <row r="109109">
          <cell r="A109109" t="str">
            <v xml:space="preserve">SOM MATRIZ     </v>
          </cell>
        </row>
        <row r="109110">
          <cell r="A109110" t="str">
            <v xml:space="preserve">SOM MATRIZ     </v>
          </cell>
        </row>
        <row r="109111">
          <cell r="A109111" t="str">
            <v xml:space="preserve">SOM MATRIZ     </v>
          </cell>
        </row>
        <row r="109112">
          <cell r="A109112" t="str">
            <v xml:space="preserve">SOM MATRIZ     </v>
          </cell>
        </row>
        <row r="109113">
          <cell r="A109113" t="str">
            <v xml:space="preserve">SOM MATRIZ     </v>
          </cell>
        </row>
        <row r="109114">
          <cell r="A109114" t="str">
            <v xml:space="preserve">SOM MATRIZ     </v>
          </cell>
        </row>
        <row r="109115">
          <cell r="A109115" t="str">
            <v xml:space="preserve">SOM MATRIZ     </v>
          </cell>
        </row>
        <row r="109116">
          <cell r="A109116" t="str">
            <v xml:space="preserve">SOM MATRIZ     </v>
          </cell>
        </row>
        <row r="109117">
          <cell r="A109117" t="str">
            <v xml:space="preserve">SOM MATRIZ     </v>
          </cell>
        </row>
        <row r="109118">
          <cell r="A109118" t="str">
            <v xml:space="preserve">SOM MATRIZ     </v>
          </cell>
        </row>
        <row r="109119">
          <cell r="A109119" t="str">
            <v xml:space="preserve">SOM MATRIZ     </v>
          </cell>
        </row>
        <row r="109120">
          <cell r="A109120" t="str">
            <v xml:space="preserve">SOM MATRIZ     </v>
          </cell>
        </row>
        <row r="109121">
          <cell r="A109121" t="str">
            <v xml:space="preserve">SOM MATRIZ     </v>
          </cell>
        </row>
        <row r="109122">
          <cell r="A109122" t="str">
            <v xml:space="preserve">SOM MATRIZ     </v>
          </cell>
        </row>
        <row r="109123">
          <cell r="A109123" t="str">
            <v xml:space="preserve">SOM MATRIZ     </v>
          </cell>
        </row>
        <row r="109124">
          <cell r="A109124" t="str">
            <v xml:space="preserve">SOM MATRIZ     </v>
          </cell>
        </row>
        <row r="109125">
          <cell r="A109125" t="str">
            <v xml:space="preserve">SOM MATRIZ     </v>
          </cell>
        </row>
        <row r="109126">
          <cell r="A109126" t="str">
            <v xml:space="preserve">SOM MATRIZ     </v>
          </cell>
        </row>
        <row r="109127">
          <cell r="A109127" t="str">
            <v xml:space="preserve">SOM MATRIZ     </v>
          </cell>
        </row>
        <row r="109128">
          <cell r="A109128" t="str">
            <v xml:space="preserve">SOM MATRIZ     </v>
          </cell>
        </row>
        <row r="109129">
          <cell r="A109129" t="str">
            <v xml:space="preserve">SOM MATRIZ     </v>
          </cell>
        </row>
        <row r="109130">
          <cell r="A109130" t="str">
            <v xml:space="preserve">SOM MATRIZ     </v>
          </cell>
        </row>
        <row r="109131">
          <cell r="A109131" t="str">
            <v xml:space="preserve">SOM MATRIZ     </v>
          </cell>
        </row>
        <row r="109132">
          <cell r="A109132" t="str">
            <v xml:space="preserve">SOM MATRIZ     </v>
          </cell>
        </row>
        <row r="109133">
          <cell r="A109133" t="str">
            <v xml:space="preserve">SOM MATRIZ     </v>
          </cell>
        </row>
        <row r="109134">
          <cell r="A109134" t="str">
            <v xml:space="preserve">SOM MATRIZ     </v>
          </cell>
        </row>
        <row r="109135">
          <cell r="A109135" t="str">
            <v xml:space="preserve">SOM MATRIZ     </v>
          </cell>
        </row>
        <row r="109136">
          <cell r="A109136" t="str">
            <v xml:space="preserve">SOM MATRIZ     </v>
          </cell>
        </row>
        <row r="109137">
          <cell r="A109137" t="str">
            <v xml:space="preserve">SOM MATRIZ     </v>
          </cell>
        </row>
        <row r="109138">
          <cell r="A109138" t="str">
            <v xml:space="preserve">SOM MATRIZ     </v>
          </cell>
        </row>
        <row r="109139">
          <cell r="A109139" t="str">
            <v xml:space="preserve">SOM MATRIZ     </v>
          </cell>
        </row>
        <row r="109140">
          <cell r="A109140" t="str">
            <v xml:space="preserve">SOM MATRIZ     </v>
          </cell>
        </row>
        <row r="109141">
          <cell r="A109141" t="str">
            <v xml:space="preserve">SOM MATRIZ     </v>
          </cell>
        </row>
        <row r="109142">
          <cell r="A109142" t="str">
            <v xml:space="preserve">SOM MATRIZ     </v>
          </cell>
        </row>
        <row r="109143">
          <cell r="A109143" t="str">
            <v xml:space="preserve">SOM MATRIZ     </v>
          </cell>
        </row>
        <row r="109144">
          <cell r="A109144" t="str">
            <v xml:space="preserve">SOM MATRIZ     </v>
          </cell>
        </row>
        <row r="109145">
          <cell r="A109145" t="str">
            <v xml:space="preserve">SOM MATRIZ     </v>
          </cell>
        </row>
        <row r="109146">
          <cell r="A109146" t="str">
            <v xml:space="preserve">SOM MATRIZ     </v>
          </cell>
        </row>
        <row r="109147">
          <cell r="A109147" t="str">
            <v xml:space="preserve">SOM MATRIZ     </v>
          </cell>
        </row>
        <row r="109148">
          <cell r="A109148" t="str">
            <v xml:space="preserve">SOM MATRIZ     </v>
          </cell>
        </row>
        <row r="109149">
          <cell r="A109149" t="str">
            <v xml:space="preserve">SOM MATRIZ     </v>
          </cell>
        </row>
        <row r="109150">
          <cell r="A109150" t="str">
            <v xml:space="preserve">SOM MATRIZ     </v>
          </cell>
        </row>
        <row r="109151">
          <cell r="A109151" t="str">
            <v xml:space="preserve">SOM MATRIZ     </v>
          </cell>
        </row>
        <row r="109152">
          <cell r="A109152" t="str">
            <v xml:space="preserve">SOM MATRIZ     </v>
          </cell>
        </row>
        <row r="109153">
          <cell r="A109153" t="str">
            <v xml:space="preserve">SOM MATRIZ     </v>
          </cell>
        </row>
        <row r="109154">
          <cell r="A109154" t="str">
            <v xml:space="preserve">SOM MATRIZ     </v>
          </cell>
        </row>
        <row r="109155">
          <cell r="A109155" t="str">
            <v xml:space="preserve">SOM MATRIZ     </v>
          </cell>
        </row>
        <row r="109156">
          <cell r="A109156" t="str">
            <v xml:space="preserve">ENGESEG MATRIZ </v>
          </cell>
        </row>
        <row r="109157">
          <cell r="A109157" t="str">
            <v xml:space="preserve">ENGESEG MATRIZ </v>
          </cell>
        </row>
        <row r="109158">
          <cell r="A109158" t="str">
            <v xml:space="preserve">ENGESEG MATRIZ </v>
          </cell>
        </row>
        <row r="109159">
          <cell r="A109159" t="str">
            <v xml:space="preserve">ENGESEG MATRIZ </v>
          </cell>
        </row>
        <row r="109160">
          <cell r="A109160" t="str">
            <v xml:space="preserve">ENGESEG MATRIZ </v>
          </cell>
        </row>
        <row r="109161">
          <cell r="A109161" t="str">
            <v xml:space="preserve">ENGESEG MATRIZ </v>
          </cell>
        </row>
        <row r="109162">
          <cell r="A109162" t="str">
            <v xml:space="preserve">ENGESEG MATRIZ </v>
          </cell>
        </row>
        <row r="109163">
          <cell r="A109163" t="str">
            <v xml:space="preserve">ENGESEG MATRIZ </v>
          </cell>
        </row>
        <row r="109164">
          <cell r="A109164" t="str">
            <v xml:space="preserve">ENGESEG MATRIZ </v>
          </cell>
        </row>
        <row r="109165">
          <cell r="A109165" t="str">
            <v xml:space="preserve">SOM MATRIZ     </v>
          </cell>
        </row>
        <row r="109166">
          <cell r="A109166" t="str">
            <v xml:space="preserve">SOM MATRIZ     </v>
          </cell>
        </row>
        <row r="109167">
          <cell r="A109167" t="str">
            <v xml:space="preserve">SOM MATRIZ     </v>
          </cell>
        </row>
        <row r="109168">
          <cell r="A109168" t="str">
            <v xml:space="preserve">SOM MATRIZ     </v>
          </cell>
        </row>
        <row r="109169">
          <cell r="A109169" t="str">
            <v xml:space="preserve">SOM MATRIZ     </v>
          </cell>
        </row>
        <row r="109170">
          <cell r="A109170" t="str">
            <v xml:space="preserve">SOM MATRIZ     </v>
          </cell>
        </row>
        <row r="109171">
          <cell r="A109171" t="str">
            <v xml:space="preserve">SOM MATRIZ     </v>
          </cell>
        </row>
        <row r="109172">
          <cell r="A109172" t="str">
            <v xml:space="preserve">SOM MATRIZ     </v>
          </cell>
        </row>
        <row r="109173">
          <cell r="A109173" t="str">
            <v xml:space="preserve">SOM MATRIZ     </v>
          </cell>
        </row>
        <row r="109174">
          <cell r="A109174" t="str">
            <v xml:space="preserve">SOM MATRIZ     </v>
          </cell>
        </row>
        <row r="109175">
          <cell r="A109175" t="str">
            <v xml:space="preserve">SOM MATRIZ     </v>
          </cell>
        </row>
        <row r="109176">
          <cell r="A109176" t="str">
            <v xml:space="preserve">SOM MATRIZ     </v>
          </cell>
        </row>
        <row r="109177">
          <cell r="A109177" t="str">
            <v xml:space="preserve">SOM MATRIZ     </v>
          </cell>
        </row>
        <row r="109178">
          <cell r="A109178" t="str">
            <v xml:space="preserve">SOM MATRIZ     </v>
          </cell>
        </row>
        <row r="109179">
          <cell r="A109179" t="str">
            <v xml:space="preserve">SOM MATRIZ     </v>
          </cell>
        </row>
        <row r="109180">
          <cell r="A109180" t="str">
            <v xml:space="preserve">SOM MATRIZ     </v>
          </cell>
        </row>
        <row r="109181">
          <cell r="A109181" t="str">
            <v xml:space="preserve">SOM MATRIZ     </v>
          </cell>
        </row>
        <row r="109182">
          <cell r="A109182" t="str">
            <v xml:space="preserve">SOM MATRIZ     </v>
          </cell>
        </row>
        <row r="109183">
          <cell r="A109183" t="str">
            <v xml:space="preserve">SOM MATRIZ     </v>
          </cell>
        </row>
        <row r="109184">
          <cell r="A109184" t="str">
            <v xml:space="preserve">SOM MATRIZ     </v>
          </cell>
        </row>
        <row r="109185">
          <cell r="A109185" t="str">
            <v xml:space="preserve">SOM MATRIZ     </v>
          </cell>
        </row>
        <row r="109186">
          <cell r="A109186" t="str">
            <v xml:space="preserve">SOM MATRIZ     </v>
          </cell>
        </row>
        <row r="109187">
          <cell r="A109187" t="str">
            <v xml:space="preserve">SOM MATRIZ     </v>
          </cell>
        </row>
        <row r="109188">
          <cell r="A109188" t="str">
            <v xml:space="preserve">SOM MATRIZ     </v>
          </cell>
        </row>
        <row r="109189">
          <cell r="A109189" t="str">
            <v xml:space="preserve">SOM MATRIZ     </v>
          </cell>
        </row>
        <row r="109190">
          <cell r="A109190" t="str">
            <v xml:space="preserve">SOM MATRIZ     </v>
          </cell>
        </row>
        <row r="109191">
          <cell r="A109191" t="str">
            <v xml:space="preserve">SECON MATRIZ   </v>
          </cell>
        </row>
        <row r="109192">
          <cell r="A109192" t="str">
            <v xml:space="preserve">SECON MATRIZ   </v>
          </cell>
        </row>
        <row r="109193">
          <cell r="A109193" t="str">
            <v xml:space="preserve">SECON MATRIZ   </v>
          </cell>
        </row>
        <row r="109194">
          <cell r="A109194" t="str">
            <v xml:space="preserve">SECON MATRIZ   </v>
          </cell>
        </row>
        <row r="109195">
          <cell r="A109195" t="str">
            <v xml:space="preserve">SECON MATRIZ   </v>
          </cell>
        </row>
        <row r="109196">
          <cell r="A109196" t="str">
            <v xml:space="preserve">SECON MATRIZ   </v>
          </cell>
        </row>
        <row r="109197">
          <cell r="A109197" t="str">
            <v xml:space="preserve">SECON MATRIZ   </v>
          </cell>
        </row>
        <row r="109198">
          <cell r="A109198" t="str">
            <v xml:space="preserve">SECON MATRIZ   </v>
          </cell>
        </row>
        <row r="109199">
          <cell r="A109199" t="str">
            <v xml:space="preserve">SECON MATRIZ   </v>
          </cell>
        </row>
        <row r="109200">
          <cell r="A109200" t="str">
            <v xml:space="preserve">SOM MATRIZ     </v>
          </cell>
        </row>
        <row r="109201">
          <cell r="A109201" t="str">
            <v xml:space="preserve">SOM MATRIZ     </v>
          </cell>
        </row>
        <row r="109202">
          <cell r="A109202" t="str">
            <v xml:space="preserve">SOM MATRIZ     </v>
          </cell>
        </row>
        <row r="109203">
          <cell r="A109203" t="str">
            <v xml:space="preserve">SOM MATRIZ     </v>
          </cell>
        </row>
        <row r="109204">
          <cell r="A109204" t="str">
            <v xml:space="preserve">SOM MATRIZ     </v>
          </cell>
        </row>
        <row r="109205">
          <cell r="A109205" t="str">
            <v xml:space="preserve">SOM MATRIZ     </v>
          </cell>
        </row>
        <row r="109206">
          <cell r="A109206" t="str">
            <v xml:space="preserve">SOM MATRIZ     </v>
          </cell>
        </row>
        <row r="109207">
          <cell r="A109207" t="str">
            <v xml:space="preserve">SOM MATRIZ     </v>
          </cell>
        </row>
        <row r="109208">
          <cell r="A109208" t="str">
            <v xml:space="preserve">SOM MATRIZ     </v>
          </cell>
        </row>
        <row r="109209">
          <cell r="A109209" t="str">
            <v xml:space="preserve">SECON MATRIZ   </v>
          </cell>
        </row>
        <row r="109210">
          <cell r="A109210" t="str">
            <v xml:space="preserve">SECON MATRIZ   </v>
          </cell>
        </row>
        <row r="109211">
          <cell r="A109211" t="str">
            <v xml:space="preserve">SECON MATRIZ   </v>
          </cell>
        </row>
        <row r="109212">
          <cell r="A109212" t="str">
            <v xml:space="preserve">SECON MATRIZ   </v>
          </cell>
        </row>
        <row r="109213">
          <cell r="A109213" t="str">
            <v xml:space="preserve">SECON MATRIZ   </v>
          </cell>
        </row>
        <row r="109214">
          <cell r="A109214" t="str">
            <v xml:space="preserve">SECON MATRIZ   </v>
          </cell>
        </row>
        <row r="109215">
          <cell r="A109215" t="str">
            <v xml:space="preserve">SECON MATRIZ   </v>
          </cell>
        </row>
        <row r="109216">
          <cell r="A109216" t="str">
            <v xml:space="preserve">SECON MATRIZ   </v>
          </cell>
        </row>
        <row r="109217">
          <cell r="A109217" t="str">
            <v xml:space="preserve">SECON MATRIZ   </v>
          </cell>
        </row>
        <row r="109218">
          <cell r="A109218" t="str">
            <v xml:space="preserve">SOM MATRIZ     </v>
          </cell>
        </row>
        <row r="109219">
          <cell r="A109219" t="str">
            <v xml:space="preserve">SOM MATRIZ     </v>
          </cell>
        </row>
        <row r="109220">
          <cell r="A109220" t="str">
            <v xml:space="preserve">SOM MATRIZ     </v>
          </cell>
        </row>
        <row r="109221">
          <cell r="A109221" t="str">
            <v xml:space="preserve">SOM MATRIZ     </v>
          </cell>
        </row>
        <row r="109222">
          <cell r="A109222" t="str">
            <v xml:space="preserve">SOM MATRIZ     </v>
          </cell>
        </row>
        <row r="109223">
          <cell r="A109223" t="str">
            <v xml:space="preserve">SOM MATRIZ     </v>
          </cell>
        </row>
        <row r="109224">
          <cell r="A109224" t="str">
            <v xml:space="preserve">SOM MATRIZ     </v>
          </cell>
        </row>
        <row r="109225">
          <cell r="A109225" t="str">
            <v xml:space="preserve">SOM MATRIZ     </v>
          </cell>
        </row>
        <row r="109226">
          <cell r="A109226" t="str">
            <v xml:space="preserve">SOM MATRIZ     </v>
          </cell>
        </row>
        <row r="109227">
          <cell r="A109227" t="str">
            <v xml:space="preserve">SECON MATRIZ   </v>
          </cell>
        </row>
        <row r="109228">
          <cell r="A109228" t="str">
            <v xml:space="preserve">SECON MATRIZ   </v>
          </cell>
        </row>
        <row r="109229">
          <cell r="A109229" t="str">
            <v xml:space="preserve">SECON MATRIZ   </v>
          </cell>
        </row>
        <row r="109230">
          <cell r="A109230" t="str">
            <v xml:space="preserve">SECON MATRIZ   </v>
          </cell>
        </row>
        <row r="109231">
          <cell r="A109231" t="str">
            <v xml:space="preserve">SECON MATRIZ   </v>
          </cell>
        </row>
        <row r="109232">
          <cell r="A109232" t="str">
            <v xml:space="preserve">SECON MATRIZ   </v>
          </cell>
        </row>
        <row r="109233">
          <cell r="A109233" t="str">
            <v xml:space="preserve">SECON MATRIZ   </v>
          </cell>
        </row>
        <row r="109234">
          <cell r="A109234" t="str">
            <v xml:space="preserve">SECON MATRIZ   </v>
          </cell>
        </row>
        <row r="109235">
          <cell r="A109235" t="str">
            <v xml:space="preserve">SECON MATRIZ   </v>
          </cell>
        </row>
        <row r="109236">
          <cell r="A109236" t="str">
            <v xml:space="preserve">SECON MATRIZ   </v>
          </cell>
        </row>
        <row r="109237">
          <cell r="A109237" t="str">
            <v xml:space="preserve">SECON MATRIZ   </v>
          </cell>
        </row>
        <row r="109238">
          <cell r="A109238" t="str">
            <v xml:space="preserve">SECON MATRIZ   </v>
          </cell>
        </row>
        <row r="109239">
          <cell r="A109239" t="str">
            <v xml:space="preserve">SECON MATRIZ   </v>
          </cell>
        </row>
        <row r="109240">
          <cell r="A109240" t="str">
            <v xml:space="preserve">SECON MATRIZ   </v>
          </cell>
        </row>
        <row r="109241">
          <cell r="A109241" t="str">
            <v xml:space="preserve">SECON MATRIZ   </v>
          </cell>
        </row>
        <row r="109242">
          <cell r="A109242" t="str">
            <v xml:space="preserve">SECON MATRIZ   </v>
          </cell>
        </row>
        <row r="109243">
          <cell r="A109243" t="str">
            <v xml:space="preserve">SECON MATRIZ   </v>
          </cell>
        </row>
        <row r="109244">
          <cell r="A109244" t="str">
            <v xml:space="preserve">SECON MATRIZ   </v>
          </cell>
        </row>
        <row r="109245">
          <cell r="A109245" t="str">
            <v xml:space="preserve">SECON MATRIZ   </v>
          </cell>
        </row>
        <row r="109246">
          <cell r="A109246" t="str">
            <v xml:space="preserve">SECON MATRIZ   </v>
          </cell>
        </row>
        <row r="109247">
          <cell r="A109247" t="str">
            <v xml:space="preserve">SECON MATRIZ   </v>
          </cell>
        </row>
        <row r="109248">
          <cell r="A109248" t="str">
            <v xml:space="preserve">SECON MATRIZ   </v>
          </cell>
        </row>
        <row r="109249">
          <cell r="A109249" t="str">
            <v xml:space="preserve">SECON MATRIZ   </v>
          </cell>
        </row>
        <row r="109250">
          <cell r="A109250" t="str">
            <v xml:space="preserve">SECON MATRIZ   </v>
          </cell>
        </row>
        <row r="109251">
          <cell r="A109251" t="str">
            <v xml:space="preserve">SECON MATRIZ   </v>
          </cell>
        </row>
        <row r="109252">
          <cell r="A109252" t="str">
            <v xml:space="preserve">SECON MATRIZ   </v>
          </cell>
        </row>
        <row r="109253">
          <cell r="A109253" t="str">
            <v xml:space="preserve">SECON MATRIZ   </v>
          </cell>
        </row>
        <row r="109254">
          <cell r="A109254" t="str">
            <v xml:space="preserve">SOM MATRIZ     </v>
          </cell>
        </row>
        <row r="109255">
          <cell r="A109255" t="str">
            <v xml:space="preserve">SOM MATRIZ     </v>
          </cell>
        </row>
        <row r="109256">
          <cell r="A109256" t="str">
            <v xml:space="preserve">SOM MATRIZ     </v>
          </cell>
        </row>
        <row r="109257">
          <cell r="A109257" t="str">
            <v xml:space="preserve">SOM MATRIZ     </v>
          </cell>
        </row>
        <row r="109258">
          <cell r="A109258" t="str">
            <v xml:space="preserve">SOM MATRIZ     </v>
          </cell>
        </row>
        <row r="109259">
          <cell r="A109259" t="str">
            <v xml:space="preserve">SOM MATRIZ     </v>
          </cell>
        </row>
        <row r="109260">
          <cell r="A109260" t="str">
            <v xml:space="preserve">SOM MATRIZ     </v>
          </cell>
        </row>
        <row r="109261">
          <cell r="A109261" t="str">
            <v xml:space="preserve">SOM MATRIZ     </v>
          </cell>
        </row>
        <row r="109262">
          <cell r="A109262" t="str">
            <v xml:space="preserve">SOM MATRIZ     </v>
          </cell>
        </row>
        <row r="109263">
          <cell r="A109263" t="str">
            <v xml:space="preserve">SOM MATRIZ     </v>
          </cell>
        </row>
        <row r="109264">
          <cell r="A109264" t="str">
            <v xml:space="preserve">SOM MATRIZ     </v>
          </cell>
        </row>
        <row r="109265">
          <cell r="A109265" t="str">
            <v xml:space="preserve">SOM MATRIZ     </v>
          </cell>
        </row>
        <row r="109266">
          <cell r="A109266" t="str">
            <v xml:space="preserve">SOM MATRIZ     </v>
          </cell>
        </row>
        <row r="109267">
          <cell r="A109267" t="str">
            <v xml:space="preserve">SOM MATRIZ     </v>
          </cell>
        </row>
        <row r="109268">
          <cell r="A109268" t="str">
            <v xml:space="preserve">SOM MATRIZ     </v>
          </cell>
        </row>
        <row r="109269">
          <cell r="A109269" t="str">
            <v xml:space="preserve">SOM MATRIZ     </v>
          </cell>
        </row>
        <row r="109270">
          <cell r="A109270" t="str">
            <v xml:space="preserve">SOM MATRIZ     </v>
          </cell>
        </row>
        <row r="109271">
          <cell r="A109271" t="str">
            <v xml:space="preserve">SOM MATRIZ     </v>
          </cell>
        </row>
        <row r="109272">
          <cell r="A109272" t="str">
            <v xml:space="preserve">SOM MATRIZ     </v>
          </cell>
        </row>
        <row r="109273">
          <cell r="A109273" t="str">
            <v xml:space="preserve">SOM MATRIZ     </v>
          </cell>
        </row>
        <row r="109274">
          <cell r="A109274" t="str">
            <v xml:space="preserve">SOM MATRIZ     </v>
          </cell>
        </row>
        <row r="109275">
          <cell r="A109275" t="str">
            <v xml:space="preserve">SOM MATRIZ     </v>
          </cell>
        </row>
        <row r="109276">
          <cell r="A109276" t="str">
            <v xml:space="preserve">SOM MATRIZ     </v>
          </cell>
        </row>
        <row r="109277">
          <cell r="A109277" t="str">
            <v xml:space="preserve">SOM MATRIZ     </v>
          </cell>
        </row>
        <row r="109278">
          <cell r="A109278" t="str">
            <v xml:space="preserve">SOM MATRIZ     </v>
          </cell>
        </row>
        <row r="109279">
          <cell r="A109279" t="str">
            <v xml:space="preserve">SOM MATRIZ     </v>
          </cell>
        </row>
        <row r="109280">
          <cell r="A109280" t="str">
            <v xml:space="preserve">SOM MATRIZ     </v>
          </cell>
        </row>
        <row r="109281">
          <cell r="A109281" t="str">
            <v xml:space="preserve">SOM MATRIZ     </v>
          </cell>
        </row>
        <row r="109282">
          <cell r="A109282" t="str">
            <v xml:space="preserve">SOM MATRIZ     </v>
          </cell>
        </row>
        <row r="109283">
          <cell r="A109283" t="str">
            <v xml:space="preserve">SOM MATRIZ     </v>
          </cell>
        </row>
        <row r="109284">
          <cell r="A109284" t="str">
            <v xml:space="preserve">SOM MATRIZ     </v>
          </cell>
        </row>
        <row r="109285">
          <cell r="A109285" t="str">
            <v xml:space="preserve">SOM MATRIZ     </v>
          </cell>
        </row>
        <row r="109286">
          <cell r="A109286" t="str">
            <v xml:space="preserve">SOM MATRIZ     </v>
          </cell>
        </row>
        <row r="109287">
          <cell r="A109287" t="str">
            <v xml:space="preserve">SOM MATRIZ     </v>
          </cell>
        </row>
        <row r="109288">
          <cell r="A109288" t="str">
            <v xml:space="preserve">SOM MATRIZ     </v>
          </cell>
        </row>
        <row r="109289">
          <cell r="A109289" t="str">
            <v xml:space="preserve">SOM MATRIZ     </v>
          </cell>
        </row>
        <row r="109290">
          <cell r="A109290" t="str">
            <v xml:space="preserve">SOM MATRIZ     </v>
          </cell>
        </row>
        <row r="109291">
          <cell r="A109291" t="str">
            <v xml:space="preserve">SOM MATRIZ     </v>
          </cell>
        </row>
        <row r="109292">
          <cell r="A109292" t="str">
            <v xml:space="preserve">SOM MATRIZ     </v>
          </cell>
        </row>
        <row r="109293">
          <cell r="A109293" t="str">
            <v xml:space="preserve">SOM MATRIZ     </v>
          </cell>
        </row>
        <row r="109294">
          <cell r="A109294" t="str">
            <v xml:space="preserve">SOM MATRIZ     </v>
          </cell>
        </row>
        <row r="109295">
          <cell r="A109295" t="str">
            <v xml:space="preserve">SOM MATRIZ     </v>
          </cell>
        </row>
        <row r="109296">
          <cell r="A109296" t="str">
            <v xml:space="preserve">SOM MATRIZ     </v>
          </cell>
        </row>
        <row r="109297">
          <cell r="A109297" t="str">
            <v xml:space="preserve">SOM MATRIZ     </v>
          </cell>
        </row>
        <row r="109298">
          <cell r="A109298" t="str">
            <v xml:space="preserve">SOM MATRIZ     </v>
          </cell>
        </row>
        <row r="109299">
          <cell r="A109299" t="str">
            <v xml:space="preserve">SOM MATRIZ     </v>
          </cell>
        </row>
        <row r="109300">
          <cell r="A109300" t="str">
            <v xml:space="preserve">SOM MATRIZ     </v>
          </cell>
        </row>
        <row r="109301">
          <cell r="A109301" t="str">
            <v xml:space="preserve">SOM MATRIZ     </v>
          </cell>
        </row>
        <row r="109302">
          <cell r="A109302" t="str">
            <v xml:space="preserve">SOM MATRIZ     </v>
          </cell>
        </row>
        <row r="109303">
          <cell r="A109303" t="str">
            <v xml:space="preserve">SOM MATRIZ     </v>
          </cell>
        </row>
        <row r="109304">
          <cell r="A109304" t="str">
            <v xml:space="preserve">SOM MATRIZ     </v>
          </cell>
        </row>
        <row r="109305">
          <cell r="A109305" t="str">
            <v xml:space="preserve">SOM MATRIZ     </v>
          </cell>
        </row>
        <row r="109306">
          <cell r="A109306" t="str">
            <v xml:space="preserve">SOM MATRIZ     </v>
          </cell>
        </row>
        <row r="109307">
          <cell r="A109307" t="str">
            <v xml:space="preserve">SOM MATRIZ     </v>
          </cell>
        </row>
        <row r="109308">
          <cell r="A109308" t="str">
            <v xml:space="preserve">SOM MATRIZ     </v>
          </cell>
        </row>
        <row r="109309">
          <cell r="A109309" t="str">
            <v xml:space="preserve">SOM MATRIZ     </v>
          </cell>
        </row>
        <row r="109310">
          <cell r="A109310" t="str">
            <v xml:space="preserve">SOM MATRIZ     </v>
          </cell>
        </row>
        <row r="109311">
          <cell r="A109311" t="str">
            <v xml:space="preserve">SOM MATRIZ     </v>
          </cell>
        </row>
        <row r="109312">
          <cell r="A109312" t="str">
            <v xml:space="preserve">SOM MATRIZ     </v>
          </cell>
        </row>
        <row r="109313">
          <cell r="A109313" t="str">
            <v xml:space="preserve">SOM MATRIZ     </v>
          </cell>
        </row>
        <row r="109314">
          <cell r="A109314" t="str">
            <v xml:space="preserve">SOM MATRIZ     </v>
          </cell>
        </row>
        <row r="109315">
          <cell r="A109315" t="str">
            <v xml:space="preserve">SOM MATRIZ     </v>
          </cell>
        </row>
        <row r="109316">
          <cell r="A109316" t="str">
            <v xml:space="preserve">SOM MATRIZ     </v>
          </cell>
        </row>
        <row r="109317">
          <cell r="A109317" t="str">
            <v xml:space="preserve">SOM MATRIZ     </v>
          </cell>
        </row>
        <row r="109318">
          <cell r="A109318" t="str">
            <v xml:space="preserve">SOM MATRIZ     </v>
          </cell>
        </row>
        <row r="109319">
          <cell r="A109319" t="str">
            <v xml:space="preserve">SOM MATRIZ     </v>
          </cell>
        </row>
        <row r="109320">
          <cell r="A109320" t="str">
            <v xml:space="preserve">SOM MATRIZ     </v>
          </cell>
        </row>
        <row r="109321">
          <cell r="A109321" t="str">
            <v xml:space="preserve">SOM MATRIZ     </v>
          </cell>
        </row>
        <row r="109322">
          <cell r="A109322" t="str">
            <v xml:space="preserve">SOM MATRIZ     </v>
          </cell>
        </row>
        <row r="109323">
          <cell r="A109323" t="str">
            <v xml:space="preserve">SOM MATRIZ     </v>
          </cell>
        </row>
        <row r="109324">
          <cell r="A109324" t="str">
            <v xml:space="preserve">SOM MATRIZ     </v>
          </cell>
        </row>
        <row r="109325">
          <cell r="A109325" t="str">
            <v xml:space="preserve">SOM MATRIZ     </v>
          </cell>
        </row>
        <row r="109326">
          <cell r="A109326" t="str">
            <v xml:space="preserve">SOM MATRIZ     </v>
          </cell>
        </row>
        <row r="109327">
          <cell r="A109327" t="str">
            <v xml:space="preserve">SOM MATRIZ     </v>
          </cell>
        </row>
        <row r="109328">
          <cell r="A109328" t="str">
            <v xml:space="preserve">SOM MATRIZ     </v>
          </cell>
        </row>
        <row r="109329">
          <cell r="A109329" t="str">
            <v xml:space="preserve">SOM MATRIZ     </v>
          </cell>
        </row>
        <row r="109330">
          <cell r="A109330" t="str">
            <v xml:space="preserve">SOM MATRIZ     </v>
          </cell>
        </row>
        <row r="109331">
          <cell r="A109331" t="str">
            <v xml:space="preserve">SOM MATRIZ     </v>
          </cell>
        </row>
        <row r="109332">
          <cell r="A109332" t="str">
            <v xml:space="preserve">SOM MATRIZ     </v>
          </cell>
        </row>
        <row r="109333">
          <cell r="A109333" t="str">
            <v xml:space="preserve">SOM MATRIZ     </v>
          </cell>
        </row>
        <row r="109334">
          <cell r="A109334" t="str">
            <v xml:space="preserve">SOM MATRIZ     </v>
          </cell>
        </row>
        <row r="109335">
          <cell r="A109335" t="str">
            <v xml:space="preserve">SOM MATRIZ     </v>
          </cell>
        </row>
        <row r="109336">
          <cell r="A109336" t="str">
            <v xml:space="preserve">SOM MATRIZ     </v>
          </cell>
        </row>
        <row r="109337">
          <cell r="A109337" t="str">
            <v xml:space="preserve">SOM MATRIZ     </v>
          </cell>
        </row>
        <row r="109338">
          <cell r="A109338" t="str">
            <v xml:space="preserve">SOM MATRIZ     </v>
          </cell>
        </row>
        <row r="109339">
          <cell r="A109339" t="str">
            <v xml:space="preserve">ENGESEG MATRIZ </v>
          </cell>
        </row>
        <row r="109340">
          <cell r="A109340" t="str">
            <v xml:space="preserve">ENGESEG MATRIZ </v>
          </cell>
        </row>
        <row r="109341">
          <cell r="A109341" t="str">
            <v xml:space="preserve">ENGESEG MATRIZ </v>
          </cell>
        </row>
        <row r="109342">
          <cell r="A109342" t="str">
            <v xml:space="preserve">ENGESEG MATRIZ </v>
          </cell>
        </row>
        <row r="109343">
          <cell r="A109343" t="str">
            <v xml:space="preserve">ENGESEG MATRIZ </v>
          </cell>
        </row>
        <row r="109344">
          <cell r="A109344" t="str">
            <v xml:space="preserve">ENGESEG MATRIZ </v>
          </cell>
        </row>
        <row r="109345">
          <cell r="A109345" t="str">
            <v xml:space="preserve">ENGESEG MATRIZ </v>
          </cell>
        </row>
        <row r="109346">
          <cell r="A109346" t="str">
            <v xml:space="preserve">ENGESEG MATRIZ </v>
          </cell>
        </row>
        <row r="109347">
          <cell r="A109347" t="str">
            <v xml:space="preserve">SOM MATRIZ     </v>
          </cell>
        </row>
        <row r="109348">
          <cell r="A109348" t="str">
            <v xml:space="preserve">SOM MATRIZ     </v>
          </cell>
        </row>
        <row r="109349">
          <cell r="A109349" t="str">
            <v xml:space="preserve">SOM MATRIZ     </v>
          </cell>
        </row>
        <row r="109350">
          <cell r="A109350" t="str">
            <v xml:space="preserve">SOM MATRIZ     </v>
          </cell>
        </row>
        <row r="109351">
          <cell r="A109351" t="str">
            <v xml:space="preserve">SOM MATRIZ     </v>
          </cell>
        </row>
        <row r="109352">
          <cell r="A109352" t="str">
            <v xml:space="preserve">SOM MATRIZ     </v>
          </cell>
        </row>
        <row r="109353">
          <cell r="A109353" t="str">
            <v xml:space="preserve">SOM MATRIZ     </v>
          </cell>
        </row>
        <row r="109354">
          <cell r="A109354" t="str">
            <v xml:space="preserve">SOM MATRIZ     </v>
          </cell>
        </row>
        <row r="109355">
          <cell r="A109355" t="str">
            <v xml:space="preserve">SOM MATRIZ     </v>
          </cell>
        </row>
        <row r="109356">
          <cell r="A109356" t="str">
            <v xml:space="preserve">SOM MATRIZ     </v>
          </cell>
        </row>
        <row r="109357">
          <cell r="A109357" t="str">
            <v xml:space="preserve">SOM MATRIZ     </v>
          </cell>
        </row>
        <row r="109358">
          <cell r="A109358" t="str">
            <v xml:space="preserve">SOM MATRIZ     </v>
          </cell>
        </row>
        <row r="109359">
          <cell r="A109359" t="str">
            <v xml:space="preserve">SOM MATRIZ     </v>
          </cell>
        </row>
        <row r="109360">
          <cell r="A109360" t="str">
            <v xml:space="preserve">SOM MATRIZ     </v>
          </cell>
        </row>
        <row r="109361">
          <cell r="A109361" t="str">
            <v xml:space="preserve">SOM MATRIZ     </v>
          </cell>
        </row>
        <row r="109362">
          <cell r="A109362" t="str">
            <v xml:space="preserve">SOM MATRIZ     </v>
          </cell>
        </row>
        <row r="109363">
          <cell r="A109363" t="str">
            <v xml:space="preserve">SOM MATRIZ     </v>
          </cell>
        </row>
        <row r="109364">
          <cell r="A109364" t="str">
            <v xml:space="preserve">SOM MATRIZ     </v>
          </cell>
        </row>
        <row r="109365">
          <cell r="A109365" t="str">
            <v xml:space="preserve">SOM MATRIZ     </v>
          </cell>
        </row>
        <row r="109366">
          <cell r="A109366" t="str">
            <v xml:space="preserve">SOM MATRIZ     </v>
          </cell>
        </row>
        <row r="109367">
          <cell r="A109367" t="str">
            <v xml:space="preserve">SOM MATRIZ     </v>
          </cell>
        </row>
        <row r="109368">
          <cell r="A109368" t="str">
            <v xml:space="preserve">SOM MATRIZ     </v>
          </cell>
        </row>
        <row r="109369">
          <cell r="A109369" t="str">
            <v xml:space="preserve">SOM MATRIZ     </v>
          </cell>
        </row>
        <row r="109370">
          <cell r="A109370" t="str">
            <v xml:space="preserve">SOM MATRIZ     </v>
          </cell>
        </row>
        <row r="109371">
          <cell r="A109371" t="str">
            <v xml:space="preserve">SOM MATRIZ     </v>
          </cell>
        </row>
        <row r="109372">
          <cell r="A109372" t="str">
            <v xml:space="preserve">SOM MATRIZ     </v>
          </cell>
        </row>
        <row r="109373">
          <cell r="A109373" t="str">
            <v xml:space="preserve">SOM MATRIZ     </v>
          </cell>
        </row>
        <row r="109374">
          <cell r="A109374" t="str">
            <v xml:space="preserve">SOM MATRIZ     </v>
          </cell>
        </row>
        <row r="109375">
          <cell r="A109375" t="str">
            <v xml:space="preserve">SOM MATRIZ     </v>
          </cell>
        </row>
        <row r="109376">
          <cell r="A109376" t="str">
            <v xml:space="preserve">SOM MATRIZ     </v>
          </cell>
        </row>
        <row r="109377">
          <cell r="A109377" t="str">
            <v xml:space="preserve">SOM MATRIZ     </v>
          </cell>
        </row>
        <row r="109378">
          <cell r="A109378" t="str">
            <v xml:space="preserve">SOM MATRIZ     </v>
          </cell>
        </row>
        <row r="109379">
          <cell r="A109379" t="str">
            <v xml:space="preserve">SOM MATRIZ     </v>
          </cell>
        </row>
        <row r="109380">
          <cell r="A109380" t="str">
            <v xml:space="preserve">SOM MATRIZ     </v>
          </cell>
        </row>
        <row r="109381">
          <cell r="A109381" t="str">
            <v xml:space="preserve">SOM MATRIZ     </v>
          </cell>
        </row>
        <row r="109382">
          <cell r="A109382" t="str">
            <v xml:space="preserve">SOM MATRIZ     </v>
          </cell>
        </row>
        <row r="109383">
          <cell r="A109383" t="str">
            <v xml:space="preserve">SOM MATRIZ     </v>
          </cell>
        </row>
        <row r="109384">
          <cell r="A109384" t="str">
            <v xml:space="preserve">SOM MATRIZ     </v>
          </cell>
        </row>
        <row r="109385">
          <cell r="A109385" t="str">
            <v xml:space="preserve">SOM MATRIZ     </v>
          </cell>
        </row>
        <row r="109386">
          <cell r="A109386" t="str">
            <v xml:space="preserve">SOM MATRIZ     </v>
          </cell>
        </row>
        <row r="109387">
          <cell r="A109387" t="str">
            <v xml:space="preserve">SOM MATRIZ     </v>
          </cell>
        </row>
        <row r="109388">
          <cell r="A109388" t="str">
            <v xml:space="preserve">SOM MATRIZ     </v>
          </cell>
        </row>
        <row r="109389">
          <cell r="A109389" t="str">
            <v xml:space="preserve">SOM MATRIZ     </v>
          </cell>
        </row>
        <row r="109390">
          <cell r="A109390" t="str">
            <v xml:space="preserve">SOM MATRIZ     </v>
          </cell>
        </row>
        <row r="109391">
          <cell r="A109391" t="str">
            <v xml:space="preserve">SOM MATRIZ     </v>
          </cell>
        </row>
        <row r="109392">
          <cell r="A109392" t="str">
            <v xml:space="preserve">SOM MATRIZ     </v>
          </cell>
        </row>
        <row r="109393">
          <cell r="A109393" t="str">
            <v xml:space="preserve">SOM MATRIZ     </v>
          </cell>
        </row>
        <row r="109394">
          <cell r="A109394" t="str">
            <v xml:space="preserve">SOM MATRIZ     </v>
          </cell>
        </row>
        <row r="109395">
          <cell r="A109395" t="str">
            <v xml:space="preserve">SOM MATRIZ     </v>
          </cell>
        </row>
        <row r="109396">
          <cell r="A109396" t="str">
            <v xml:space="preserve">SOM MATRIZ     </v>
          </cell>
        </row>
        <row r="109397">
          <cell r="A109397" t="str">
            <v xml:space="preserve">SOM MATRIZ     </v>
          </cell>
        </row>
        <row r="109398">
          <cell r="A109398" t="str">
            <v xml:space="preserve">SOM MATRIZ     </v>
          </cell>
        </row>
        <row r="109399">
          <cell r="A109399" t="str">
            <v xml:space="preserve">SOM MATRIZ     </v>
          </cell>
        </row>
        <row r="109400">
          <cell r="A109400" t="str">
            <v xml:space="preserve">SOM MATRIZ     </v>
          </cell>
        </row>
        <row r="109401">
          <cell r="A109401" t="str">
            <v xml:space="preserve">SUL MATRIZ     </v>
          </cell>
        </row>
        <row r="109402">
          <cell r="A109402" t="str">
            <v xml:space="preserve">SUL MATRIZ     </v>
          </cell>
        </row>
        <row r="109403">
          <cell r="A109403" t="str">
            <v xml:space="preserve">SUL MATRIZ     </v>
          </cell>
        </row>
        <row r="109404">
          <cell r="A109404" t="str">
            <v xml:space="preserve">SUL MATRIZ     </v>
          </cell>
        </row>
        <row r="109405">
          <cell r="A109405" t="str">
            <v xml:space="preserve">SUL MATRIZ     </v>
          </cell>
        </row>
        <row r="109406">
          <cell r="A109406" t="str">
            <v xml:space="preserve">SUL MATRIZ     </v>
          </cell>
        </row>
        <row r="109407">
          <cell r="A109407" t="str">
            <v xml:space="preserve">SUL MATRIZ     </v>
          </cell>
        </row>
        <row r="109408">
          <cell r="A109408" t="str">
            <v xml:space="preserve">SUL MATRIZ     </v>
          </cell>
        </row>
        <row r="109409">
          <cell r="A109409" t="str">
            <v xml:space="preserve">SUL MATRIZ     </v>
          </cell>
        </row>
        <row r="109410">
          <cell r="A109410" t="str">
            <v xml:space="preserve">SUL MATRIZ     </v>
          </cell>
        </row>
        <row r="109411">
          <cell r="A109411" t="str">
            <v xml:space="preserve">SUL MATRIZ     </v>
          </cell>
        </row>
        <row r="109412">
          <cell r="A109412" t="str">
            <v xml:space="preserve">SUL MATRIZ     </v>
          </cell>
        </row>
        <row r="109413">
          <cell r="A109413" t="str">
            <v xml:space="preserve">SUL MATRIZ     </v>
          </cell>
        </row>
        <row r="109414">
          <cell r="A109414" t="str">
            <v xml:space="preserve">SUL MATRIZ     </v>
          </cell>
        </row>
        <row r="109415">
          <cell r="A109415" t="str">
            <v xml:space="preserve">SUL MATRIZ     </v>
          </cell>
        </row>
        <row r="109416">
          <cell r="A109416" t="str">
            <v xml:space="preserve">SUL MATRIZ     </v>
          </cell>
        </row>
        <row r="109417">
          <cell r="A109417" t="str">
            <v xml:space="preserve">TECS MATRIZ    </v>
          </cell>
        </row>
        <row r="109418">
          <cell r="A109418" t="str">
            <v xml:space="preserve">SECON MATRIZ   </v>
          </cell>
        </row>
        <row r="109419">
          <cell r="A109419" t="str">
            <v xml:space="preserve">SECON MATRIZ   </v>
          </cell>
        </row>
        <row r="109420">
          <cell r="A109420" t="str">
            <v xml:space="preserve">SECON MATRIZ   </v>
          </cell>
        </row>
        <row r="109421">
          <cell r="A109421" t="str">
            <v xml:space="preserve">SECON MATRIZ   </v>
          </cell>
        </row>
        <row r="109422">
          <cell r="A109422" t="str">
            <v xml:space="preserve">SECON MATRIZ   </v>
          </cell>
        </row>
        <row r="109423">
          <cell r="A109423" t="str">
            <v xml:space="preserve">SECON MATRIZ   </v>
          </cell>
        </row>
        <row r="109424">
          <cell r="A109424" t="str">
            <v xml:space="preserve">SECON MATRIZ   </v>
          </cell>
        </row>
        <row r="109425">
          <cell r="A109425" t="str">
            <v xml:space="preserve">SECON MATRIZ   </v>
          </cell>
        </row>
        <row r="109426">
          <cell r="A109426" t="str">
            <v xml:space="preserve">SECON MATRIZ   </v>
          </cell>
        </row>
        <row r="109427">
          <cell r="A109427" t="str">
            <v xml:space="preserve">TECS MATRIZ    </v>
          </cell>
        </row>
        <row r="109428">
          <cell r="A109428" t="str">
            <v xml:space="preserve">TECS MATRIZ    </v>
          </cell>
        </row>
        <row r="109429">
          <cell r="A109429" t="str">
            <v xml:space="preserve">TECS MATRIZ    </v>
          </cell>
        </row>
        <row r="109430">
          <cell r="A109430" t="str">
            <v xml:space="preserve">TOP CE         </v>
          </cell>
        </row>
        <row r="109431">
          <cell r="A109431" t="str">
            <v xml:space="preserve">TOP CE         </v>
          </cell>
        </row>
        <row r="109432">
          <cell r="A109432" t="str">
            <v xml:space="preserve">TOP CE         </v>
          </cell>
        </row>
        <row r="109433">
          <cell r="A109433" t="str">
            <v xml:space="preserve">TOP CE         </v>
          </cell>
        </row>
        <row r="109434">
          <cell r="A109434" t="str">
            <v xml:space="preserve">TOP CE         </v>
          </cell>
        </row>
        <row r="109435">
          <cell r="A109435" t="str">
            <v xml:space="preserve">TOP CE         </v>
          </cell>
        </row>
        <row r="109436">
          <cell r="A109436" t="str">
            <v xml:space="preserve">TOP CE         </v>
          </cell>
        </row>
        <row r="109437">
          <cell r="A109437" t="str">
            <v xml:space="preserve">TOP CE         </v>
          </cell>
        </row>
        <row r="109438">
          <cell r="A109438" t="str">
            <v xml:space="preserve">TOP CE         </v>
          </cell>
        </row>
        <row r="109439">
          <cell r="A109439" t="str">
            <v xml:space="preserve">TOP CE         </v>
          </cell>
        </row>
        <row r="109440">
          <cell r="A109440" t="str">
            <v xml:space="preserve">TOP CE         </v>
          </cell>
        </row>
        <row r="109441">
          <cell r="A109441" t="str">
            <v xml:space="preserve">TOP CE         </v>
          </cell>
        </row>
        <row r="109442">
          <cell r="A109442" t="str">
            <v xml:space="preserve">TOP CE         </v>
          </cell>
        </row>
        <row r="109443">
          <cell r="A109443" t="str">
            <v xml:space="preserve">TOP CE         </v>
          </cell>
        </row>
        <row r="109444">
          <cell r="A109444" t="str">
            <v xml:space="preserve">TOP CE         </v>
          </cell>
        </row>
        <row r="109445">
          <cell r="A109445" t="str">
            <v xml:space="preserve">TOP CE         </v>
          </cell>
        </row>
        <row r="109446">
          <cell r="A109446" t="str">
            <v xml:space="preserve">TOP CE         </v>
          </cell>
        </row>
        <row r="109447">
          <cell r="A109447" t="str">
            <v xml:space="preserve">TOP CE         </v>
          </cell>
        </row>
        <row r="109448">
          <cell r="A109448" t="str">
            <v xml:space="preserve">TOP CE         </v>
          </cell>
        </row>
        <row r="109449">
          <cell r="A109449" t="str">
            <v xml:space="preserve">TOP CE         </v>
          </cell>
        </row>
        <row r="109450">
          <cell r="A109450" t="str">
            <v xml:space="preserve">TOP CE         </v>
          </cell>
        </row>
        <row r="109451">
          <cell r="A109451" t="str">
            <v xml:space="preserve">TOP CE         </v>
          </cell>
        </row>
        <row r="109452">
          <cell r="A109452" t="str">
            <v xml:space="preserve">TOP CE         </v>
          </cell>
        </row>
        <row r="109453">
          <cell r="A109453" t="str">
            <v xml:space="preserve">TOP CE         </v>
          </cell>
        </row>
        <row r="109454">
          <cell r="A109454" t="str">
            <v xml:space="preserve">TOP CE         </v>
          </cell>
        </row>
        <row r="109455">
          <cell r="A109455" t="str">
            <v xml:space="preserve">TOP CE         </v>
          </cell>
        </row>
        <row r="109456">
          <cell r="A109456" t="str">
            <v xml:space="preserve">TOP CE         </v>
          </cell>
        </row>
        <row r="109457">
          <cell r="A109457" t="str">
            <v xml:space="preserve">TOP CE         </v>
          </cell>
        </row>
        <row r="109458">
          <cell r="A109458" t="str">
            <v xml:space="preserve">TOP CE         </v>
          </cell>
        </row>
        <row r="109459">
          <cell r="A109459" t="str">
            <v xml:space="preserve">TOP CE         </v>
          </cell>
        </row>
        <row r="109460">
          <cell r="A109460" t="str">
            <v xml:space="preserve">TOP CE         </v>
          </cell>
        </row>
        <row r="109461">
          <cell r="A109461" t="str">
            <v xml:space="preserve">TOP CE         </v>
          </cell>
        </row>
        <row r="109462">
          <cell r="A109462" t="str">
            <v xml:space="preserve">TOP CE         </v>
          </cell>
        </row>
        <row r="109463">
          <cell r="A109463" t="str">
            <v xml:space="preserve">TOP CE         </v>
          </cell>
        </row>
        <row r="109464">
          <cell r="A109464" t="str">
            <v xml:space="preserve">TOP CE         </v>
          </cell>
        </row>
        <row r="109465">
          <cell r="A109465" t="str">
            <v xml:space="preserve">TOP CE         </v>
          </cell>
        </row>
        <row r="109466">
          <cell r="A109466" t="str">
            <v xml:space="preserve">TOP CE         </v>
          </cell>
        </row>
        <row r="109467">
          <cell r="A109467" t="str">
            <v xml:space="preserve">TOP CE         </v>
          </cell>
        </row>
        <row r="109468">
          <cell r="A109468" t="str">
            <v xml:space="preserve">TOP CE         </v>
          </cell>
        </row>
        <row r="109469">
          <cell r="A109469" t="str">
            <v xml:space="preserve">TOP CE         </v>
          </cell>
        </row>
        <row r="109470">
          <cell r="A109470" t="str">
            <v xml:space="preserve">TOP CE         </v>
          </cell>
        </row>
        <row r="109471">
          <cell r="A109471" t="str">
            <v xml:space="preserve">TOP CE         </v>
          </cell>
        </row>
        <row r="109472">
          <cell r="A109472" t="str">
            <v xml:space="preserve">TOP CE         </v>
          </cell>
        </row>
        <row r="109473">
          <cell r="A109473" t="str">
            <v xml:space="preserve">TOP CE         </v>
          </cell>
        </row>
        <row r="109474">
          <cell r="A109474" t="str">
            <v xml:space="preserve">TOP CE         </v>
          </cell>
        </row>
        <row r="109475">
          <cell r="A109475" t="str">
            <v xml:space="preserve">TOP CE         </v>
          </cell>
        </row>
        <row r="109476">
          <cell r="A109476" t="str">
            <v xml:space="preserve">TOP CE         </v>
          </cell>
        </row>
        <row r="109477">
          <cell r="A109477" t="str">
            <v xml:space="preserve">TOP CE         </v>
          </cell>
        </row>
        <row r="109478">
          <cell r="A109478" t="str">
            <v xml:space="preserve">TOP CE         </v>
          </cell>
        </row>
        <row r="109479">
          <cell r="A109479" t="str">
            <v xml:space="preserve">TOP CE         </v>
          </cell>
        </row>
        <row r="109480">
          <cell r="A109480" t="str">
            <v xml:space="preserve">TOP CE         </v>
          </cell>
        </row>
        <row r="109481">
          <cell r="A109481" t="str">
            <v xml:space="preserve">TOP CE         </v>
          </cell>
        </row>
        <row r="109482">
          <cell r="A109482" t="str">
            <v xml:space="preserve">SECON MATRIZ   </v>
          </cell>
        </row>
        <row r="109483">
          <cell r="A109483" t="str">
            <v xml:space="preserve">SECON MATRIZ   </v>
          </cell>
        </row>
        <row r="109484">
          <cell r="A109484" t="str">
            <v xml:space="preserve">SECON MATRIZ   </v>
          </cell>
        </row>
        <row r="109485">
          <cell r="A109485" t="str">
            <v xml:space="preserve">SECON MATRIZ   </v>
          </cell>
        </row>
        <row r="109486">
          <cell r="A109486" t="str">
            <v xml:space="preserve">SECON MATRIZ   </v>
          </cell>
        </row>
        <row r="109487">
          <cell r="A109487" t="str">
            <v xml:space="preserve">SECON MATRIZ   </v>
          </cell>
        </row>
        <row r="109488">
          <cell r="A109488" t="str">
            <v xml:space="preserve">SECON MATRIZ   </v>
          </cell>
        </row>
        <row r="109489">
          <cell r="A109489" t="str">
            <v xml:space="preserve">SECON MATRIZ   </v>
          </cell>
        </row>
        <row r="109490">
          <cell r="A109490" t="str">
            <v xml:space="preserve">SECON MATRIZ   </v>
          </cell>
        </row>
        <row r="109491">
          <cell r="A109491" t="str">
            <v xml:space="preserve">TOP CE         </v>
          </cell>
        </row>
        <row r="109492">
          <cell r="A109492" t="str">
            <v xml:space="preserve">TOP CE         </v>
          </cell>
        </row>
        <row r="109493">
          <cell r="A109493" t="str">
            <v xml:space="preserve">TOP CE         </v>
          </cell>
        </row>
        <row r="109494">
          <cell r="A109494" t="str">
            <v xml:space="preserve">TOP CE         </v>
          </cell>
        </row>
        <row r="109495">
          <cell r="A109495" t="str">
            <v xml:space="preserve">TOP CE         </v>
          </cell>
        </row>
        <row r="109496">
          <cell r="A109496" t="str">
            <v xml:space="preserve">TOP CE         </v>
          </cell>
        </row>
        <row r="109497">
          <cell r="A109497" t="str">
            <v xml:space="preserve">TOP CE         </v>
          </cell>
        </row>
        <row r="109498">
          <cell r="A109498" t="str">
            <v xml:space="preserve">TOP CE         </v>
          </cell>
        </row>
        <row r="109499">
          <cell r="A109499" t="str">
            <v xml:space="preserve">TOP CE         </v>
          </cell>
        </row>
        <row r="109500">
          <cell r="A109500" t="str">
            <v xml:space="preserve">TOP CE         </v>
          </cell>
        </row>
        <row r="109501">
          <cell r="A109501" t="str">
            <v xml:space="preserve">TOP CE         </v>
          </cell>
        </row>
        <row r="109502">
          <cell r="A109502" t="str">
            <v xml:space="preserve">TOP CE         </v>
          </cell>
        </row>
        <row r="109503">
          <cell r="A109503" t="str">
            <v xml:space="preserve">TOP CE         </v>
          </cell>
        </row>
        <row r="109504">
          <cell r="A109504" t="str">
            <v xml:space="preserve">TOP CE         </v>
          </cell>
        </row>
        <row r="109505">
          <cell r="A109505" t="str">
            <v xml:space="preserve">TOP CE         </v>
          </cell>
        </row>
        <row r="109506">
          <cell r="A109506" t="str">
            <v xml:space="preserve">TOP CE         </v>
          </cell>
        </row>
        <row r="109507">
          <cell r="A109507" t="str">
            <v xml:space="preserve">TOP CE         </v>
          </cell>
        </row>
        <row r="109508">
          <cell r="A109508" t="str">
            <v xml:space="preserve">TOP CE         </v>
          </cell>
        </row>
        <row r="109509">
          <cell r="A109509" t="str">
            <v xml:space="preserve">TOP CE         </v>
          </cell>
        </row>
        <row r="109510">
          <cell r="A109510" t="str">
            <v xml:space="preserve">TOP CE         </v>
          </cell>
        </row>
        <row r="109511">
          <cell r="A109511" t="str">
            <v xml:space="preserve">TOP CE         </v>
          </cell>
        </row>
        <row r="109512">
          <cell r="A109512" t="str">
            <v xml:space="preserve">TOP CE         </v>
          </cell>
        </row>
        <row r="109513">
          <cell r="A109513" t="str">
            <v xml:space="preserve">TOP CE         </v>
          </cell>
        </row>
        <row r="109514">
          <cell r="A109514" t="str">
            <v xml:space="preserve">TOP CE         </v>
          </cell>
        </row>
        <row r="109515">
          <cell r="A109515" t="str">
            <v xml:space="preserve">TOP CE         </v>
          </cell>
        </row>
        <row r="109516">
          <cell r="A109516" t="str">
            <v xml:space="preserve">TOP CE         </v>
          </cell>
        </row>
        <row r="109517">
          <cell r="A109517" t="str">
            <v xml:space="preserve">TOP CE         </v>
          </cell>
        </row>
        <row r="109518">
          <cell r="A109518" t="str">
            <v xml:space="preserve">SECON MATRIZ   </v>
          </cell>
        </row>
        <row r="109519">
          <cell r="A109519" t="str">
            <v xml:space="preserve">SECON MATRIZ   </v>
          </cell>
        </row>
        <row r="109520">
          <cell r="A109520" t="str">
            <v xml:space="preserve">SECON MATRIZ   </v>
          </cell>
        </row>
        <row r="109521">
          <cell r="A109521" t="str">
            <v xml:space="preserve">SECON MATRIZ   </v>
          </cell>
        </row>
        <row r="109522">
          <cell r="A109522" t="str">
            <v xml:space="preserve">SECON MATRIZ   </v>
          </cell>
        </row>
        <row r="109523">
          <cell r="A109523" t="str">
            <v xml:space="preserve">SECON MATRIZ   </v>
          </cell>
        </row>
        <row r="109524">
          <cell r="A109524" t="str">
            <v xml:space="preserve">SECON MATRIZ   </v>
          </cell>
        </row>
        <row r="109525">
          <cell r="A109525" t="str">
            <v xml:space="preserve">SECON MATRIZ   </v>
          </cell>
        </row>
        <row r="109526">
          <cell r="A109526" t="str">
            <v xml:space="preserve">SECON MATRIZ   </v>
          </cell>
        </row>
        <row r="109527">
          <cell r="A109527" t="str">
            <v xml:space="preserve">SECON MATRIZ   </v>
          </cell>
        </row>
        <row r="109528">
          <cell r="A109528" t="str">
            <v xml:space="preserve">SECON MATRIZ   </v>
          </cell>
        </row>
        <row r="109529">
          <cell r="A109529" t="str">
            <v xml:space="preserve">SECON MATRIZ   </v>
          </cell>
        </row>
        <row r="109530">
          <cell r="A109530" t="str">
            <v xml:space="preserve">SECON MATRIZ   </v>
          </cell>
        </row>
        <row r="109531">
          <cell r="A109531" t="str">
            <v xml:space="preserve">SECON MATRIZ   </v>
          </cell>
        </row>
        <row r="109532">
          <cell r="A109532" t="str">
            <v xml:space="preserve">SECON MATRIZ   </v>
          </cell>
        </row>
        <row r="109533">
          <cell r="A109533" t="str">
            <v xml:space="preserve">SECON MATRIZ   </v>
          </cell>
        </row>
        <row r="109534">
          <cell r="A109534" t="str">
            <v xml:space="preserve">SECON MATRIZ   </v>
          </cell>
        </row>
        <row r="109535">
          <cell r="A109535" t="str">
            <v xml:space="preserve">SECON MATRIZ   </v>
          </cell>
        </row>
        <row r="109536">
          <cell r="A109536" t="str">
            <v xml:space="preserve">SECON MATRIZ   </v>
          </cell>
        </row>
        <row r="109537">
          <cell r="A109537" t="str">
            <v xml:space="preserve">SECON MATRIZ   </v>
          </cell>
        </row>
        <row r="109538">
          <cell r="A109538" t="str">
            <v xml:space="preserve">SECON MATRIZ   </v>
          </cell>
        </row>
        <row r="109539">
          <cell r="A109539" t="str">
            <v xml:space="preserve">SECON MATRIZ   </v>
          </cell>
        </row>
        <row r="109540">
          <cell r="A109540" t="str">
            <v xml:space="preserve">SECON MATRIZ   </v>
          </cell>
        </row>
        <row r="109541">
          <cell r="A109541" t="str">
            <v xml:space="preserve">SECON MATRIZ   </v>
          </cell>
        </row>
        <row r="109542">
          <cell r="A109542" t="str">
            <v xml:space="preserve">SECON MATRIZ   </v>
          </cell>
        </row>
        <row r="109543">
          <cell r="A109543" t="str">
            <v xml:space="preserve">SECON MATRIZ   </v>
          </cell>
        </row>
        <row r="109544">
          <cell r="A109544" t="str">
            <v xml:space="preserve">SECON MATRIZ   </v>
          </cell>
        </row>
        <row r="109545">
          <cell r="A109545" t="str">
            <v xml:space="preserve">GPS SP         </v>
          </cell>
        </row>
        <row r="109546">
          <cell r="A109546" t="str">
            <v xml:space="preserve">GPS SP         </v>
          </cell>
        </row>
        <row r="109547">
          <cell r="A109547" t="str">
            <v xml:space="preserve">GPS SP         </v>
          </cell>
        </row>
        <row r="109548">
          <cell r="A109548" t="str">
            <v xml:space="preserve">GPS SP         </v>
          </cell>
        </row>
        <row r="109549">
          <cell r="A109549" t="str">
            <v xml:space="preserve">GPS SP         </v>
          </cell>
        </row>
        <row r="109550">
          <cell r="A109550" t="str">
            <v xml:space="preserve">GPS SP         </v>
          </cell>
        </row>
        <row r="109551">
          <cell r="A109551" t="str">
            <v xml:space="preserve">GPS SP         </v>
          </cell>
        </row>
        <row r="109552">
          <cell r="A109552" t="str">
            <v xml:space="preserve">GPS SP         </v>
          </cell>
        </row>
        <row r="109553">
          <cell r="A109553" t="str">
            <v xml:space="preserve">GPS SP         </v>
          </cell>
        </row>
        <row r="109554">
          <cell r="A109554" t="str">
            <v xml:space="preserve">GPS SP         </v>
          </cell>
        </row>
        <row r="109555">
          <cell r="A109555" t="str">
            <v xml:space="preserve">GPS SP         </v>
          </cell>
        </row>
        <row r="109556">
          <cell r="A109556" t="str">
            <v xml:space="preserve">GPS SP         </v>
          </cell>
        </row>
        <row r="109557">
          <cell r="A109557" t="str">
            <v xml:space="preserve">GPS SP         </v>
          </cell>
        </row>
        <row r="109558">
          <cell r="A109558" t="str">
            <v xml:space="preserve">GPS SP         </v>
          </cell>
        </row>
        <row r="109559">
          <cell r="A109559" t="str">
            <v xml:space="preserve">GPS SP         </v>
          </cell>
        </row>
        <row r="109560">
          <cell r="A109560" t="str">
            <v xml:space="preserve">GPS SP         </v>
          </cell>
        </row>
        <row r="109561">
          <cell r="A109561" t="str">
            <v xml:space="preserve">GPS SP         </v>
          </cell>
        </row>
        <row r="109562">
          <cell r="A109562" t="str">
            <v xml:space="preserve">GPS SP         </v>
          </cell>
        </row>
        <row r="109563">
          <cell r="A109563" t="str">
            <v xml:space="preserve">TOP CE         </v>
          </cell>
        </row>
        <row r="109564">
          <cell r="A109564" t="str">
            <v xml:space="preserve">TOP CE         </v>
          </cell>
        </row>
        <row r="109565">
          <cell r="A109565" t="str">
            <v xml:space="preserve">TOP CE         </v>
          </cell>
        </row>
        <row r="109566">
          <cell r="A109566" t="str">
            <v xml:space="preserve">TOP CE         </v>
          </cell>
        </row>
        <row r="109567">
          <cell r="A109567" t="str">
            <v xml:space="preserve">TOP CE         </v>
          </cell>
        </row>
        <row r="109568">
          <cell r="A109568" t="str">
            <v xml:space="preserve">TOP CE         </v>
          </cell>
        </row>
        <row r="109569">
          <cell r="A109569" t="str">
            <v xml:space="preserve">TOP CE         </v>
          </cell>
        </row>
        <row r="109570">
          <cell r="A109570" t="str">
            <v xml:space="preserve">TOP CE         </v>
          </cell>
        </row>
        <row r="109571">
          <cell r="A109571" t="str">
            <v xml:space="preserve">TOP CE         </v>
          </cell>
        </row>
        <row r="109572">
          <cell r="A109572" t="str">
            <v xml:space="preserve">TOP CE         </v>
          </cell>
        </row>
        <row r="109573">
          <cell r="A109573" t="str">
            <v xml:space="preserve">TOP CE         </v>
          </cell>
        </row>
        <row r="109574">
          <cell r="A109574" t="str">
            <v xml:space="preserve">TOP CE         </v>
          </cell>
        </row>
        <row r="109575">
          <cell r="A109575" t="str">
            <v xml:space="preserve">TOP CE         </v>
          </cell>
        </row>
        <row r="109576">
          <cell r="A109576" t="str">
            <v xml:space="preserve">TOP CE         </v>
          </cell>
        </row>
        <row r="109577">
          <cell r="A109577" t="str">
            <v xml:space="preserve">TOP CE         </v>
          </cell>
        </row>
        <row r="109578">
          <cell r="A109578" t="str">
            <v xml:space="preserve">TOP CE         </v>
          </cell>
        </row>
        <row r="109579">
          <cell r="A109579" t="str">
            <v xml:space="preserve">TOP CE         </v>
          </cell>
        </row>
        <row r="109580">
          <cell r="A109580" t="str">
            <v xml:space="preserve">TOP CE         </v>
          </cell>
        </row>
        <row r="109581">
          <cell r="A109581" t="str">
            <v xml:space="preserve">TOP CE         </v>
          </cell>
        </row>
        <row r="109582">
          <cell r="A109582" t="str">
            <v xml:space="preserve">TOP CE         </v>
          </cell>
        </row>
        <row r="109583">
          <cell r="A109583" t="str">
            <v xml:space="preserve">TOP CE         </v>
          </cell>
        </row>
        <row r="109584">
          <cell r="A109584" t="str">
            <v xml:space="preserve">TOP CE         </v>
          </cell>
        </row>
        <row r="109585">
          <cell r="A109585" t="str">
            <v xml:space="preserve">TOP CE         </v>
          </cell>
        </row>
        <row r="109586">
          <cell r="A109586" t="str">
            <v xml:space="preserve">TOP CE         </v>
          </cell>
        </row>
        <row r="109587">
          <cell r="A109587" t="str">
            <v xml:space="preserve">TOP CE         </v>
          </cell>
        </row>
        <row r="109588">
          <cell r="A109588" t="str">
            <v xml:space="preserve">TOP CE         </v>
          </cell>
        </row>
        <row r="109589">
          <cell r="A109589" t="str">
            <v xml:space="preserve">TOP CE         </v>
          </cell>
        </row>
        <row r="109590">
          <cell r="A109590" t="str">
            <v xml:space="preserve">TOP CE         </v>
          </cell>
        </row>
        <row r="109591">
          <cell r="A109591" t="str">
            <v xml:space="preserve">TOP CE         </v>
          </cell>
        </row>
        <row r="109592">
          <cell r="A109592" t="str">
            <v xml:space="preserve">TOP CE         </v>
          </cell>
        </row>
        <row r="109593">
          <cell r="A109593" t="str">
            <v xml:space="preserve">TOP CE         </v>
          </cell>
        </row>
        <row r="109594">
          <cell r="A109594" t="str">
            <v xml:space="preserve">TOP CE         </v>
          </cell>
        </row>
        <row r="109595">
          <cell r="A109595" t="str">
            <v xml:space="preserve">TOP CE         </v>
          </cell>
        </row>
        <row r="109596">
          <cell r="A109596" t="str">
            <v xml:space="preserve">TOP CE         </v>
          </cell>
        </row>
        <row r="109597">
          <cell r="A109597" t="str">
            <v xml:space="preserve">TOP CE         </v>
          </cell>
        </row>
        <row r="109598">
          <cell r="A109598" t="str">
            <v xml:space="preserve">TOP CE         </v>
          </cell>
        </row>
        <row r="109599">
          <cell r="A109599" t="str">
            <v xml:space="preserve">TOP CE         </v>
          </cell>
        </row>
        <row r="109600">
          <cell r="A109600" t="str">
            <v xml:space="preserve">TOP CE         </v>
          </cell>
        </row>
        <row r="109601">
          <cell r="A109601" t="str">
            <v xml:space="preserve">TOP CE         </v>
          </cell>
        </row>
        <row r="109602">
          <cell r="A109602" t="str">
            <v xml:space="preserve">TOP CE         </v>
          </cell>
        </row>
        <row r="109603">
          <cell r="A109603" t="str">
            <v xml:space="preserve">TOP CE         </v>
          </cell>
        </row>
        <row r="109604">
          <cell r="A109604" t="str">
            <v xml:space="preserve">TOP CE         </v>
          </cell>
        </row>
        <row r="109605">
          <cell r="A109605" t="str">
            <v xml:space="preserve">TOP CE         </v>
          </cell>
        </row>
        <row r="109606">
          <cell r="A109606" t="str">
            <v xml:space="preserve">TOP CE         </v>
          </cell>
        </row>
        <row r="109607">
          <cell r="A109607" t="str">
            <v xml:space="preserve">TOP CE         </v>
          </cell>
        </row>
        <row r="109608">
          <cell r="A109608" t="str">
            <v xml:space="preserve">TOP CE         </v>
          </cell>
        </row>
        <row r="109609">
          <cell r="A109609" t="str">
            <v xml:space="preserve">TOP CE         </v>
          </cell>
        </row>
        <row r="109610">
          <cell r="A109610" t="str">
            <v xml:space="preserve">TOP CE         </v>
          </cell>
        </row>
        <row r="109611">
          <cell r="A109611" t="str">
            <v xml:space="preserve">TOP CE         </v>
          </cell>
        </row>
        <row r="109612">
          <cell r="A109612" t="str">
            <v xml:space="preserve">TOP CE         </v>
          </cell>
        </row>
        <row r="109613">
          <cell r="A109613" t="str">
            <v xml:space="preserve">TOP CE         </v>
          </cell>
        </row>
        <row r="109614">
          <cell r="A109614" t="str">
            <v xml:space="preserve">TOP CE         </v>
          </cell>
        </row>
        <row r="109615">
          <cell r="A109615" t="str">
            <v xml:space="preserve">TOP CE         </v>
          </cell>
        </row>
        <row r="109616">
          <cell r="A109616" t="str">
            <v xml:space="preserve">TOP CE         </v>
          </cell>
        </row>
        <row r="109617">
          <cell r="A109617" t="str">
            <v xml:space="preserve">TOP CE         </v>
          </cell>
        </row>
        <row r="109618">
          <cell r="A109618" t="str">
            <v xml:space="preserve">TOP CE         </v>
          </cell>
        </row>
        <row r="109619">
          <cell r="A109619" t="str">
            <v xml:space="preserve">TOP CE         </v>
          </cell>
        </row>
        <row r="109620">
          <cell r="A109620" t="str">
            <v xml:space="preserve">TOP CE         </v>
          </cell>
        </row>
        <row r="109621">
          <cell r="A109621" t="str">
            <v xml:space="preserve">TOP CE         </v>
          </cell>
        </row>
        <row r="109622">
          <cell r="A109622" t="str">
            <v xml:space="preserve">TOP CE         </v>
          </cell>
        </row>
        <row r="109623">
          <cell r="A109623" t="str">
            <v xml:space="preserve">TOP CE         </v>
          </cell>
        </row>
        <row r="109624">
          <cell r="A109624" t="str">
            <v xml:space="preserve">TOP CE         </v>
          </cell>
        </row>
        <row r="109625">
          <cell r="A109625" t="str">
            <v xml:space="preserve">TOP CE         </v>
          </cell>
        </row>
        <row r="109626">
          <cell r="A109626" t="str">
            <v xml:space="preserve">TOP CE         </v>
          </cell>
        </row>
        <row r="109627">
          <cell r="A109627" t="str">
            <v xml:space="preserve">TOP CE         </v>
          </cell>
        </row>
        <row r="109628">
          <cell r="A109628" t="str">
            <v xml:space="preserve">TOP CE         </v>
          </cell>
        </row>
        <row r="109629">
          <cell r="A109629" t="str">
            <v xml:space="preserve">TOP CE         </v>
          </cell>
        </row>
        <row r="109630">
          <cell r="A109630" t="str">
            <v xml:space="preserve">TOP CE         </v>
          </cell>
        </row>
        <row r="109631">
          <cell r="A109631" t="str">
            <v xml:space="preserve">TOP CE         </v>
          </cell>
        </row>
        <row r="109632">
          <cell r="A109632" t="str">
            <v xml:space="preserve">TOP CE         </v>
          </cell>
        </row>
        <row r="109633">
          <cell r="A109633" t="str">
            <v xml:space="preserve">TOP CE         </v>
          </cell>
        </row>
        <row r="109634">
          <cell r="A109634" t="str">
            <v xml:space="preserve">TOP CE         </v>
          </cell>
        </row>
        <row r="109635">
          <cell r="A109635" t="str">
            <v xml:space="preserve">SECON MATRIZ   </v>
          </cell>
        </row>
        <row r="109636">
          <cell r="A109636" t="str">
            <v xml:space="preserve">SECON MATRIZ   </v>
          </cell>
        </row>
        <row r="109637">
          <cell r="A109637" t="str">
            <v xml:space="preserve">SECON MATRIZ   </v>
          </cell>
        </row>
        <row r="109638">
          <cell r="A109638" t="str">
            <v xml:space="preserve">SECON MATRIZ   </v>
          </cell>
        </row>
        <row r="109639">
          <cell r="A109639" t="str">
            <v xml:space="preserve">SECON MATRIZ   </v>
          </cell>
        </row>
        <row r="109640">
          <cell r="A109640" t="str">
            <v xml:space="preserve">SECON MATRIZ   </v>
          </cell>
        </row>
        <row r="109641">
          <cell r="A109641" t="str">
            <v xml:space="preserve">SECON MATRIZ   </v>
          </cell>
        </row>
        <row r="109642">
          <cell r="A109642" t="str">
            <v xml:space="preserve">SECON MATRIZ   </v>
          </cell>
        </row>
        <row r="109643">
          <cell r="A109643" t="str">
            <v xml:space="preserve">SECON MATRIZ   </v>
          </cell>
        </row>
        <row r="109644">
          <cell r="A109644" t="str">
            <v xml:space="preserve">TOP CE         </v>
          </cell>
        </row>
        <row r="109645">
          <cell r="A109645" t="str">
            <v xml:space="preserve">TOP CE         </v>
          </cell>
        </row>
        <row r="109646">
          <cell r="A109646" t="str">
            <v xml:space="preserve">TOP CE         </v>
          </cell>
        </row>
        <row r="109647">
          <cell r="A109647" t="str">
            <v xml:space="preserve">TOP CE         </v>
          </cell>
        </row>
        <row r="109648">
          <cell r="A109648" t="str">
            <v xml:space="preserve">TOP CE         </v>
          </cell>
        </row>
        <row r="109649">
          <cell r="A109649" t="str">
            <v xml:space="preserve">TOP CE         </v>
          </cell>
        </row>
        <row r="109650">
          <cell r="A109650" t="str">
            <v xml:space="preserve">TOP CE         </v>
          </cell>
        </row>
        <row r="109651">
          <cell r="A109651" t="str">
            <v xml:space="preserve">TOP CE         </v>
          </cell>
        </row>
        <row r="109652">
          <cell r="A109652" t="str">
            <v xml:space="preserve">TOP CE         </v>
          </cell>
        </row>
        <row r="109653">
          <cell r="A109653" t="str">
            <v xml:space="preserve">SECON MATRIZ   </v>
          </cell>
        </row>
        <row r="109654">
          <cell r="A109654" t="str">
            <v xml:space="preserve">SECON MATRIZ   </v>
          </cell>
        </row>
        <row r="109655">
          <cell r="A109655" t="str">
            <v xml:space="preserve">SECON MATRIZ   </v>
          </cell>
        </row>
        <row r="109656">
          <cell r="A109656" t="str">
            <v xml:space="preserve">SECON MATRIZ   </v>
          </cell>
        </row>
        <row r="109657">
          <cell r="A109657" t="str">
            <v xml:space="preserve">SECON MATRIZ   </v>
          </cell>
        </row>
        <row r="109658">
          <cell r="A109658" t="str">
            <v xml:space="preserve">SECON MATRIZ   </v>
          </cell>
        </row>
        <row r="109659">
          <cell r="A109659" t="str">
            <v xml:space="preserve">SECON MATRIZ   </v>
          </cell>
        </row>
        <row r="109660">
          <cell r="A109660" t="str">
            <v xml:space="preserve">SECON MATRIZ   </v>
          </cell>
        </row>
        <row r="109661">
          <cell r="A109661" t="str">
            <v xml:space="preserve">SECON MATRIZ   </v>
          </cell>
        </row>
        <row r="109662">
          <cell r="A109662" t="str">
            <v xml:space="preserve">TOP CE         </v>
          </cell>
        </row>
        <row r="109663">
          <cell r="A109663" t="str">
            <v xml:space="preserve">TOP CE         </v>
          </cell>
        </row>
        <row r="109664">
          <cell r="A109664" t="str">
            <v xml:space="preserve">TOP CE         </v>
          </cell>
        </row>
        <row r="109665">
          <cell r="A109665" t="str">
            <v xml:space="preserve">TOP CE         </v>
          </cell>
        </row>
        <row r="109666">
          <cell r="A109666" t="str">
            <v xml:space="preserve">TOP CE         </v>
          </cell>
        </row>
        <row r="109667">
          <cell r="A109667" t="str">
            <v xml:space="preserve">TOP CE         </v>
          </cell>
        </row>
        <row r="109668">
          <cell r="A109668" t="str">
            <v xml:space="preserve">TOP CE         </v>
          </cell>
        </row>
        <row r="109669">
          <cell r="A109669" t="str">
            <v xml:space="preserve">TOP CE         </v>
          </cell>
        </row>
        <row r="109670">
          <cell r="A109670" t="str">
            <v xml:space="preserve">TOP CE         </v>
          </cell>
        </row>
        <row r="109671">
          <cell r="A109671" t="str">
            <v xml:space="preserve">TOP CE         </v>
          </cell>
        </row>
        <row r="109672">
          <cell r="A109672" t="str">
            <v xml:space="preserve">TOP CE         </v>
          </cell>
        </row>
        <row r="109673">
          <cell r="A109673" t="str">
            <v xml:space="preserve">TOP CE         </v>
          </cell>
        </row>
        <row r="109674">
          <cell r="A109674" t="str">
            <v xml:space="preserve">TOP CE         </v>
          </cell>
        </row>
        <row r="109675">
          <cell r="A109675" t="str">
            <v xml:space="preserve">TOP CE         </v>
          </cell>
        </row>
        <row r="109676">
          <cell r="A109676" t="str">
            <v xml:space="preserve">TOP CE         </v>
          </cell>
        </row>
        <row r="109677">
          <cell r="A109677" t="str">
            <v xml:space="preserve">TOP CE         </v>
          </cell>
        </row>
        <row r="109678">
          <cell r="A109678" t="str">
            <v xml:space="preserve">TOP CE         </v>
          </cell>
        </row>
        <row r="109679">
          <cell r="A109679" t="str">
            <v xml:space="preserve">TOP CE         </v>
          </cell>
        </row>
        <row r="109680">
          <cell r="A109680" t="str">
            <v xml:space="preserve">TOP CE         </v>
          </cell>
        </row>
        <row r="109681">
          <cell r="A109681" t="str">
            <v xml:space="preserve">TOP CE         </v>
          </cell>
        </row>
        <row r="109682">
          <cell r="A109682" t="str">
            <v xml:space="preserve">TOP CE         </v>
          </cell>
        </row>
        <row r="109683">
          <cell r="A109683" t="str">
            <v xml:space="preserve">TOP CE         </v>
          </cell>
        </row>
        <row r="109684">
          <cell r="A109684" t="str">
            <v xml:space="preserve">TOP CE         </v>
          </cell>
        </row>
        <row r="109685">
          <cell r="A109685" t="str">
            <v xml:space="preserve">TOP CE         </v>
          </cell>
        </row>
        <row r="109686">
          <cell r="A109686" t="str">
            <v xml:space="preserve">TOP CE         </v>
          </cell>
        </row>
        <row r="109687">
          <cell r="A109687" t="str">
            <v xml:space="preserve">TOP CE         </v>
          </cell>
        </row>
        <row r="109688">
          <cell r="A109688" t="str">
            <v xml:space="preserve">TOP CE         </v>
          </cell>
        </row>
        <row r="109689">
          <cell r="A109689" t="str">
            <v xml:space="preserve">TOP CE         </v>
          </cell>
        </row>
        <row r="109690">
          <cell r="A109690" t="str">
            <v xml:space="preserve">TOP CE         </v>
          </cell>
        </row>
        <row r="109691">
          <cell r="A109691" t="str">
            <v xml:space="preserve">TOP CE         </v>
          </cell>
        </row>
        <row r="109692">
          <cell r="A109692" t="str">
            <v xml:space="preserve">TOP CE         </v>
          </cell>
        </row>
        <row r="109693">
          <cell r="A109693" t="str">
            <v xml:space="preserve">TOP CE         </v>
          </cell>
        </row>
        <row r="109694">
          <cell r="A109694" t="str">
            <v xml:space="preserve">TOP CE         </v>
          </cell>
        </row>
        <row r="109695">
          <cell r="A109695" t="str">
            <v xml:space="preserve">TOP CE         </v>
          </cell>
        </row>
        <row r="109696">
          <cell r="A109696" t="str">
            <v xml:space="preserve">TOP CE         </v>
          </cell>
        </row>
        <row r="109697">
          <cell r="A109697" t="str">
            <v xml:space="preserve">TOP CE         </v>
          </cell>
        </row>
        <row r="109698">
          <cell r="A109698" t="str">
            <v xml:space="preserve">TOP CE         </v>
          </cell>
        </row>
        <row r="109699">
          <cell r="A109699" t="str">
            <v xml:space="preserve">TOP CE         </v>
          </cell>
        </row>
        <row r="109700">
          <cell r="A109700" t="str">
            <v xml:space="preserve">TOP CE         </v>
          </cell>
        </row>
        <row r="109701">
          <cell r="A109701" t="str">
            <v xml:space="preserve">TOP CE         </v>
          </cell>
        </row>
        <row r="109702">
          <cell r="A109702" t="str">
            <v xml:space="preserve">TOP CE         </v>
          </cell>
        </row>
        <row r="109703">
          <cell r="A109703" t="str">
            <v xml:space="preserve">TOP CE         </v>
          </cell>
        </row>
        <row r="109704">
          <cell r="A109704" t="str">
            <v xml:space="preserve">TOP CE         </v>
          </cell>
        </row>
        <row r="109705">
          <cell r="A109705" t="str">
            <v xml:space="preserve">TOP CE         </v>
          </cell>
        </row>
        <row r="109706">
          <cell r="A109706" t="str">
            <v xml:space="preserve">TOP CE         </v>
          </cell>
        </row>
        <row r="109707">
          <cell r="A109707" t="str">
            <v xml:space="preserve">TOP CE         </v>
          </cell>
        </row>
        <row r="109708">
          <cell r="A109708" t="str">
            <v xml:space="preserve">TOP CE         </v>
          </cell>
        </row>
        <row r="109709">
          <cell r="A109709" t="str">
            <v xml:space="preserve">TOP CE         </v>
          </cell>
        </row>
        <row r="109710">
          <cell r="A109710" t="str">
            <v xml:space="preserve">TOP CE         </v>
          </cell>
        </row>
        <row r="109711">
          <cell r="A109711" t="str">
            <v xml:space="preserve">TOP CE         </v>
          </cell>
        </row>
        <row r="109712">
          <cell r="A109712" t="str">
            <v xml:space="preserve">TOP CE         </v>
          </cell>
        </row>
        <row r="109713">
          <cell r="A109713" t="str">
            <v xml:space="preserve">TOP CE         </v>
          </cell>
        </row>
        <row r="109714">
          <cell r="A109714" t="str">
            <v xml:space="preserve">TOP CE         </v>
          </cell>
        </row>
        <row r="109715">
          <cell r="A109715" t="str">
            <v xml:space="preserve">TOP CE         </v>
          </cell>
        </row>
        <row r="109716">
          <cell r="A109716" t="str">
            <v xml:space="preserve">TOP CE         </v>
          </cell>
        </row>
        <row r="109717">
          <cell r="A109717" t="str">
            <v xml:space="preserve">TOP CE         </v>
          </cell>
        </row>
        <row r="109718">
          <cell r="A109718" t="str">
            <v xml:space="preserve">TOP CE         </v>
          </cell>
        </row>
        <row r="109719">
          <cell r="A109719" t="str">
            <v xml:space="preserve">TOP CE         </v>
          </cell>
        </row>
        <row r="109720">
          <cell r="A109720" t="str">
            <v xml:space="preserve">TOP CE         </v>
          </cell>
        </row>
        <row r="109721">
          <cell r="A109721" t="str">
            <v xml:space="preserve">TOP CE         </v>
          </cell>
        </row>
        <row r="109722">
          <cell r="A109722" t="str">
            <v xml:space="preserve">TOP CE         </v>
          </cell>
        </row>
        <row r="109723">
          <cell r="A109723" t="str">
            <v xml:space="preserve">TOP CE         </v>
          </cell>
        </row>
        <row r="109724">
          <cell r="A109724" t="str">
            <v xml:space="preserve">TOP CE         </v>
          </cell>
        </row>
        <row r="109725">
          <cell r="A109725" t="str">
            <v xml:space="preserve">TOP CE         </v>
          </cell>
        </row>
        <row r="109726">
          <cell r="A109726" t="str">
            <v xml:space="preserve">TOP CE         </v>
          </cell>
        </row>
        <row r="109727">
          <cell r="A109727" t="str">
            <v xml:space="preserve">TOP CE         </v>
          </cell>
        </row>
        <row r="109728">
          <cell r="A109728" t="str">
            <v xml:space="preserve">TOP CE         </v>
          </cell>
        </row>
        <row r="109729">
          <cell r="A109729" t="str">
            <v xml:space="preserve">TOP CE         </v>
          </cell>
        </row>
        <row r="109730">
          <cell r="A109730" t="str">
            <v xml:space="preserve">TOP CE         </v>
          </cell>
        </row>
        <row r="109731">
          <cell r="A109731" t="str">
            <v xml:space="preserve">TOP CE         </v>
          </cell>
        </row>
        <row r="109732">
          <cell r="A109732" t="str">
            <v xml:space="preserve">TOP CE         </v>
          </cell>
        </row>
        <row r="109733">
          <cell r="A109733" t="str">
            <v xml:space="preserve">TOP CE         </v>
          </cell>
        </row>
        <row r="109734">
          <cell r="A109734" t="str">
            <v xml:space="preserve">SECON MATRIZ   </v>
          </cell>
        </row>
        <row r="109735">
          <cell r="A109735" t="str">
            <v xml:space="preserve">SECON MATRIZ   </v>
          </cell>
        </row>
        <row r="109736">
          <cell r="A109736" t="str">
            <v xml:space="preserve">SECON MATRIZ   </v>
          </cell>
        </row>
        <row r="109737">
          <cell r="A109737" t="str">
            <v xml:space="preserve">SECON MATRIZ   </v>
          </cell>
        </row>
        <row r="109738">
          <cell r="A109738" t="str">
            <v xml:space="preserve">SECON MATRIZ   </v>
          </cell>
        </row>
        <row r="109739">
          <cell r="A109739" t="str">
            <v xml:space="preserve">SECON MATRIZ   </v>
          </cell>
        </row>
        <row r="109740">
          <cell r="A109740" t="str">
            <v xml:space="preserve">SECON MATRIZ   </v>
          </cell>
        </row>
        <row r="109741">
          <cell r="A109741" t="str">
            <v xml:space="preserve">SECON MATRIZ   </v>
          </cell>
        </row>
        <row r="109742">
          <cell r="A109742" t="str">
            <v xml:space="preserve">SECON MATRIZ   </v>
          </cell>
        </row>
        <row r="109743">
          <cell r="A109743" t="str">
            <v xml:space="preserve">TOP CE         </v>
          </cell>
        </row>
        <row r="109744">
          <cell r="A109744" t="str">
            <v xml:space="preserve">TOP CE         </v>
          </cell>
        </row>
        <row r="109745">
          <cell r="A109745" t="str">
            <v xml:space="preserve">TOP CE         </v>
          </cell>
        </row>
        <row r="109746">
          <cell r="A109746" t="str">
            <v xml:space="preserve">TOP CE         </v>
          </cell>
        </row>
        <row r="109747">
          <cell r="A109747" t="str">
            <v xml:space="preserve">TOP CE         </v>
          </cell>
        </row>
        <row r="109748">
          <cell r="A109748" t="str">
            <v xml:space="preserve">TOP CE         </v>
          </cell>
        </row>
        <row r="109749">
          <cell r="A109749" t="str">
            <v xml:space="preserve">TOP CE         </v>
          </cell>
        </row>
        <row r="109750">
          <cell r="A109750" t="str">
            <v xml:space="preserve">TOP CE         </v>
          </cell>
        </row>
        <row r="109751">
          <cell r="A109751" t="str">
            <v xml:space="preserve">TOP CE         </v>
          </cell>
        </row>
        <row r="109752">
          <cell r="A109752" t="str">
            <v xml:space="preserve">SECON MATRIZ   </v>
          </cell>
        </row>
        <row r="109753">
          <cell r="A109753" t="str">
            <v xml:space="preserve">SECON MATRIZ   </v>
          </cell>
        </row>
        <row r="109754">
          <cell r="A109754" t="str">
            <v xml:space="preserve">SECON MATRIZ   </v>
          </cell>
        </row>
        <row r="109755">
          <cell r="A109755" t="str">
            <v xml:space="preserve">SECON MATRIZ   </v>
          </cell>
        </row>
        <row r="109756">
          <cell r="A109756" t="str">
            <v xml:space="preserve">SECON MATRIZ   </v>
          </cell>
        </row>
        <row r="109757">
          <cell r="A109757" t="str">
            <v xml:space="preserve">SECON MATRIZ   </v>
          </cell>
        </row>
        <row r="109758">
          <cell r="A109758" t="str">
            <v xml:space="preserve">SECON MATRIZ   </v>
          </cell>
        </row>
        <row r="109759">
          <cell r="A109759" t="str">
            <v xml:space="preserve">SECON MATRIZ   </v>
          </cell>
        </row>
        <row r="109760">
          <cell r="A109760" t="str">
            <v xml:space="preserve">SECON MATRIZ   </v>
          </cell>
        </row>
        <row r="109761">
          <cell r="A109761" t="str">
            <v xml:space="preserve">TOP CE         </v>
          </cell>
        </row>
        <row r="109762">
          <cell r="A109762" t="str">
            <v xml:space="preserve">TOP CE         </v>
          </cell>
        </row>
        <row r="109763">
          <cell r="A109763" t="str">
            <v xml:space="preserve">TOP CE         </v>
          </cell>
        </row>
        <row r="109764">
          <cell r="A109764" t="str">
            <v xml:space="preserve">TOP CE         </v>
          </cell>
        </row>
        <row r="109765">
          <cell r="A109765" t="str">
            <v xml:space="preserve">TOP CE         </v>
          </cell>
        </row>
        <row r="109766">
          <cell r="A109766" t="str">
            <v xml:space="preserve">TOP CE         </v>
          </cell>
        </row>
        <row r="109767">
          <cell r="A109767" t="str">
            <v xml:space="preserve">TOP CE         </v>
          </cell>
        </row>
        <row r="109768">
          <cell r="A109768" t="str">
            <v xml:space="preserve">TOP CE         </v>
          </cell>
        </row>
        <row r="109769">
          <cell r="A109769" t="str">
            <v xml:space="preserve">TOP CE         </v>
          </cell>
        </row>
        <row r="109770">
          <cell r="A109770" t="str">
            <v xml:space="preserve">TOP CE         </v>
          </cell>
        </row>
        <row r="109771">
          <cell r="A109771" t="str">
            <v xml:space="preserve">TOP CE         </v>
          </cell>
        </row>
        <row r="109772">
          <cell r="A109772" t="str">
            <v xml:space="preserve">TOP CE         </v>
          </cell>
        </row>
        <row r="109773">
          <cell r="A109773" t="str">
            <v xml:space="preserve">TOP CE         </v>
          </cell>
        </row>
        <row r="109774">
          <cell r="A109774" t="str">
            <v xml:space="preserve">TOP CE         </v>
          </cell>
        </row>
        <row r="109775">
          <cell r="A109775" t="str">
            <v xml:space="preserve">TOP CE         </v>
          </cell>
        </row>
        <row r="109776">
          <cell r="A109776" t="str">
            <v xml:space="preserve">TOP CE         </v>
          </cell>
        </row>
        <row r="109777">
          <cell r="A109777" t="str">
            <v xml:space="preserve">TOP CE         </v>
          </cell>
        </row>
        <row r="109778">
          <cell r="A109778" t="str">
            <v xml:space="preserve">TOP CE         </v>
          </cell>
        </row>
        <row r="109779">
          <cell r="A109779" t="str">
            <v xml:space="preserve">TOP CE         </v>
          </cell>
        </row>
        <row r="109780">
          <cell r="A109780" t="str">
            <v xml:space="preserve">TOP CE         </v>
          </cell>
        </row>
        <row r="109781">
          <cell r="A109781" t="str">
            <v xml:space="preserve">TOP CE         </v>
          </cell>
        </row>
        <row r="109782">
          <cell r="A109782" t="str">
            <v xml:space="preserve">TOP CE         </v>
          </cell>
        </row>
        <row r="109783">
          <cell r="A109783" t="str">
            <v xml:space="preserve">TOP CE         </v>
          </cell>
        </row>
        <row r="109784">
          <cell r="A109784" t="str">
            <v xml:space="preserve">TOP CE         </v>
          </cell>
        </row>
        <row r="109785">
          <cell r="A109785" t="str">
            <v xml:space="preserve">TOP CE         </v>
          </cell>
        </row>
        <row r="109786">
          <cell r="A109786" t="str">
            <v xml:space="preserve">TOP CE         </v>
          </cell>
        </row>
        <row r="109787">
          <cell r="A109787" t="str">
            <v xml:space="preserve">TOP CE         </v>
          </cell>
        </row>
        <row r="109788">
          <cell r="A109788" t="str">
            <v xml:space="preserve">TOP CE         </v>
          </cell>
        </row>
        <row r="109789">
          <cell r="A109789" t="str">
            <v xml:space="preserve">TOP CE         </v>
          </cell>
        </row>
        <row r="109790">
          <cell r="A109790" t="str">
            <v xml:space="preserve">TOP CE         </v>
          </cell>
        </row>
        <row r="109791">
          <cell r="A109791" t="str">
            <v xml:space="preserve">TOP CE         </v>
          </cell>
        </row>
        <row r="109792">
          <cell r="A109792" t="str">
            <v xml:space="preserve">TOP CE         </v>
          </cell>
        </row>
        <row r="109793">
          <cell r="A109793" t="str">
            <v xml:space="preserve">TOP CE         </v>
          </cell>
        </row>
        <row r="109794">
          <cell r="A109794" t="str">
            <v xml:space="preserve">TOP CE         </v>
          </cell>
        </row>
        <row r="109795">
          <cell r="A109795" t="str">
            <v xml:space="preserve">TOP CE         </v>
          </cell>
        </row>
        <row r="109796">
          <cell r="A109796" t="str">
            <v xml:space="preserve">TOP CE         </v>
          </cell>
        </row>
        <row r="109797">
          <cell r="A109797" t="str">
            <v xml:space="preserve">TOP CE         </v>
          </cell>
        </row>
        <row r="109798">
          <cell r="A109798" t="str">
            <v xml:space="preserve">TOP CE         </v>
          </cell>
        </row>
        <row r="109799">
          <cell r="A109799" t="str">
            <v xml:space="preserve">TOP CE         </v>
          </cell>
        </row>
        <row r="109800">
          <cell r="A109800" t="str">
            <v xml:space="preserve">TOP CE         </v>
          </cell>
        </row>
        <row r="109801">
          <cell r="A109801" t="str">
            <v xml:space="preserve">TOP CE         </v>
          </cell>
        </row>
        <row r="109802">
          <cell r="A109802" t="str">
            <v xml:space="preserve">TOP CE         </v>
          </cell>
        </row>
        <row r="109803">
          <cell r="A109803" t="str">
            <v xml:space="preserve">TOP CE         </v>
          </cell>
        </row>
        <row r="109804">
          <cell r="A109804" t="str">
            <v xml:space="preserve">TOP CE         </v>
          </cell>
        </row>
        <row r="109805">
          <cell r="A109805" t="str">
            <v xml:space="preserve">SECON MATRIZ   </v>
          </cell>
        </row>
        <row r="109806">
          <cell r="A109806" t="str">
            <v xml:space="preserve">SECON MATRIZ   </v>
          </cell>
        </row>
        <row r="109807">
          <cell r="A109807" t="str">
            <v xml:space="preserve">SECON MATRIZ   </v>
          </cell>
        </row>
        <row r="109808">
          <cell r="A109808" t="str">
            <v xml:space="preserve">SECON MATRIZ   </v>
          </cell>
        </row>
        <row r="109809">
          <cell r="A109809" t="str">
            <v xml:space="preserve">SECON MATRIZ   </v>
          </cell>
        </row>
        <row r="109810">
          <cell r="A109810" t="str">
            <v xml:space="preserve">SECON MATRIZ   </v>
          </cell>
        </row>
        <row r="109811">
          <cell r="A109811" t="str">
            <v xml:space="preserve">SECON MATRIZ   </v>
          </cell>
        </row>
        <row r="109812">
          <cell r="A109812" t="str">
            <v xml:space="preserve">SECON MATRIZ   </v>
          </cell>
        </row>
        <row r="109813">
          <cell r="A109813" t="str">
            <v xml:space="preserve">SECON MATRIZ   </v>
          </cell>
        </row>
        <row r="109814">
          <cell r="A109814" t="str">
            <v xml:space="preserve">TOP CE         </v>
          </cell>
        </row>
        <row r="109815">
          <cell r="A109815" t="str">
            <v xml:space="preserve">TOP CE         </v>
          </cell>
        </row>
        <row r="109816">
          <cell r="A109816" t="str">
            <v xml:space="preserve">TOP CE         </v>
          </cell>
        </row>
        <row r="109817">
          <cell r="A109817" t="str">
            <v xml:space="preserve">TOP CE         </v>
          </cell>
        </row>
        <row r="109818">
          <cell r="A109818" t="str">
            <v xml:space="preserve">TOP CE         </v>
          </cell>
        </row>
        <row r="109819">
          <cell r="A109819" t="str">
            <v xml:space="preserve">TOP CE         </v>
          </cell>
        </row>
        <row r="109820">
          <cell r="A109820" t="str">
            <v xml:space="preserve">TOP CE         </v>
          </cell>
        </row>
        <row r="109821">
          <cell r="A109821" t="str">
            <v xml:space="preserve">TOP CE         </v>
          </cell>
        </row>
        <row r="109822">
          <cell r="A109822" t="str">
            <v xml:space="preserve">TOP CE         </v>
          </cell>
        </row>
        <row r="109823">
          <cell r="A109823" t="str">
            <v xml:space="preserve">TOP CE         </v>
          </cell>
        </row>
        <row r="109824">
          <cell r="A109824" t="str">
            <v xml:space="preserve">TOP CE         </v>
          </cell>
        </row>
        <row r="109825">
          <cell r="A109825" t="str">
            <v xml:space="preserve">TOP CE         </v>
          </cell>
        </row>
        <row r="109826">
          <cell r="A109826" t="str">
            <v xml:space="preserve">TOP CE         </v>
          </cell>
        </row>
        <row r="109827">
          <cell r="A109827" t="str">
            <v xml:space="preserve">TOP CE         </v>
          </cell>
        </row>
        <row r="109828">
          <cell r="A109828" t="str">
            <v xml:space="preserve">TOP CE         </v>
          </cell>
        </row>
        <row r="109829">
          <cell r="A109829" t="str">
            <v xml:space="preserve">TOP CE         </v>
          </cell>
        </row>
        <row r="109830">
          <cell r="A109830" t="str">
            <v xml:space="preserve">TOP CE         </v>
          </cell>
        </row>
        <row r="109831">
          <cell r="A109831" t="str">
            <v xml:space="preserve">TOP CE         </v>
          </cell>
        </row>
        <row r="109832">
          <cell r="A109832" t="str">
            <v xml:space="preserve">TOP CE         </v>
          </cell>
        </row>
        <row r="109833">
          <cell r="A109833" t="str">
            <v xml:space="preserve">TOP CE         </v>
          </cell>
        </row>
        <row r="109834">
          <cell r="A109834" t="str">
            <v xml:space="preserve">TOP CE         </v>
          </cell>
        </row>
        <row r="109835">
          <cell r="A109835" t="str">
            <v xml:space="preserve">TOP CE         </v>
          </cell>
        </row>
        <row r="109836">
          <cell r="A109836" t="str">
            <v xml:space="preserve">TOP CE         </v>
          </cell>
        </row>
        <row r="109837">
          <cell r="A109837" t="str">
            <v xml:space="preserve">TOP CE         </v>
          </cell>
        </row>
        <row r="109838">
          <cell r="A109838" t="str">
            <v xml:space="preserve">TOP CE         </v>
          </cell>
        </row>
        <row r="109839">
          <cell r="A109839" t="str">
            <v xml:space="preserve">TOP CE         </v>
          </cell>
        </row>
        <row r="109840">
          <cell r="A109840" t="str">
            <v xml:space="preserve">SECON MATRIZ   </v>
          </cell>
        </row>
        <row r="109841">
          <cell r="A109841" t="str">
            <v xml:space="preserve">SECON MATRIZ   </v>
          </cell>
        </row>
        <row r="109842">
          <cell r="A109842" t="str">
            <v xml:space="preserve">SECON MATRIZ   </v>
          </cell>
        </row>
        <row r="109843">
          <cell r="A109843" t="str">
            <v xml:space="preserve">SECON MATRIZ   </v>
          </cell>
        </row>
        <row r="109844">
          <cell r="A109844" t="str">
            <v xml:space="preserve">SECON MATRIZ   </v>
          </cell>
        </row>
        <row r="109845">
          <cell r="A109845" t="str">
            <v xml:space="preserve">SECON MATRIZ   </v>
          </cell>
        </row>
        <row r="109846">
          <cell r="A109846" t="str">
            <v xml:space="preserve">SECON MATRIZ   </v>
          </cell>
        </row>
        <row r="109847">
          <cell r="A109847" t="str">
            <v xml:space="preserve">SECON MATRIZ   </v>
          </cell>
        </row>
        <row r="109848">
          <cell r="A109848" t="str">
            <v xml:space="preserve">SECON MATRIZ   </v>
          </cell>
        </row>
        <row r="109849">
          <cell r="A109849" t="str">
            <v xml:space="preserve">GPS SP         </v>
          </cell>
        </row>
        <row r="109850">
          <cell r="A109850" t="str">
            <v xml:space="preserve">GPS SP         </v>
          </cell>
        </row>
        <row r="109851">
          <cell r="A109851" t="str">
            <v xml:space="preserve">GPS SP         </v>
          </cell>
        </row>
        <row r="109852">
          <cell r="A109852" t="str">
            <v xml:space="preserve">GPS SP         </v>
          </cell>
        </row>
        <row r="109853">
          <cell r="A109853" t="str">
            <v xml:space="preserve">GPS SP         </v>
          </cell>
        </row>
        <row r="109854">
          <cell r="A109854" t="str">
            <v xml:space="preserve">GPS SP         </v>
          </cell>
        </row>
        <row r="109855">
          <cell r="A109855" t="str">
            <v xml:space="preserve">GPS SP         </v>
          </cell>
        </row>
        <row r="109856">
          <cell r="A109856" t="str">
            <v xml:space="preserve">GPS SP         </v>
          </cell>
        </row>
        <row r="109857">
          <cell r="A109857" t="str">
            <v xml:space="preserve">GPS SP         </v>
          </cell>
        </row>
        <row r="109858">
          <cell r="A109858" t="str">
            <v xml:space="preserve">SECON MATRIZ   </v>
          </cell>
        </row>
        <row r="109859">
          <cell r="A109859" t="str">
            <v xml:space="preserve">SECON MATRIZ   </v>
          </cell>
        </row>
        <row r="109860">
          <cell r="A109860" t="str">
            <v xml:space="preserve">SECON MATRIZ   </v>
          </cell>
        </row>
        <row r="109861">
          <cell r="A109861" t="str">
            <v xml:space="preserve">SECON MATRIZ   </v>
          </cell>
        </row>
        <row r="109862">
          <cell r="A109862" t="str">
            <v xml:space="preserve">SECON MATRIZ   </v>
          </cell>
        </row>
        <row r="109863">
          <cell r="A109863" t="str">
            <v xml:space="preserve">SECON MATRIZ   </v>
          </cell>
        </row>
        <row r="109864">
          <cell r="A109864" t="str">
            <v xml:space="preserve">SECON MATRIZ   </v>
          </cell>
        </row>
        <row r="109865">
          <cell r="A109865" t="str">
            <v xml:space="preserve">SECON MATRIZ   </v>
          </cell>
        </row>
        <row r="109866">
          <cell r="A109866" t="str">
            <v xml:space="preserve">SECON MATRIZ   </v>
          </cell>
        </row>
        <row r="109867">
          <cell r="A109867" t="str">
            <v xml:space="preserve">TOP CE         </v>
          </cell>
        </row>
        <row r="109868">
          <cell r="A109868" t="str">
            <v xml:space="preserve">TOP CE         </v>
          </cell>
        </row>
        <row r="109869">
          <cell r="A109869" t="str">
            <v xml:space="preserve">TOP CE         </v>
          </cell>
        </row>
        <row r="109870">
          <cell r="A109870" t="str">
            <v xml:space="preserve">TOP CE         </v>
          </cell>
        </row>
        <row r="109871">
          <cell r="A109871" t="str">
            <v xml:space="preserve">TOP CE         </v>
          </cell>
        </row>
        <row r="109872">
          <cell r="A109872" t="str">
            <v xml:space="preserve">TOP CE         </v>
          </cell>
        </row>
        <row r="109873">
          <cell r="A109873" t="str">
            <v xml:space="preserve">TOP CE         </v>
          </cell>
        </row>
        <row r="109874">
          <cell r="A109874" t="str">
            <v xml:space="preserve">TOP CE         </v>
          </cell>
        </row>
        <row r="109875">
          <cell r="A109875" t="str">
            <v xml:space="preserve">TOP CE         </v>
          </cell>
        </row>
        <row r="109876">
          <cell r="A109876" t="str">
            <v xml:space="preserve">TOP CE         </v>
          </cell>
        </row>
        <row r="109877">
          <cell r="A109877" t="str">
            <v xml:space="preserve">TOP CE         </v>
          </cell>
        </row>
        <row r="109878">
          <cell r="A109878" t="str">
            <v xml:space="preserve">TOP CE         </v>
          </cell>
        </row>
        <row r="109879">
          <cell r="A109879" t="str">
            <v xml:space="preserve">TOP CE         </v>
          </cell>
        </row>
        <row r="109880">
          <cell r="A109880" t="str">
            <v xml:space="preserve">TOP CE         </v>
          </cell>
        </row>
        <row r="109881">
          <cell r="A109881" t="str">
            <v xml:space="preserve">TOP CE         </v>
          </cell>
        </row>
        <row r="109882">
          <cell r="A109882" t="str">
            <v xml:space="preserve">TOP CE         </v>
          </cell>
        </row>
        <row r="109883">
          <cell r="A109883" t="str">
            <v xml:space="preserve">TOP CE         </v>
          </cell>
        </row>
        <row r="109884">
          <cell r="A109884" t="str">
            <v xml:space="preserve">TOP CE         </v>
          </cell>
        </row>
        <row r="109885">
          <cell r="A109885" t="str">
            <v xml:space="preserve">TOP CE         </v>
          </cell>
        </row>
        <row r="109886">
          <cell r="A109886" t="str">
            <v xml:space="preserve">TOP CE         </v>
          </cell>
        </row>
        <row r="109887">
          <cell r="A109887" t="str">
            <v xml:space="preserve">TOP CE         </v>
          </cell>
        </row>
        <row r="109888">
          <cell r="A109888" t="str">
            <v xml:space="preserve">TOP CE         </v>
          </cell>
        </row>
        <row r="109889">
          <cell r="A109889" t="str">
            <v xml:space="preserve">TOP CE         </v>
          </cell>
        </row>
        <row r="109890">
          <cell r="A109890" t="str">
            <v xml:space="preserve">TOP CE         </v>
          </cell>
        </row>
        <row r="109891">
          <cell r="A109891" t="str">
            <v xml:space="preserve">TOP CE         </v>
          </cell>
        </row>
        <row r="109892">
          <cell r="A109892" t="str">
            <v xml:space="preserve">TOP CE         </v>
          </cell>
        </row>
        <row r="109893">
          <cell r="A109893" t="str">
            <v xml:space="preserve">SECON MATRIZ   </v>
          </cell>
        </row>
        <row r="109894">
          <cell r="A109894" t="str">
            <v xml:space="preserve">SECON MATRIZ   </v>
          </cell>
        </row>
        <row r="109895">
          <cell r="A109895" t="str">
            <v xml:space="preserve">SECON MATRIZ   </v>
          </cell>
        </row>
        <row r="109896">
          <cell r="A109896" t="str">
            <v xml:space="preserve">SECON MATRIZ   </v>
          </cell>
        </row>
        <row r="109897">
          <cell r="A109897" t="str">
            <v xml:space="preserve">SECON MATRIZ   </v>
          </cell>
        </row>
        <row r="109898">
          <cell r="A109898" t="str">
            <v xml:space="preserve">SECON MATRIZ   </v>
          </cell>
        </row>
        <row r="109899">
          <cell r="A109899" t="str">
            <v xml:space="preserve">SECON MATRIZ   </v>
          </cell>
        </row>
        <row r="109900">
          <cell r="A109900" t="str">
            <v xml:space="preserve">SECON MATRIZ   </v>
          </cell>
        </row>
        <row r="109901">
          <cell r="A109901" t="str">
            <v xml:space="preserve">SECON MATRIZ   </v>
          </cell>
        </row>
        <row r="109902">
          <cell r="A109902" t="str">
            <v xml:space="preserve">TOP CE         </v>
          </cell>
        </row>
        <row r="109903">
          <cell r="A109903" t="str">
            <v xml:space="preserve">TOP CE         </v>
          </cell>
        </row>
        <row r="109904">
          <cell r="A109904" t="str">
            <v xml:space="preserve">TOP CE         </v>
          </cell>
        </row>
        <row r="109905">
          <cell r="A109905" t="str">
            <v xml:space="preserve">TOP CE         </v>
          </cell>
        </row>
        <row r="109906">
          <cell r="A109906" t="str">
            <v xml:space="preserve">TOP CE         </v>
          </cell>
        </row>
        <row r="109907">
          <cell r="A109907" t="str">
            <v xml:space="preserve">TOP CE         </v>
          </cell>
        </row>
        <row r="109908">
          <cell r="A109908" t="str">
            <v xml:space="preserve">TOP CE         </v>
          </cell>
        </row>
        <row r="109909">
          <cell r="A109909" t="str">
            <v xml:space="preserve">TOP CE         </v>
          </cell>
        </row>
        <row r="109910">
          <cell r="A109910" t="str">
            <v xml:space="preserve">TOP CE         </v>
          </cell>
        </row>
        <row r="109911">
          <cell r="A109911" t="str">
            <v xml:space="preserve">SECON MATRIZ   </v>
          </cell>
        </row>
        <row r="109912">
          <cell r="A109912" t="str">
            <v xml:space="preserve">SECON MATRIZ   </v>
          </cell>
        </row>
        <row r="109913">
          <cell r="A109913" t="str">
            <v xml:space="preserve">SECON MATRIZ   </v>
          </cell>
        </row>
        <row r="109914">
          <cell r="A109914" t="str">
            <v xml:space="preserve">SECON MATRIZ   </v>
          </cell>
        </row>
        <row r="109915">
          <cell r="A109915" t="str">
            <v xml:space="preserve">SECON MATRIZ   </v>
          </cell>
        </row>
        <row r="109916">
          <cell r="A109916" t="str">
            <v xml:space="preserve">SECON MATRIZ   </v>
          </cell>
        </row>
        <row r="109917">
          <cell r="A109917" t="str">
            <v xml:space="preserve">SECON MATRIZ   </v>
          </cell>
        </row>
        <row r="109918">
          <cell r="A109918" t="str">
            <v xml:space="preserve">SECON MATRIZ   </v>
          </cell>
        </row>
        <row r="109919">
          <cell r="A109919" t="str">
            <v xml:space="preserve">SECON MATRIZ   </v>
          </cell>
        </row>
        <row r="109920">
          <cell r="A109920" t="str">
            <v xml:space="preserve">TOP CE         </v>
          </cell>
        </row>
        <row r="109921">
          <cell r="A109921" t="str">
            <v xml:space="preserve">TOP CE         </v>
          </cell>
        </row>
        <row r="109922">
          <cell r="A109922" t="str">
            <v xml:space="preserve">TOP CE         </v>
          </cell>
        </row>
        <row r="109923">
          <cell r="A109923" t="str">
            <v xml:space="preserve">TOP CE         </v>
          </cell>
        </row>
        <row r="109924">
          <cell r="A109924" t="str">
            <v xml:space="preserve">TOP CE         </v>
          </cell>
        </row>
        <row r="109925">
          <cell r="A109925" t="str">
            <v xml:space="preserve">TOP CE         </v>
          </cell>
        </row>
        <row r="109926">
          <cell r="A109926" t="str">
            <v xml:space="preserve">TOP CE         </v>
          </cell>
        </row>
        <row r="109927">
          <cell r="A109927" t="str">
            <v xml:space="preserve">TOP CE         </v>
          </cell>
        </row>
        <row r="109928">
          <cell r="A109928" t="str">
            <v xml:space="preserve">TOP CE         </v>
          </cell>
        </row>
        <row r="109929">
          <cell r="A109929" t="str">
            <v xml:space="preserve">SECON MATRIZ   </v>
          </cell>
        </row>
        <row r="109930">
          <cell r="A109930" t="str">
            <v xml:space="preserve">SECON MATRIZ   </v>
          </cell>
        </row>
        <row r="109931">
          <cell r="A109931" t="str">
            <v xml:space="preserve">SECON MATRIZ   </v>
          </cell>
        </row>
        <row r="109932">
          <cell r="A109932" t="str">
            <v xml:space="preserve">SECON MATRIZ   </v>
          </cell>
        </row>
        <row r="109933">
          <cell r="A109933" t="str">
            <v xml:space="preserve">SECON MATRIZ   </v>
          </cell>
        </row>
        <row r="109934">
          <cell r="A109934" t="str">
            <v xml:space="preserve">SECON MATRIZ   </v>
          </cell>
        </row>
        <row r="109935">
          <cell r="A109935" t="str">
            <v xml:space="preserve">SECON MATRIZ   </v>
          </cell>
        </row>
        <row r="109936">
          <cell r="A109936" t="str">
            <v xml:space="preserve">SECON MATRIZ   </v>
          </cell>
        </row>
        <row r="109937">
          <cell r="A109937" t="str">
            <v xml:space="preserve">SECON MATRIZ   </v>
          </cell>
        </row>
        <row r="109938">
          <cell r="A109938" t="str">
            <v xml:space="preserve">TOP CE         </v>
          </cell>
        </row>
        <row r="109939">
          <cell r="A109939" t="str">
            <v xml:space="preserve">TOP CE         </v>
          </cell>
        </row>
        <row r="109940">
          <cell r="A109940" t="str">
            <v xml:space="preserve">TOP CE         </v>
          </cell>
        </row>
        <row r="109941">
          <cell r="A109941" t="str">
            <v xml:space="preserve">TOP CE         </v>
          </cell>
        </row>
        <row r="109942">
          <cell r="A109942" t="str">
            <v xml:space="preserve">TOP CE         </v>
          </cell>
        </row>
        <row r="109943">
          <cell r="A109943" t="str">
            <v xml:space="preserve">TOP CE         </v>
          </cell>
        </row>
        <row r="109944">
          <cell r="A109944" t="str">
            <v xml:space="preserve">TOP CE         </v>
          </cell>
        </row>
        <row r="109945">
          <cell r="A109945" t="str">
            <v xml:space="preserve">TOP CE         </v>
          </cell>
        </row>
        <row r="109946">
          <cell r="A109946" t="str">
            <v xml:space="preserve">TOP CE         </v>
          </cell>
        </row>
        <row r="109947">
          <cell r="A109947" t="str">
            <v xml:space="preserve">ENGESEG MATRIZ </v>
          </cell>
        </row>
        <row r="109948">
          <cell r="A109948" t="str">
            <v xml:space="preserve">ENGESEG MATRIZ </v>
          </cell>
        </row>
        <row r="109949">
          <cell r="A109949" t="str">
            <v xml:space="preserve">ENGESEG MATRIZ </v>
          </cell>
        </row>
        <row r="109950">
          <cell r="A109950" t="str">
            <v xml:space="preserve">ENGESEG MATRIZ </v>
          </cell>
        </row>
        <row r="109951">
          <cell r="A109951" t="str">
            <v xml:space="preserve">ENGESEG MATRIZ </v>
          </cell>
        </row>
        <row r="109952">
          <cell r="A109952" t="str">
            <v xml:space="preserve">ENGESEG MATRIZ </v>
          </cell>
        </row>
        <row r="109953">
          <cell r="A109953" t="str">
            <v xml:space="preserve">ENGESEG MATRIZ </v>
          </cell>
        </row>
        <row r="109954">
          <cell r="A109954" t="str">
            <v xml:space="preserve">ENGESEG MATRIZ </v>
          </cell>
        </row>
        <row r="109955">
          <cell r="A109955" t="str">
            <v xml:space="preserve">ENGESEG MATRIZ </v>
          </cell>
        </row>
        <row r="109956">
          <cell r="A109956" t="str">
            <v xml:space="preserve">SECON MATRIZ   </v>
          </cell>
        </row>
        <row r="109957">
          <cell r="A109957" t="str">
            <v xml:space="preserve">SECON MATRIZ   </v>
          </cell>
        </row>
        <row r="109958">
          <cell r="A109958" t="str">
            <v xml:space="preserve">SECON MATRIZ   </v>
          </cell>
        </row>
        <row r="109959">
          <cell r="A109959" t="str">
            <v xml:space="preserve">SECON MATRIZ   </v>
          </cell>
        </row>
        <row r="109960">
          <cell r="A109960" t="str">
            <v xml:space="preserve">SECON MATRIZ   </v>
          </cell>
        </row>
        <row r="109961">
          <cell r="A109961" t="str">
            <v xml:space="preserve">SECON MATRIZ   </v>
          </cell>
        </row>
        <row r="109962">
          <cell r="A109962" t="str">
            <v xml:space="preserve">SECON MATRIZ   </v>
          </cell>
        </row>
        <row r="109963">
          <cell r="A109963" t="str">
            <v xml:space="preserve">SECON MATRIZ   </v>
          </cell>
        </row>
        <row r="109964">
          <cell r="A109964" t="str">
            <v xml:space="preserve">SECON MATRIZ   </v>
          </cell>
        </row>
        <row r="109965">
          <cell r="A109965" t="str">
            <v xml:space="preserve">TOP CE         </v>
          </cell>
        </row>
        <row r="109966">
          <cell r="A109966" t="str">
            <v xml:space="preserve">TOP CE         </v>
          </cell>
        </row>
        <row r="109967">
          <cell r="A109967" t="str">
            <v xml:space="preserve">TOP CE         </v>
          </cell>
        </row>
        <row r="109968">
          <cell r="A109968" t="str">
            <v xml:space="preserve">TOP CE         </v>
          </cell>
        </row>
        <row r="109969">
          <cell r="A109969" t="str">
            <v xml:space="preserve">TOP CE         </v>
          </cell>
        </row>
        <row r="109970">
          <cell r="A109970" t="str">
            <v xml:space="preserve">TOP CE         </v>
          </cell>
        </row>
        <row r="109971">
          <cell r="A109971" t="str">
            <v xml:space="preserve">TOP CE         </v>
          </cell>
        </row>
        <row r="109972">
          <cell r="A109972" t="str">
            <v xml:space="preserve">TOP CE         </v>
          </cell>
        </row>
        <row r="109973">
          <cell r="A109973" t="str">
            <v xml:space="preserve">TOP CE         </v>
          </cell>
        </row>
        <row r="109974">
          <cell r="A109974" t="str">
            <v xml:space="preserve">TOP CE         </v>
          </cell>
        </row>
        <row r="109975">
          <cell r="A109975" t="str">
            <v xml:space="preserve">TOP CE         </v>
          </cell>
        </row>
        <row r="109976">
          <cell r="A109976" t="str">
            <v xml:space="preserve">TOP CE         </v>
          </cell>
        </row>
        <row r="109977">
          <cell r="A109977" t="str">
            <v xml:space="preserve">TOP CE         </v>
          </cell>
        </row>
        <row r="109978">
          <cell r="A109978" t="str">
            <v xml:space="preserve">TOP CE         </v>
          </cell>
        </row>
        <row r="109979">
          <cell r="A109979" t="str">
            <v xml:space="preserve">TOP CE         </v>
          </cell>
        </row>
        <row r="109980">
          <cell r="A109980" t="str">
            <v xml:space="preserve">TOP CE         </v>
          </cell>
        </row>
        <row r="109981">
          <cell r="A109981" t="str">
            <v xml:space="preserve">TOP CE         </v>
          </cell>
        </row>
        <row r="109982">
          <cell r="A109982" t="str">
            <v xml:space="preserve">TOP CE         </v>
          </cell>
        </row>
        <row r="109983">
          <cell r="A109983" t="str">
            <v xml:space="preserve">SECON MATRIZ   </v>
          </cell>
        </row>
        <row r="109984">
          <cell r="A109984" t="str">
            <v xml:space="preserve">SECON MATRIZ   </v>
          </cell>
        </row>
        <row r="109985">
          <cell r="A109985" t="str">
            <v xml:space="preserve">SECON MATRIZ   </v>
          </cell>
        </row>
        <row r="109986">
          <cell r="A109986" t="str">
            <v xml:space="preserve">SECON MATRIZ   </v>
          </cell>
        </row>
        <row r="109987">
          <cell r="A109987" t="str">
            <v xml:space="preserve">SECON MATRIZ   </v>
          </cell>
        </row>
        <row r="109988">
          <cell r="A109988" t="str">
            <v xml:space="preserve">SECON MATRIZ   </v>
          </cell>
        </row>
        <row r="109989">
          <cell r="A109989" t="str">
            <v xml:space="preserve">SECON MATRIZ   </v>
          </cell>
        </row>
        <row r="109990">
          <cell r="A109990" t="str">
            <v xml:space="preserve">SECON MATRIZ   </v>
          </cell>
        </row>
        <row r="109991">
          <cell r="A109991" t="str">
            <v xml:space="preserve">SECON MATRIZ   </v>
          </cell>
        </row>
        <row r="109992">
          <cell r="A109992" t="str">
            <v xml:space="preserve">SECON MATRIZ   </v>
          </cell>
        </row>
        <row r="109993">
          <cell r="A109993" t="str">
            <v xml:space="preserve">SECON MATRIZ   </v>
          </cell>
        </row>
        <row r="109994">
          <cell r="A109994" t="str">
            <v xml:space="preserve">SECON MATRIZ   </v>
          </cell>
        </row>
        <row r="109995">
          <cell r="A109995" t="str">
            <v xml:space="preserve">SECON MATRIZ   </v>
          </cell>
        </row>
        <row r="109996">
          <cell r="A109996" t="str">
            <v xml:space="preserve">SECON MATRIZ   </v>
          </cell>
        </row>
        <row r="109997">
          <cell r="A109997" t="str">
            <v xml:space="preserve">SECON MATRIZ   </v>
          </cell>
        </row>
        <row r="109998">
          <cell r="A109998" t="str">
            <v xml:space="preserve">SECON MATRIZ   </v>
          </cell>
        </row>
        <row r="109999">
          <cell r="A109999" t="str">
            <v xml:space="preserve">SECON MATRIZ   </v>
          </cell>
        </row>
        <row r="110000">
          <cell r="A110000" t="str">
            <v xml:space="preserve">SECON MATRIZ   </v>
          </cell>
        </row>
        <row r="110001">
          <cell r="A110001" t="str">
            <v xml:space="preserve">IN HAUS        </v>
          </cell>
        </row>
        <row r="110002">
          <cell r="A110002" t="str">
            <v xml:space="preserve">IN HAUS        </v>
          </cell>
        </row>
        <row r="110003">
          <cell r="A110003" t="str">
            <v xml:space="preserve">IN HAUS        </v>
          </cell>
        </row>
        <row r="110004">
          <cell r="A110004" t="str">
            <v xml:space="preserve">IN HAUS        </v>
          </cell>
        </row>
        <row r="110005">
          <cell r="A110005" t="str">
            <v xml:space="preserve">IN HAUS        </v>
          </cell>
        </row>
        <row r="110006">
          <cell r="A110006" t="str">
            <v xml:space="preserve">IN HAUS        </v>
          </cell>
        </row>
        <row r="110007">
          <cell r="A110007" t="str">
            <v xml:space="preserve">IN HAUS        </v>
          </cell>
        </row>
        <row r="110008">
          <cell r="A110008" t="str">
            <v xml:space="preserve">IN HAUS        </v>
          </cell>
        </row>
        <row r="110009">
          <cell r="A110009" t="str">
            <v xml:space="preserve">IN HAUS        </v>
          </cell>
        </row>
        <row r="110010">
          <cell r="A110010" t="str">
            <v xml:space="preserve">TOP CE         </v>
          </cell>
        </row>
        <row r="110011">
          <cell r="A110011" t="str">
            <v xml:space="preserve">TOP CE         </v>
          </cell>
        </row>
        <row r="110012">
          <cell r="A110012" t="str">
            <v xml:space="preserve">TOP CE         </v>
          </cell>
        </row>
        <row r="110013">
          <cell r="A110013" t="str">
            <v xml:space="preserve">TOP CE         </v>
          </cell>
        </row>
        <row r="110014">
          <cell r="A110014" t="str">
            <v xml:space="preserve">TOP CE         </v>
          </cell>
        </row>
        <row r="110015">
          <cell r="A110015" t="str">
            <v xml:space="preserve">TOP CE         </v>
          </cell>
        </row>
        <row r="110016">
          <cell r="A110016" t="str">
            <v xml:space="preserve">TOP CE         </v>
          </cell>
        </row>
        <row r="110017">
          <cell r="A110017" t="str">
            <v xml:space="preserve">TOP CE         </v>
          </cell>
        </row>
        <row r="110018">
          <cell r="A110018" t="str">
            <v xml:space="preserve">TOP CE         </v>
          </cell>
        </row>
        <row r="110019">
          <cell r="A110019" t="str">
            <v xml:space="preserve">SECON MATRIZ   </v>
          </cell>
        </row>
        <row r="110020">
          <cell r="A110020" t="str">
            <v xml:space="preserve">SECON MATRIZ   </v>
          </cell>
        </row>
        <row r="110021">
          <cell r="A110021" t="str">
            <v xml:space="preserve">SECON MATRIZ   </v>
          </cell>
        </row>
        <row r="110022">
          <cell r="A110022" t="str">
            <v xml:space="preserve">SECON MATRIZ   </v>
          </cell>
        </row>
        <row r="110023">
          <cell r="A110023" t="str">
            <v xml:space="preserve">SECON MATRIZ   </v>
          </cell>
        </row>
        <row r="110024">
          <cell r="A110024" t="str">
            <v xml:space="preserve">SECON MATRIZ   </v>
          </cell>
        </row>
        <row r="110025">
          <cell r="A110025" t="str">
            <v xml:space="preserve">SECON MATRIZ   </v>
          </cell>
        </row>
        <row r="110026">
          <cell r="A110026" t="str">
            <v xml:space="preserve">SECON MATRIZ   </v>
          </cell>
        </row>
        <row r="110027">
          <cell r="A110027" t="str">
            <v xml:space="preserve">SECON MATRIZ   </v>
          </cell>
        </row>
        <row r="110028">
          <cell r="A110028" t="str">
            <v xml:space="preserve">TOP CE         </v>
          </cell>
        </row>
        <row r="110029">
          <cell r="A110029" t="str">
            <v xml:space="preserve">TOP CE         </v>
          </cell>
        </row>
        <row r="110030">
          <cell r="A110030" t="str">
            <v xml:space="preserve">TOP CE         </v>
          </cell>
        </row>
        <row r="110031">
          <cell r="A110031" t="str">
            <v xml:space="preserve">TOP CE         </v>
          </cell>
        </row>
        <row r="110032">
          <cell r="A110032" t="str">
            <v xml:space="preserve">TOP CE         </v>
          </cell>
        </row>
        <row r="110033">
          <cell r="A110033" t="str">
            <v xml:space="preserve">TOP CE         </v>
          </cell>
        </row>
        <row r="110034">
          <cell r="A110034" t="str">
            <v xml:space="preserve">TOP CE         </v>
          </cell>
        </row>
        <row r="110035">
          <cell r="A110035" t="str">
            <v xml:space="preserve">TOP CE         </v>
          </cell>
        </row>
        <row r="110036">
          <cell r="A110036" t="str">
            <v xml:space="preserve">TOP CE         </v>
          </cell>
        </row>
        <row r="110037">
          <cell r="A110037" t="str">
            <v xml:space="preserve">SECON MATRIZ   </v>
          </cell>
        </row>
        <row r="110038">
          <cell r="A110038" t="str">
            <v xml:space="preserve">SECON MATRIZ   </v>
          </cell>
        </row>
        <row r="110039">
          <cell r="A110039" t="str">
            <v xml:space="preserve">SECON MATRIZ   </v>
          </cell>
        </row>
        <row r="110040">
          <cell r="A110040" t="str">
            <v xml:space="preserve">SECON MATRIZ   </v>
          </cell>
        </row>
        <row r="110041">
          <cell r="A110041" t="str">
            <v xml:space="preserve">SECON MATRIZ   </v>
          </cell>
        </row>
        <row r="110042">
          <cell r="A110042" t="str">
            <v xml:space="preserve">SECON MATRIZ   </v>
          </cell>
        </row>
        <row r="110043">
          <cell r="A110043" t="str">
            <v xml:space="preserve">SECON MATRIZ   </v>
          </cell>
        </row>
        <row r="110044">
          <cell r="A110044" t="str">
            <v xml:space="preserve">SECON MATRIZ   </v>
          </cell>
        </row>
        <row r="110045">
          <cell r="A110045" t="str">
            <v xml:space="preserve">SECON MATRIZ   </v>
          </cell>
        </row>
        <row r="110046">
          <cell r="A110046" t="str">
            <v xml:space="preserve">TOP CE         </v>
          </cell>
        </row>
        <row r="110047">
          <cell r="A110047" t="str">
            <v xml:space="preserve">TOP CE         </v>
          </cell>
        </row>
        <row r="110048">
          <cell r="A110048" t="str">
            <v xml:space="preserve">TOP CE         </v>
          </cell>
        </row>
        <row r="110049">
          <cell r="A110049" t="str">
            <v xml:space="preserve">TOP CE         </v>
          </cell>
        </row>
        <row r="110050">
          <cell r="A110050" t="str">
            <v xml:space="preserve">TOP CE         </v>
          </cell>
        </row>
        <row r="110051">
          <cell r="A110051" t="str">
            <v xml:space="preserve">TOP CE         </v>
          </cell>
        </row>
        <row r="110052">
          <cell r="A110052" t="str">
            <v xml:space="preserve">TOP CE         </v>
          </cell>
        </row>
        <row r="110053">
          <cell r="A110053" t="str">
            <v xml:space="preserve">TOP CE         </v>
          </cell>
        </row>
        <row r="110054">
          <cell r="A110054" t="str">
            <v xml:space="preserve">TOP CE         </v>
          </cell>
        </row>
        <row r="110055">
          <cell r="A110055" t="str">
            <v xml:space="preserve">TOP CE         </v>
          </cell>
        </row>
        <row r="110056">
          <cell r="A110056" t="str">
            <v xml:space="preserve">TOP CE         </v>
          </cell>
        </row>
        <row r="110057">
          <cell r="A110057" t="str">
            <v xml:space="preserve">TOP CE         </v>
          </cell>
        </row>
        <row r="110058">
          <cell r="A110058" t="str">
            <v xml:space="preserve">TOP CE         </v>
          </cell>
        </row>
        <row r="110059">
          <cell r="A110059" t="str">
            <v xml:space="preserve">TOP CE         </v>
          </cell>
        </row>
        <row r="110060">
          <cell r="A110060" t="str">
            <v xml:space="preserve">TOP CE         </v>
          </cell>
        </row>
        <row r="110061">
          <cell r="A110061" t="str">
            <v xml:space="preserve">TOP CE         </v>
          </cell>
        </row>
        <row r="110062">
          <cell r="A110062" t="str">
            <v xml:space="preserve">TOP CE         </v>
          </cell>
        </row>
        <row r="110063">
          <cell r="A110063" t="str">
            <v xml:space="preserve">TOP CE         </v>
          </cell>
        </row>
        <row r="110064">
          <cell r="A110064" t="str">
            <v xml:space="preserve">TOP CE         </v>
          </cell>
        </row>
        <row r="110065">
          <cell r="A110065" t="str">
            <v xml:space="preserve">TOP CE         </v>
          </cell>
        </row>
        <row r="110066">
          <cell r="A110066" t="str">
            <v xml:space="preserve">TOP CE         </v>
          </cell>
        </row>
        <row r="110067">
          <cell r="A110067" t="str">
            <v xml:space="preserve">TOP CE         </v>
          </cell>
        </row>
        <row r="110068">
          <cell r="A110068" t="str">
            <v xml:space="preserve">TOP CE         </v>
          </cell>
        </row>
        <row r="110069">
          <cell r="A110069" t="str">
            <v xml:space="preserve">TOP CE         </v>
          </cell>
        </row>
        <row r="110070">
          <cell r="A110070" t="str">
            <v xml:space="preserve">TOP CE         </v>
          </cell>
        </row>
        <row r="110071">
          <cell r="A110071" t="str">
            <v xml:space="preserve">TOP CE         </v>
          </cell>
        </row>
        <row r="110072">
          <cell r="A110072" t="str">
            <v xml:space="preserve">TOP CE         </v>
          </cell>
        </row>
        <row r="110073">
          <cell r="A110073" t="str">
            <v xml:space="preserve">SECON MATRIZ   </v>
          </cell>
        </row>
        <row r="110074">
          <cell r="A110074" t="str">
            <v xml:space="preserve">SECON MATRIZ   </v>
          </cell>
        </row>
        <row r="110075">
          <cell r="A110075" t="str">
            <v xml:space="preserve">SECON MATRIZ   </v>
          </cell>
        </row>
        <row r="110076">
          <cell r="A110076" t="str">
            <v xml:space="preserve">SECON MATRIZ   </v>
          </cell>
        </row>
        <row r="110077">
          <cell r="A110077" t="str">
            <v xml:space="preserve">SECON MATRIZ   </v>
          </cell>
        </row>
        <row r="110078">
          <cell r="A110078" t="str">
            <v xml:space="preserve">SECON MATRIZ   </v>
          </cell>
        </row>
        <row r="110079">
          <cell r="A110079" t="str">
            <v xml:space="preserve">SECON MATRIZ   </v>
          </cell>
        </row>
        <row r="110080">
          <cell r="A110080" t="str">
            <v xml:space="preserve">SECON MATRIZ   </v>
          </cell>
        </row>
        <row r="110081">
          <cell r="A110081" t="str">
            <v xml:space="preserve">SECON MATRIZ   </v>
          </cell>
        </row>
        <row r="110082">
          <cell r="A110082" t="str">
            <v xml:space="preserve">TOP CE         </v>
          </cell>
        </row>
        <row r="110083">
          <cell r="A110083" t="str">
            <v xml:space="preserve">TOP CE         </v>
          </cell>
        </row>
        <row r="110084">
          <cell r="A110084" t="str">
            <v xml:space="preserve">TOP CE         </v>
          </cell>
        </row>
        <row r="110085">
          <cell r="A110085" t="str">
            <v xml:space="preserve">TOP CE         </v>
          </cell>
        </row>
        <row r="110086">
          <cell r="A110086" t="str">
            <v xml:space="preserve">TOP CE         </v>
          </cell>
        </row>
        <row r="110087">
          <cell r="A110087" t="str">
            <v xml:space="preserve">TOP CE         </v>
          </cell>
        </row>
        <row r="110088">
          <cell r="A110088" t="str">
            <v xml:space="preserve">TOP CE         </v>
          </cell>
        </row>
        <row r="110089">
          <cell r="A110089" t="str">
            <v xml:space="preserve">TOP CE         </v>
          </cell>
        </row>
        <row r="110090">
          <cell r="A110090" t="str">
            <v xml:space="preserve">TOP CE         </v>
          </cell>
        </row>
        <row r="110091">
          <cell r="A110091" t="str">
            <v xml:space="preserve">SECON MATRIZ   </v>
          </cell>
        </row>
        <row r="110092">
          <cell r="A110092" t="str">
            <v xml:space="preserve">SECON MATRIZ   </v>
          </cell>
        </row>
        <row r="110093">
          <cell r="A110093" t="str">
            <v xml:space="preserve">SECON MATRIZ   </v>
          </cell>
        </row>
        <row r="110094">
          <cell r="A110094" t="str">
            <v xml:space="preserve">SECON MATRIZ   </v>
          </cell>
        </row>
        <row r="110095">
          <cell r="A110095" t="str">
            <v xml:space="preserve">SECON MATRIZ   </v>
          </cell>
        </row>
        <row r="110096">
          <cell r="A110096" t="str">
            <v xml:space="preserve">SECON MATRIZ   </v>
          </cell>
        </row>
        <row r="110097">
          <cell r="A110097" t="str">
            <v xml:space="preserve">SECON MATRIZ   </v>
          </cell>
        </row>
        <row r="110098">
          <cell r="A110098" t="str">
            <v xml:space="preserve">SECON MATRIZ   </v>
          </cell>
        </row>
        <row r="110099">
          <cell r="A110099" t="str">
            <v xml:space="preserve">SECON MATRIZ   </v>
          </cell>
        </row>
        <row r="110100">
          <cell r="A110100" t="str">
            <v xml:space="preserve">TOP CE         </v>
          </cell>
        </row>
        <row r="110101">
          <cell r="A110101" t="str">
            <v xml:space="preserve">TOP CE         </v>
          </cell>
        </row>
        <row r="110102">
          <cell r="A110102" t="str">
            <v xml:space="preserve">TOP CE         </v>
          </cell>
        </row>
        <row r="110103">
          <cell r="A110103" t="str">
            <v xml:space="preserve">TOP CE         </v>
          </cell>
        </row>
        <row r="110104">
          <cell r="A110104" t="str">
            <v xml:space="preserve">TOP CE         </v>
          </cell>
        </row>
        <row r="110105">
          <cell r="A110105" t="str">
            <v xml:space="preserve">TOP CE         </v>
          </cell>
        </row>
        <row r="110106">
          <cell r="A110106" t="str">
            <v xml:space="preserve">TOP CE         </v>
          </cell>
        </row>
        <row r="110107">
          <cell r="A110107" t="str">
            <v xml:space="preserve">TOP CE         </v>
          </cell>
        </row>
        <row r="110108">
          <cell r="A110108" t="str">
            <v xml:space="preserve">TOP CE         </v>
          </cell>
        </row>
        <row r="110109">
          <cell r="A110109" t="str">
            <v xml:space="preserve">SECON MATRIZ   </v>
          </cell>
        </row>
        <row r="110110">
          <cell r="A110110" t="str">
            <v xml:space="preserve">SECON MATRIZ   </v>
          </cell>
        </row>
        <row r="110111">
          <cell r="A110111" t="str">
            <v xml:space="preserve">SECON MATRIZ   </v>
          </cell>
        </row>
        <row r="110112">
          <cell r="A110112" t="str">
            <v xml:space="preserve">SECON MATRIZ   </v>
          </cell>
        </row>
        <row r="110113">
          <cell r="A110113" t="str">
            <v xml:space="preserve">SECON MATRIZ   </v>
          </cell>
        </row>
        <row r="110114">
          <cell r="A110114" t="str">
            <v xml:space="preserve">SECON MATRIZ   </v>
          </cell>
        </row>
        <row r="110115">
          <cell r="A110115" t="str">
            <v xml:space="preserve">SECON MATRIZ   </v>
          </cell>
        </row>
        <row r="110116">
          <cell r="A110116" t="str">
            <v xml:space="preserve">SECON MATRIZ   </v>
          </cell>
        </row>
        <row r="110117">
          <cell r="A110117" t="str">
            <v xml:space="preserve">SECON MATRIZ   </v>
          </cell>
        </row>
        <row r="110118">
          <cell r="A110118" t="str">
            <v xml:space="preserve">TOP CE         </v>
          </cell>
        </row>
        <row r="110119">
          <cell r="A110119" t="str">
            <v xml:space="preserve">TOP CE         </v>
          </cell>
        </row>
        <row r="110120">
          <cell r="A110120" t="str">
            <v xml:space="preserve">TOP CE         </v>
          </cell>
        </row>
        <row r="110121">
          <cell r="A110121" t="str">
            <v xml:space="preserve">TOP CE         </v>
          </cell>
        </row>
        <row r="110122">
          <cell r="A110122" t="str">
            <v xml:space="preserve">TOP CE         </v>
          </cell>
        </row>
        <row r="110123">
          <cell r="A110123" t="str">
            <v xml:space="preserve">TOP CE         </v>
          </cell>
        </row>
        <row r="110124">
          <cell r="A110124" t="str">
            <v xml:space="preserve">TOP CE         </v>
          </cell>
        </row>
        <row r="110125">
          <cell r="A110125" t="str">
            <v xml:space="preserve">TOP CE         </v>
          </cell>
        </row>
        <row r="110126">
          <cell r="A110126" t="str">
            <v xml:space="preserve">TOP CE         </v>
          </cell>
        </row>
        <row r="110127">
          <cell r="A110127" t="str">
            <v xml:space="preserve">SECON MATRIZ   </v>
          </cell>
        </row>
        <row r="110128">
          <cell r="A110128" t="str">
            <v xml:space="preserve">SECON MATRIZ   </v>
          </cell>
        </row>
        <row r="110129">
          <cell r="A110129" t="str">
            <v xml:space="preserve">SECON MATRIZ   </v>
          </cell>
        </row>
        <row r="110130">
          <cell r="A110130" t="str">
            <v xml:space="preserve">SECON MATRIZ   </v>
          </cell>
        </row>
        <row r="110131">
          <cell r="A110131" t="str">
            <v xml:space="preserve">SECON MATRIZ   </v>
          </cell>
        </row>
        <row r="110132">
          <cell r="A110132" t="str">
            <v xml:space="preserve">SECON MATRIZ   </v>
          </cell>
        </row>
        <row r="110133">
          <cell r="A110133" t="str">
            <v xml:space="preserve">SECON MATRIZ   </v>
          </cell>
        </row>
        <row r="110134">
          <cell r="A110134" t="str">
            <v xml:space="preserve">SECON MATRIZ   </v>
          </cell>
        </row>
        <row r="110135">
          <cell r="A110135" t="str">
            <v xml:space="preserve">SECON MATRIZ   </v>
          </cell>
        </row>
        <row r="110136">
          <cell r="A110136" t="str">
            <v xml:space="preserve">TOP CE         </v>
          </cell>
        </row>
        <row r="110137">
          <cell r="A110137" t="str">
            <v xml:space="preserve">TOP CE         </v>
          </cell>
        </row>
        <row r="110138">
          <cell r="A110138" t="str">
            <v xml:space="preserve">TOP CE         </v>
          </cell>
        </row>
        <row r="110139">
          <cell r="A110139" t="str">
            <v xml:space="preserve">TOP CE         </v>
          </cell>
        </row>
        <row r="110140">
          <cell r="A110140" t="str">
            <v xml:space="preserve">TOP CE         </v>
          </cell>
        </row>
        <row r="110141">
          <cell r="A110141" t="str">
            <v xml:space="preserve">TOP CE         </v>
          </cell>
        </row>
        <row r="110142">
          <cell r="A110142" t="str">
            <v xml:space="preserve">TOP CE         </v>
          </cell>
        </row>
        <row r="110143">
          <cell r="A110143" t="str">
            <v xml:space="preserve">TOP CE         </v>
          </cell>
        </row>
        <row r="110144">
          <cell r="A110144" t="str">
            <v xml:space="preserve">TOP CE         </v>
          </cell>
        </row>
        <row r="110145">
          <cell r="A110145" t="str">
            <v xml:space="preserve">SECON MATRIZ   </v>
          </cell>
        </row>
        <row r="110146">
          <cell r="A110146" t="str">
            <v xml:space="preserve">SECON MATRIZ   </v>
          </cell>
        </row>
        <row r="110147">
          <cell r="A110147" t="str">
            <v xml:space="preserve">SECON MATRIZ   </v>
          </cell>
        </row>
        <row r="110148">
          <cell r="A110148" t="str">
            <v xml:space="preserve">SECON MATRIZ   </v>
          </cell>
        </row>
        <row r="110149">
          <cell r="A110149" t="str">
            <v xml:space="preserve">SECON MATRIZ   </v>
          </cell>
        </row>
        <row r="110150">
          <cell r="A110150" t="str">
            <v xml:space="preserve">SECON MATRIZ   </v>
          </cell>
        </row>
        <row r="110151">
          <cell r="A110151" t="str">
            <v xml:space="preserve">SECON MATRIZ   </v>
          </cell>
        </row>
        <row r="110152">
          <cell r="A110152" t="str">
            <v xml:space="preserve">SECON MATRIZ   </v>
          </cell>
        </row>
        <row r="110153">
          <cell r="A110153" t="str">
            <v xml:space="preserve">SECON MATRIZ   </v>
          </cell>
        </row>
        <row r="110154">
          <cell r="A110154" t="str">
            <v xml:space="preserve">TOP CE         </v>
          </cell>
        </row>
        <row r="110155">
          <cell r="A110155" t="str">
            <v xml:space="preserve">TOP CE         </v>
          </cell>
        </row>
        <row r="110156">
          <cell r="A110156" t="str">
            <v xml:space="preserve">TOP CE         </v>
          </cell>
        </row>
        <row r="110157">
          <cell r="A110157" t="str">
            <v xml:space="preserve">TOP CE         </v>
          </cell>
        </row>
        <row r="110158">
          <cell r="A110158" t="str">
            <v xml:space="preserve">TOP CE         </v>
          </cell>
        </row>
        <row r="110159">
          <cell r="A110159" t="str">
            <v xml:space="preserve">TOP CE         </v>
          </cell>
        </row>
        <row r="110160">
          <cell r="A110160" t="str">
            <v xml:space="preserve">TOP CE         </v>
          </cell>
        </row>
        <row r="110161">
          <cell r="A110161" t="str">
            <v xml:space="preserve">TOP CE         </v>
          </cell>
        </row>
        <row r="110162">
          <cell r="A110162" t="str">
            <v xml:space="preserve">TOP CE         </v>
          </cell>
        </row>
        <row r="110163">
          <cell r="A110163" t="str">
            <v xml:space="preserve">SECON MATRIZ   </v>
          </cell>
        </row>
        <row r="110164">
          <cell r="A110164" t="str">
            <v xml:space="preserve">SECON MATRIZ   </v>
          </cell>
        </row>
        <row r="110165">
          <cell r="A110165" t="str">
            <v xml:space="preserve">SECON MATRIZ   </v>
          </cell>
        </row>
        <row r="110166">
          <cell r="A110166" t="str">
            <v xml:space="preserve">SECON MATRIZ   </v>
          </cell>
        </row>
        <row r="110167">
          <cell r="A110167" t="str">
            <v xml:space="preserve">SECON MATRIZ   </v>
          </cell>
        </row>
        <row r="110168">
          <cell r="A110168" t="str">
            <v xml:space="preserve">SECON MATRIZ   </v>
          </cell>
        </row>
        <row r="110169">
          <cell r="A110169" t="str">
            <v xml:space="preserve">SECON MATRIZ   </v>
          </cell>
        </row>
        <row r="110170">
          <cell r="A110170" t="str">
            <v xml:space="preserve">SECON MATRIZ   </v>
          </cell>
        </row>
        <row r="110171">
          <cell r="A110171" t="str">
            <v xml:space="preserve">SECON MATRIZ   </v>
          </cell>
        </row>
        <row r="110172">
          <cell r="A110172" t="str">
            <v xml:space="preserve">SECON MATRIZ   </v>
          </cell>
        </row>
        <row r="110173">
          <cell r="A110173" t="str">
            <v xml:space="preserve">SECON MATRIZ   </v>
          </cell>
        </row>
        <row r="110174">
          <cell r="A110174" t="str">
            <v xml:space="preserve">SECON MATRIZ   </v>
          </cell>
        </row>
        <row r="110175">
          <cell r="A110175" t="str">
            <v xml:space="preserve">SECON MATRIZ   </v>
          </cell>
        </row>
        <row r="110176">
          <cell r="A110176" t="str">
            <v xml:space="preserve">SECON MATRIZ   </v>
          </cell>
        </row>
        <row r="110177">
          <cell r="A110177" t="str">
            <v xml:space="preserve">SECON MATRIZ   </v>
          </cell>
        </row>
        <row r="110178">
          <cell r="A110178" t="str">
            <v xml:space="preserve">SECON MATRIZ   </v>
          </cell>
        </row>
        <row r="110179">
          <cell r="A110179" t="str">
            <v xml:space="preserve">SECON MATRIZ   </v>
          </cell>
        </row>
        <row r="110180">
          <cell r="A110180" t="str">
            <v xml:space="preserve">SECON MATRIZ   </v>
          </cell>
        </row>
        <row r="110181">
          <cell r="A110181" t="str">
            <v xml:space="preserve">TOP CE         </v>
          </cell>
        </row>
        <row r="110182">
          <cell r="A110182" t="str">
            <v xml:space="preserve">TOP CE         </v>
          </cell>
        </row>
        <row r="110183">
          <cell r="A110183" t="str">
            <v xml:space="preserve">TOP CE         </v>
          </cell>
        </row>
        <row r="110184">
          <cell r="A110184" t="str">
            <v xml:space="preserve">TOP CE         </v>
          </cell>
        </row>
        <row r="110185">
          <cell r="A110185" t="str">
            <v xml:space="preserve">TOP CE         </v>
          </cell>
        </row>
        <row r="110186">
          <cell r="A110186" t="str">
            <v xml:space="preserve">TOP CE         </v>
          </cell>
        </row>
        <row r="110187">
          <cell r="A110187" t="str">
            <v xml:space="preserve">TOP CE         </v>
          </cell>
        </row>
        <row r="110188">
          <cell r="A110188" t="str">
            <v xml:space="preserve">TOP CE         </v>
          </cell>
        </row>
        <row r="110189">
          <cell r="A110189" t="str">
            <v xml:space="preserve">TOP CE         </v>
          </cell>
        </row>
        <row r="110190">
          <cell r="A110190" t="str">
            <v xml:space="preserve">SECON MATRIZ   </v>
          </cell>
        </row>
        <row r="110191">
          <cell r="A110191" t="str">
            <v xml:space="preserve">SECON MATRIZ   </v>
          </cell>
        </row>
        <row r="110192">
          <cell r="A110192" t="str">
            <v xml:space="preserve">SECON MATRIZ   </v>
          </cell>
        </row>
        <row r="110193">
          <cell r="A110193" t="str">
            <v xml:space="preserve">SECON MATRIZ   </v>
          </cell>
        </row>
        <row r="110194">
          <cell r="A110194" t="str">
            <v xml:space="preserve">SECON MATRIZ   </v>
          </cell>
        </row>
        <row r="110195">
          <cell r="A110195" t="str">
            <v xml:space="preserve">SECON MATRIZ   </v>
          </cell>
        </row>
        <row r="110196">
          <cell r="A110196" t="str">
            <v xml:space="preserve">SECON MATRIZ   </v>
          </cell>
        </row>
        <row r="110197">
          <cell r="A110197" t="str">
            <v xml:space="preserve">SECON MATRIZ   </v>
          </cell>
        </row>
        <row r="110198">
          <cell r="A110198" t="str">
            <v xml:space="preserve">SECON MATRIZ   </v>
          </cell>
        </row>
        <row r="110199">
          <cell r="A110199" t="str">
            <v xml:space="preserve">TOP CE         </v>
          </cell>
        </row>
        <row r="110200">
          <cell r="A110200" t="str">
            <v xml:space="preserve">TOP CE         </v>
          </cell>
        </row>
        <row r="110201">
          <cell r="A110201" t="str">
            <v xml:space="preserve">TOP CE         </v>
          </cell>
        </row>
        <row r="110202">
          <cell r="A110202" t="str">
            <v xml:space="preserve">TOP CE         </v>
          </cell>
        </row>
        <row r="110203">
          <cell r="A110203" t="str">
            <v xml:space="preserve">TOP CE         </v>
          </cell>
        </row>
        <row r="110204">
          <cell r="A110204" t="str">
            <v xml:space="preserve">TOP CE         </v>
          </cell>
        </row>
        <row r="110205">
          <cell r="A110205" t="str">
            <v xml:space="preserve">TOP CE         </v>
          </cell>
        </row>
        <row r="110206">
          <cell r="A110206" t="str">
            <v xml:space="preserve">TOP CE         </v>
          </cell>
        </row>
        <row r="110207">
          <cell r="A110207" t="str">
            <v xml:space="preserve">TOP CE         </v>
          </cell>
        </row>
        <row r="110208">
          <cell r="A110208" t="str">
            <v xml:space="preserve">SECON MATRIZ   </v>
          </cell>
        </row>
        <row r="110209">
          <cell r="A110209" t="str">
            <v xml:space="preserve">SECON MATRIZ   </v>
          </cell>
        </row>
        <row r="110210">
          <cell r="A110210" t="str">
            <v xml:space="preserve">SECON MATRIZ   </v>
          </cell>
        </row>
        <row r="110211">
          <cell r="A110211" t="str">
            <v xml:space="preserve">SECON MATRIZ   </v>
          </cell>
        </row>
        <row r="110212">
          <cell r="A110212" t="str">
            <v xml:space="preserve">SECON MATRIZ   </v>
          </cell>
        </row>
        <row r="110213">
          <cell r="A110213" t="str">
            <v xml:space="preserve">SECON MATRIZ   </v>
          </cell>
        </row>
        <row r="110214">
          <cell r="A110214" t="str">
            <v xml:space="preserve">SECON MATRIZ   </v>
          </cell>
        </row>
        <row r="110215">
          <cell r="A110215" t="str">
            <v xml:space="preserve">SECON MATRIZ   </v>
          </cell>
        </row>
        <row r="110216">
          <cell r="A110216" t="str">
            <v xml:space="preserve">SECON MATRIZ   </v>
          </cell>
        </row>
        <row r="110217">
          <cell r="A110217" t="str">
            <v xml:space="preserve">TOP CE         </v>
          </cell>
        </row>
        <row r="110218">
          <cell r="A110218" t="str">
            <v xml:space="preserve">TOP CE         </v>
          </cell>
        </row>
        <row r="110219">
          <cell r="A110219" t="str">
            <v xml:space="preserve">TOP CE         </v>
          </cell>
        </row>
        <row r="110220">
          <cell r="A110220" t="str">
            <v xml:space="preserve">TOP CE         </v>
          </cell>
        </row>
        <row r="110221">
          <cell r="A110221" t="str">
            <v xml:space="preserve">TOP CE         </v>
          </cell>
        </row>
        <row r="110222">
          <cell r="A110222" t="str">
            <v xml:space="preserve">TOP CE         </v>
          </cell>
        </row>
        <row r="110223">
          <cell r="A110223" t="str">
            <v xml:space="preserve">TOP CE         </v>
          </cell>
        </row>
        <row r="110224">
          <cell r="A110224" t="str">
            <v xml:space="preserve">TOP CE         </v>
          </cell>
        </row>
        <row r="110225">
          <cell r="A110225" t="str">
            <v xml:space="preserve">TOP CE         </v>
          </cell>
        </row>
        <row r="110226">
          <cell r="A110226" t="str">
            <v xml:space="preserve">ENGESEG MATRIZ </v>
          </cell>
        </row>
        <row r="110227">
          <cell r="A110227" t="str">
            <v xml:space="preserve">ENGESEG MATRIZ </v>
          </cell>
        </row>
        <row r="110228">
          <cell r="A110228" t="str">
            <v xml:space="preserve">ENGESEG MATRIZ </v>
          </cell>
        </row>
        <row r="110229">
          <cell r="A110229" t="str">
            <v xml:space="preserve">ENGESEG MATRIZ </v>
          </cell>
        </row>
        <row r="110230">
          <cell r="A110230" t="str">
            <v xml:space="preserve">ENGESEG MATRIZ </v>
          </cell>
        </row>
        <row r="110231">
          <cell r="A110231" t="str">
            <v xml:space="preserve">ENGESEG MATRIZ </v>
          </cell>
        </row>
        <row r="110232">
          <cell r="A110232" t="str">
            <v xml:space="preserve">ENGESEG MATRIZ </v>
          </cell>
        </row>
        <row r="110233">
          <cell r="A110233" t="str">
            <v xml:space="preserve">ENGESEG MATRIZ </v>
          </cell>
        </row>
        <row r="110234">
          <cell r="A110234" t="str">
            <v xml:space="preserve">ENGESEG MATRIZ </v>
          </cell>
        </row>
        <row r="110235">
          <cell r="A110235" t="str">
            <v xml:space="preserve">SECON MATRIZ   </v>
          </cell>
        </row>
        <row r="110236">
          <cell r="A110236" t="str">
            <v xml:space="preserve">SECON MATRIZ   </v>
          </cell>
        </row>
        <row r="110237">
          <cell r="A110237" t="str">
            <v xml:space="preserve">SECON MATRIZ   </v>
          </cell>
        </row>
        <row r="110238">
          <cell r="A110238" t="str">
            <v xml:space="preserve">SECON MATRIZ   </v>
          </cell>
        </row>
        <row r="110239">
          <cell r="A110239" t="str">
            <v xml:space="preserve">SECON MATRIZ   </v>
          </cell>
        </row>
        <row r="110240">
          <cell r="A110240" t="str">
            <v xml:space="preserve">SECON MATRIZ   </v>
          </cell>
        </row>
        <row r="110241">
          <cell r="A110241" t="str">
            <v xml:space="preserve">SECON MATRIZ   </v>
          </cell>
        </row>
        <row r="110242">
          <cell r="A110242" t="str">
            <v xml:space="preserve">SECON MATRIZ   </v>
          </cell>
        </row>
        <row r="110243">
          <cell r="A110243" t="str">
            <v xml:space="preserve">SECON MATRIZ   </v>
          </cell>
        </row>
        <row r="110244">
          <cell r="A110244" t="str">
            <v xml:space="preserve">ENGESEG MATRIZ </v>
          </cell>
        </row>
        <row r="110245">
          <cell r="A110245" t="str">
            <v xml:space="preserve">ENGESEG MATRIZ </v>
          </cell>
        </row>
        <row r="110246">
          <cell r="A110246" t="str">
            <v xml:space="preserve">ENGESEG MATRIZ </v>
          </cell>
        </row>
        <row r="110247">
          <cell r="A110247" t="str">
            <v xml:space="preserve">ENGESEG MATRIZ </v>
          </cell>
        </row>
        <row r="110248">
          <cell r="A110248" t="str">
            <v xml:space="preserve">ENGESEG MATRIZ </v>
          </cell>
        </row>
        <row r="110249">
          <cell r="A110249" t="str">
            <v xml:space="preserve">ENGESEG MATRIZ </v>
          </cell>
        </row>
        <row r="110250">
          <cell r="A110250" t="str">
            <v xml:space="preserve">ENGESEG MATRIZ </v>
          </cell>
        </row>
        <row r="110251">
          <cell r="A110251" t="str">
            <v xml:space="preserve">ENGESEG MATRIZ </v>
          </cell>
        </row>
        <row r="110252">
          <cell r="A110252" t="str">
            <v xml:space="preserve">ENGESEG MATRIZ </v>
          </cell>
        </row>
        <row r="110253">
          <cell r="A110253" t="str">
            <v xml:space="preserve">ENGESEG MATRIZ </v>
          </cell>
        </row>
        <row r="110254">
          <cell r="A110254" t="str">
            <v xml:space="preserve">ENGESEG MATRIZ </v>
          </cell>
        </row>
        <row r="110255">
          <cell r="A110255" t="str">
            <v xml:space="preserve">ENGESEG MATRIZ </v>
          </cell>
        </row>
        <row r="110256">
          <cell r="A110256" t="str">
            <v xml:space="preserve">ENGESEG MATRIZ </v>
          </cell>
        </row>
        <row r="110257">
          <cell r="A110257" t="str">
            <v xml:space="preserve">ENGESEG MATRIZ </v>
          </cell>
        </row>
        <row r="110258">
          <cell r="A110258" t="str">
            <v xml:space="preserve">ENGESEG MATRIZ </v>
          </cell>
        </row>
        <row r="110259">
          <cell r="A110259" t="str">
            <v xml:space="preserve">ENGESEG MATRIZ </v>
          </cell>
        </row>
        <row r="110260">
          <cell r="A110260" t="str">
            <v xml:space="preserve">ENGESEG MATRIZ </v>
          </cell>
        </row>
        <row r="110261">
          <cell r="A110261" t="str">
            <v xml:space="preserve">ENGESEG MATRIZ </v>
          </cell>
        </row>
        <row r="110262">
          <cell r="A110262" t="str">
            <v xml:space="preserve">ENGESEG MATRIZ </v>
          </cell>
        </row>
        <row r="110263">
          <cell r="A110263" t="str">
            <v xml:space="preserve">ENGESEG MATRIZ </v>
          </cell>
        </row>
        <row r="110264">
          <cell r="A110264" t="str">
            <v xml:space="preserve">ENGESEG MATRIZ </v>
          </cell>
        </row>
        <row r="110265">
          <cell r="A110265" t="str">
            <v xml:space="preserve">ENGESEG MATRIZ </v>
          </cell>
        </row>
        <row r="110266">
          <cell r="A110266" t="str">
            <v xml:space="preserve">ENGESEG MATRIZ </v>
          </cell>
        </row>
        <row r="110267">
          <cell r="A110267" t="str">
            <v xml:space="preserve">ENGESEG MATRIZ </v>
          </cell>
        </row>
        <row r="110268">
          <cell r="A110268" t="str">
            <v xml:space="preserve">ENGESEG MATRIZ </v>
          </cell>
        </row>
        <row r="110269">
          <cell r="A110269" t="str">
            <v xml:space="preserve">ENGESEG MATRIZ </v>
          </cell>
        </row>
        <row r="110270">
          <cell r="A110270" t="str">
            <v xml:space="preserve">ENGESEG MATRIZ </v>
          </cell>
        </row>
        <row r="110271">
          <cell r="A110271" t="str">
            <v xml:space="preserve">TOP CE         </v>
          </cell>
        </row>
        <row r="110272">
          <cell r="A110272" t="str">
            <v xml:space="preserve">TOP CE         </v>
          </cell>
        </row>
        <row r="110273">
          <cell r="A110273" t="str">
            <v xml:space="preserve">TOP CE         </v>
          </cell>
        </row>
        <row r="110274">
          <cell r="A110274" t="str">
            <v xml:space="preserve">TOP CE         </v>
          </cell>
        </row>
        <row r="110275">
          <cell r="A110275" t="str">
            <v xml:space="preserve">TOP CE         </v>
          </cell>
        </row>
        <row r="110276">
          <cell r="A110276" t="str">
            <v xml:space="preserve">TOP CE         </v>
          </cell>
        </row>
        <row r="110277">
          <cell r="A110277" t="str">
            <v xml:space="preserve">TOP CE         </v>
          </cell>
        </row>
        <row r="110278">
          <cell r="A110278" t="str">
            <v xml:space="preserve">TOP CE         </v>
          </cell>
        </row>
        <row r="110279">
          <cell r="A110279" t="str">
            <v xml:space="preserve">TOP CE         </v>
          </cell>
        </row>
        <row r="110280">
          <cell r="A110280" t="str">
            <v xml:space="preserve">ENGESEG MATRIZ </v>
          </cell>
        </row>
        <row r="110281">
          <cell r="A110281" t="str">
            <v xml:space="preserve">ENGESEG MATRIZ </v>
          </cell>
        </row>
        <row r="110282">
          <cell r="A110282" t="str">
            <v xml:space="preserve">ENGESEG MATRIZ </v>
          </cell>
        </row>
        <row r="110283">
          <cell r="A110283" t="str">
            <v xml:space="preserve">ENGESEG MATRIZ </v>
          </cell>
        </row>
        <row r="110284">
          <cell r="A110284" t="str">
            <v xml:space="preserve">ENGESEG MATRIZ </v>
          </cell>
        </row>
        <row r="110285">
          <cell r="A110285" t="str">
            <v xml:space="preserve">ENGESEG MATRIZ </v>
          </cell>
        </row>
        <row r="110286">
          <cell r="A110286" t="str">
            <v xml:space="preserve">ENGESEG MATRIZ </v>
          </cell>
        </row>
        <row r="110287">
          <cell r="A110287" t="str">
            <v xml:space="preserve">ENGESEG MATRIZ </v>
          </cell>
        </row>
        <row r="110288">
          <cell r="A110288" t="str">
            <v xml:space="preserve">ENGESEG MATRIZ </v>
          </cell>
        </row>
        <row r="110289">
          <cell r="A110289" t="str">
            <v xml:space="preserve">TOP CE         </v>
          </cell>
        </row>
        <row r="110290">
          <cell r="A110290" t="str">
            <v xml:space="preserve">TOP CE         </v>
          </cell>
        </row>
        <row r="110291">
          <cell r="A110291" t="str">
            <v xml:space="preserve">TOP CE         </v>
          </cell>
        </row>
        <row r="110292">
          <cell r="A110292" t="str">
            <v xml:space="preserve">TOP CE         </v>
          </cell>
        </row>
        <row r="110293">
          <cell r="A110293" t="str">
            <v xml:space="preserve">TOP CE         </v>
          </cell>
        </row>
        <row r="110294">
          <cell r="A110294" t="str">
            <v xml:space="preserve">TOP CE         </v>
          </cell>
        </row>
        <row r="110295">
          <cell r="A110295" t="str">
            <v xml:space="preserve">TOP CE         </v>
          </cell>
        </row>
        <row r="110296">
          <cell r="A110296" t="str">
            <v xml:space="preserve">TOP CE         </v>
          </cell>
        </row>
        <row r="110297">
          <cell r="A110297" t="str">
            <v xml:space="preserve">TOP CE         </v>
          </cell>
        </row>
        <row r="110298">
          <cell r="A110298" t="str">
            <v xml:space="preserve">TOP CE         </v>
          </cell>
        </row>
        <row r="110299">
          <cell r="A110299" t="str">
            <v xml:space="preserve">TOP CE         </v>
          </cell>
        </row>
        <row r="110300">
          <cell r="A110300" t="str">
            <v xml:space="preserve">TOP CE         </v>
          </cell>
        </row>
        <row r="110301">
          <cell r="A110301" t="str">
            <v xml:space="preserve">TOP CE         </v>
          </cell>
        </row>
        <row r="110302">
          <cell r="A110302" t="str">
            <v xml:space="preserve">TOP CE         </v>
          </cell>
        </row>
        <row r="110303">
          <cell r="A110303" t="str">
            <v xml:space="preserve">TOP CE         </v>
          </cell>
        </row>
        <row r="110304">
          <cell r="A110304" t="str">
            <v xml:space="preserve">TOP CE         </v>
          </cell>
        </row>
        <row r="110305">
          <cell r="A110305" t="str">
            <v xml:space="preserve">TOP CE         </v>
          </cell>
        </row>
        <row r="110306">
          <cell r="A110306" t="str">
            <v xml:space="preserve">TOP CE         </v>
          </cell>
        </row>
        <row r="110307">
          <cell r="A110307" t="str">
            <v xml:space="preserve">TOP CE         </v>
          </cell>
        </row>
        <row r="110308">
          <cell r="A110308" t="str">
            <v xml:space="preserve">TOP CE         </v>
          </cell>
        </row>
        <row r="110309">
          <cell r="A110309" t="str">
            <v xml:space="preserve">TOP CE         </v>
          </cell>
        </row>
        <row r="110310">
          <cell r="A110310" t="str">
            <v xml:space="preserve">TOP CE         </v>
          </cell>
        </row>
        <row r="110311">
          <cell r="A110311" t="str">
            <v xml:space="preserve">TOP CE         </v>
          </cell>
        </row>
        <row r="110312">
          <cell r="A110312" t="str">
            <v xml:space="preserve">TOP CE         </v>
          </cell>
        </row>
        <row r="110313">
          <cell r="A110313" t="str">
            <v xml:space="preserve">TOP CE         </v>
          </cell>
        </row>
        <row r="110314">
          <cell r="A110314" t="str">
            <v xml:space="preserve">TOP CE         </v>
          </cell>
        </row>
        <row r="110315">
          <cell r="A110315" t="str">
            <v xml:space="preserve">TOP CE         </v>
          </cell>
        </row>
        <row r="110316">
          <cell r="A110316" t="str">
            <v xml:space="preserve">TOP CE         </v>
          </cell>
        </row>
        <row r="110317">
          <cell r="A110317" t="str">
            <v xml:space="preserve">TOP CE         </v>
          </cell>
        </row>
        <row r="110318">
          <cell r="A110318" t="str">
            <v xml:space="preserve">TOP CE         </v>
          </cell>
        </row>
        <row r="110319">
          <cell r="A110319" t="str">
            <v xml:space="preserve">TOP CE         </v>
          </cell>
        </row>
        <row r="110320">
          <cell r="A110320" t="str">
            <v xml:space="preserve">TOP CE         </v>
          </cell>
        </row>
        <row r="110321">
          <cell r="A110321" t="str">
            <v xml:space="preserve">TOP CE         </v>
          </cell>
        </row>
        <row r="110322">
          <cell r="A110322" t="str">
            <v xml:space="preserve">TOP CE         </v>
          </cell>
        </row>
        <row r="110323">
          <cell r="A110323" t="str">
            <v xml:space="preserve">TOP CE         </v>
          </cell>
        </row>
        <row r="110324">
          <cell r="A110324" t="str">
            <v xml:space="preserve">ENGESEG MATRIZ </v>
          </cell>
        </row>
        <row r="110325">
          <cell r="A110325" t="str">
            <v xml:space="preserve">ENGESEG MATRIZ </v>
          </cell>
        </row>
        <row r="110326">
          <cell r="A110326" t="str">
            <v xml:space="preserve">ENGESEG MATRIZ </v>
          </cell>
        </row>
        <row r="110327">
          <cell r="A110327" t="str">
            <v xml:space="preserve">ENGESEG MATRIZ </v>
          </cell>
        </row>
        <row r="110328">
          <cell r="A110328" t="str">
            <v xml:space="preserve">ENGESEG MATRIZ </v>
          </cell>
        </row>
        <row r="110329">
          <cell r="A110329" t="str">
            <v xml:space="preserve">ENGESEG MATRIZ </v>
          </cell>
        </row>
        <row r="110330">
          <cell r="A110330" t="str">
            <v xml:space="preserve">ENGESEG MATRIZ </v>
          </cell>
        </row>
        <row r="110331">
          <cell r="A110331" t="str">
            <v xml:space="preserve">ENGESEG MATRIZ </v>
          </cell>
        </row>
        <row r="110332">
          <cell r="A110332" t="str">
            <v xml:space="preserve">ENGESEG MATRIZ </v>
          </cell>
        </row>
        <row r="110333">
          <cell r="A110333" t="str">
            <v xml:space="preserve">TOP CE         </v>
          </cell>
        </row>
        <row r="110334">
          <cell r="A110334" t="str">
            <v xml:space="preserve">TOP CE         </v>
          </cell>
        </row>
        <row r="110335">
          <cell r="A110335" t="str">
            <v xml:space="preserve">TOP CE         </v>
          </cell>
        </row>
        <row r="110336">
          <cell r="A110336" t="str">
            <v xml:space="preserve">TOP CE         </v>
          </cell>
        </row>
        <row r="110337">
          <cell r="A110337" t="str">
            <v xml:space="preserve">TOP CE         </v>
          </cell>
        </row>
        <row r="110338">
          <cell r="A110338" t="str">
            <v xml:space="preserve">TOP CE         </v>
          </cell>
        </row>
        <row r="110339">
          <cell r="A110339" t="str">
            <v xml:space="preserve">TOP CE         </v>
          </cell>
        </row>
        <row r="110340">
          <cell r="A110340" t="str">
            <v xml:space="preserve">TOP CE         </v>
          </cell>
        </row>
        <row r="110341">
          <cell r="A110341" t="str">
            <v xml:space="preserve">TOP CE         </v>
          </cell>
        </row>
        <row r="110342">
          <cell r="A110342" t="str">
            <v xml:space="preserve">ENGESEG MATRIZ </v>
          </cell>
        </row>
        <row r="110343">
          <cell r="A110343" t="str">
            <v xml:space="preserve">ENGESEG MATRIZ </v>
          </cell>
        </row>
        <row r="110344">
          <cell r="A110344" t="str">
            <v xml:space="preserve">ENGESEG MATRIZ </v>
          </cell>
        </row>
        <row r="110345">
          <cell r="A110345" t="str">
            <v xml:space="preserve">ENGESEG MATRIZ </v>
          </cell>
        </row>
        <row r="110346">
          <cell r="A110346" t="str">
            <v xml:space="preserve">ENGESEG MATRIZ </v>
          </cell>
        </row>
        <row r="110347">
          <cell r="A110347" t="str">
            <v xml:space="preserve">ENGESEG MATRIZ </v>
          </cell>
        </row>
        <row r="110348">
          <cell r="A110348" t="str">
            <v xml:space="preserve">ENGESEG MATRIZ </v>
          </cell>
        </row>
        <row r="110349">
          <cell r="A110349" t="str">
            <v xml:space="preserve">ENGESEG MATRIZ </v>
          </cell>
        </row>
        <row r="110350">
          <cell r="A110350" t="str">
            <v xml:space="preserve">ENGESEG MATRIZ </v>
          </cell>
        </row>
        <row r="110351">
          <cell r="A110351" t="str">
            <v xml:space="preserve">TOP CE         </v>
          </cell>
        </row>
        <row r="110352">
          <cell r="A110352" t="str">
            <v xml:space="preserve">TOP CE         </v>
          </cell>
        </row>
        <row r="110353">
          <cell r="A110353" t="str">
            <v xml:space="preserve">TOP CE         </v>
          </cell>
        </row>
        <row r="110354">
          <cell r="A110354" t="str">
            <v xml:space="preserve">TOP CE         </v>
          </cell>
        </row>
        <row r="110355">
          <cell r="A110355" t="str">
            <v xml:space="preserve">TOP CE         </v>
          </cell>
        </row>
        <row r="110356">
          <cell r="A110356" t="str">
            <v xml:space="preserve">TOP CE         </v>
          </cell>
        </row>
        <row r="110357">
          <cell r="A110357" t="str">
            <v xml:space="preserve">TOP CE         </v>
          </cell>
        </row>
        <row r="110358">
          <cell r="A110358" t="str">
            <v xml:space="preserve">TOP CE         </v>
          </cell>
        </row>
        <row r="110359">
          <cell r="A110359" t="str">
            <v xml:space="preserve">TOP CE         </v>
          </cell>
        </row>
        <row r="110360">
          <cell r="A110360" t="str">
            <v xml:space="preserve">ENGESEG MATRIZ </v>
          </cell>
        </row>
        <row r="110361">
          <cell r="A110361" t="str">
            <v xml:space="preserve">ENGESEG MATRIZ </v>
          </cell>
        </row>
        <row r="110362">
          <cell r="A110362" t="str">
            <v xml:space="preserve">ENGESEG MATRIZ </v>
          </cell>
        </row>
        <row r="110363">
          <cell r="A110363" t="str">
            <v xml:space="preserve">ENGESEG MATRIZ </v>
          </cell>
        </row>
        <row r="110364">
          <cell r="A110364" t="str">
            <v xml:space="preserve">ENGESEG MATRIZ </v>
          </cell>
        </row>
        <row r="110365">
          <cell r="A110365" t="str">
            <v xml:space="preserve">ENGESEG MATRIZ </v>
          </cell>
        </row>
        <row r="110366">
          <cell r="A110366" t="str">
            <v xml:space="preserve">ENGESEG MATRIZ </v>
          </cell>
        </row>
        <row r="110367">
          <cell r="A110367" t="str">
            <v xml:space="preserve">ENGESEG MATRIZ </v>
          </cell>
        </row>
        <row r="110368">
          <cell r="A110368" t="str">
            <v xml:space="preserve">ENGESEG MATRIZ </v>
          </cell>
        </row>
        <row r="110369">
          <cell r="A110369" t="str">
            <v xml:space="preserve">ENGESEG MATRIZ </v>
          </cell>
        </row>
        <row r="110370">
          <cell r="A110370" t="str">
            <v xml:space="preserve">ENGESEG MATRIZ </v>
          </cell>
        </row>
        <row r="110371">
          <cell r="A110371" t="str">
            <v xml:space="preserve">ENGESEG MATRIZ </v>
          </cell>
        </row>
        <row r="110372">
          <cell r="A110372" t="str">
            <v xml:space="preserve">ENGESEG MATRIZ </v>
          </cell>
        </row>
        <row r="110373">
          <cell r="A110373" t="str">
            <v xml:space="preserve">ENGESEG MATRIZ </v>
          </cell>
        </row>
        <row r="110374">
          <cell r="A110374" t="str">
            <v xml:space="preserve">ENGESEG MATRIZ </v>
          </cell>
        </row>
        <row r="110375">
          <cell r="A110375" t="str">
            <v xml:space="preserve">ENGESEG MATRIZ </v>
          </cell>
        </row>
        <row r="110376">
          <cell r="A110376" t="str">
            <v xml:space="preserve">ENGESEG MATRIZ </v>
          </cell>
        </row>
        <row r="110377">
          <cell r="A110377" t="str">
            <v xml:space="preserve">ENGESEG MATRIZ </v>
          </cell>
        </row>
        <row r="110378">
          <cell r="A110378" t="str">
            <v xml:space="preserve">TOP CE         </v>
          </cell>
        </row>
        <row r="110379">
          <cell r="A110379" t="str">
            <v xml:space="preserve">TOP CE         </v>
          </cell>
        </row>
        <row r="110380">
          <cell r="A110380" t="str">
            <v xml:space="preserve">TOP CE         </v>
          </cell>
        </row>
        <row r="110381">
          <cell r="A110381" t="str">
            <v xml:space="preserve">TOP CE         </v>
          </cell>
        </row>
        <row r="110382">
          <cell r="A110382" t="str">
            <v xml:space="preserve">TOP CE         </v>
          </cell>
        </row>
        <row r="110383">
          <cell r="A110383" t="str">
            <v xml:space="preserve">TOP CE         </v>
          </cell>
        </row>
        <row r="110384">
          <cell r="A110384" t="str">
            <v xml:space="preserve">TOP CE         </v>
          </cell>
        </row>
        <row r="110385">
          <cell r="A110385" t="str">
            <v xml:space="preserve">TOP CE         </v>
          </cell>
        </row>
        <row r="110386">
          <cell r="A110386" t="str">
            <v xml:space="preserve">TOP CE         </v>
          </cell>
        </row>
        <row r="110387">
          <cell r="A110387" t="str">
            <v xml:space="preserve">TOP CE         </v>
          </cell>
        </row>
        <row r="110388">
          <cell r="A110388" t="str">
            <v xml:space="preserve">TOP CE         </v>
          </cell>
        </row>
        <row r="110389">
          <cell r="A110389" t="str">
            <v xml:space="preserve">TOP CE         </v>
          </cell>
        </row>
        <row r="110390">
          <cell r="A110390" t="str">
            <v xml:space="preserve">TOP CE         </v>
          </cell>
        </row>
        <row r="110391">
          <cell r="A110391" t="str">
            <v xml:space="preserve">TOP CE         </v>
          </cell>
        </row>
        <row r="110392">
          <cell r="A110392" t="str">
            <v xml:space="preserve">TOP CE         </v>
          </cell>
        </row>
        <row r="110393">
          <cell r="A110393" t="str">
            <v xml:space="preserve">TOP CE         </v>
          </cell>
        </row>
        <row r="110394">
          <cell r="A110394" t="str">
            <v xml:space="preserve">TOP CE         </v>
          </cell>
        </row>
        <row r="110395">
          <cell r="A110395" t="str">
            <v xml:space="preserve">TOP CE         </v>
          </cell>
        </row>
        <row r="110396">
          <cell r="A110396" t="str">
            <v xml:space="preserve">ENGESEG MATRIZ </v>
          </cell>
        </row>
        <row r="110397">
          <cell r="A110397" t="str">
            <v xml:space="preserve">ENGESEG MATRIZ </v>
          </cell>
        </row>
        <row r="110398">
          <cell r="A110398" t="str">
            <v xml:space="preserve">ENGESEG MATRIZ </v>
          </cell>
        </row>
        <row r="110399">
          <cell r="A110399" t="str">
            <v xml:space="preserve">ENGESEG MATRIZ </v>
          </cell>
        </row>
        <row r="110400">
          <cell r="A110400" t="str">
            <v xml:space="preserve">ENGESEG MATRIZ </v>
          </cell>
        </row>
        <row r="110401">
          <cell r="A110401" t="str">
            <v xml:space="preserve">ENGESEG MATRIZ </v>
          </cell>
        </row>
        <row r="110402">
          <cell r="A110402" t="str">
            <v xml:space="preserve">ENGESEG MATRIZ </v>
          </cell>
        </row>
        <row r="110403">
          <cell r="A110403" t="str">
            <v xml:space="preserve">ENGESEG MATRIZ </v>
          </cell>
        </row>
        <row r="110404">
          <cell r="A110404" t="str">
            <v xml:space="preserve">ENGESEG MATRIZ </v>
          </cell>
        </row>
        <row r="110405">
          <cell r="A110405" t="str">
            <v xml:space="preserve">TOP CE         </v>
          </cell>
        </row>
        <row r="110406">
          <cell r="A110406" t="str">
            <v xml:space="preserve">TOP CE         </v>
          </cell>
        </row>
        <row r="110407">
          <cell r="A110407" t="str">
            <v xml:space="preserve">TOP CE         </v>
          </cell>
        </row>
        <row r="110408">
          <cell r="A110408" t="str">
            <v xml:space="preserve">TOP CE         </v>
          </cell>
        </row>
        <row r="110409">
          <cell r="A110409" t="str">
            <v xml:space="preserve">TOP CE         </v>
          </cell>
        </row>
        <row r="110410">
          <cell r="A110410" t="str">
            <v xml:space="preserve">TOP CE         </v>
          </cell>
        </row>
        <row r="110411">
          <cell r="A110411" t="str">
            <v xml:space="preserve">TOP CE         </v>
          </cell>
        </row>
        <row r="110412">
          <cell r="A110412" t="str">
            <v xml:space="preserve">TOP CE         </v>
          </cell>
        </row>
        <row r="110413">
          <cell r="A110413" t="str">
            <v xml:space="preserve">TOP CE         </v>
          </cell>
        </row>
        <row r="110414">
          <cell r="A110414" t="str">
            <v xml:space="preserve">ENGESEG MATRIZ </v>
          </cell>
        </row>
        <row r="110415">
          <cell r="A110415" t="str">
            <v xml:space="preserve">ENGESEG MATRIZ </v>
          </cell>
        </row>
        <row r="110416">
          <cell r="A110416" t="str">
            <v xml:space="preserve">ENGESEG MATRIZ </v>
          </cell>
        </row>
        <row r="110417">
          <cell r="A110417" t="str">
            <v xml:space="preserve">ENGESEG MATRIZ </v>
          </cell>
        </row>
        <row r="110418">
          <cell r="A110418" t="str">
            <v xml:space="preserve">ENGESEG MATRIZ </v>
          </cell>
        </row>
        <row r="110419">
          <cell r="A110419" t="str">
            <v xml:space="preserve">ENGESEG MATRIZ </v>
          </cell>
        </row>
        <row r="110420">
          <cell r="A110420" t="str">
            <v xml:space="preserve">ENGESEG MATRIZ </v>
          </cell>
        </row>
        <row r="110421">
          <cell r="A110421" t="str">
            <v xml:space="preserve">ENGESEG MATRIZ </v>
          </cell>
        </row>
        <row r="110422">
          <cell r="A110422" t="str">
            <v xml:space="preserve">ENGESEG MATRIZ </v>
          </cell>
        </row>
        <row r="110423">
          <cell r="A110423" t="str">
            <v xml:space="preserve">TOP CE         </v>
          </cell>
        </row>
        <row r="110424">
          <cell r="A110424" t="str">
            <v xml:space="preserve">TOP CE         </v>
          </cell>
        </row>
        <row r="110425">
          <cell r="A110425" t="str">
            <v xml:space="preserve">TOP CE         </v>
          </cell>
        </row>
        <row r="110426">
          <cell r="A110426" t="str">
            <v xml:space="preserve">TOP CE         </v>
          </cell>
        </row>
        <row r="110427">
          <cell r="A110427" t="str">
            <v xml:space="preserve">TOP CE         </v>
          </cell>
        </row>
        <row r="110428">
          <cell r="A110428" t="str">
            <v xml:space="preserve">TOP CE         </v>
          </cell>
        </row>
        <row r="110429">
          <cell r="A110429" t="str">
            <v xml:space="preserve">TOP CE         </v>
          </cell>
        </row>
        <row r="110430">
          <cell r="A110430" t="str">
            <v xml:space="preserve">TOP CE         </v>
          </cell>
        </row>
        <row r="110431">
          <cell r="A110431" t="str">
            <v xml:space="preserve">TOP CE         </v>
          </cell>
        </row>
        <row r="110432">
          <cell r="A110432" t="str">
            <v xml:space="preserve">SECON MATRIZ   </v>
          </cell>
        </row>
        <row r="110433">
          <cell r="A110433" t="str">
            <v xml:space="preserve">SECON MATRIZ   </v>
          </cell>
        </row>
        <row r="110434">
          <cell r="A110434" t="str">
            <v xml:space="preserve">SECON MATRIZ   </v>
          </cell>
        </row>
        <row r="110435">
          <cell r="A110435" t="str">
            <v xml:space="preserve">SECON MATRIZ   </v>
          </cell>
        </row>
        <row r="110436">
          <cell r="A110436" t="str">
            <v xml:space="preserve">SECON MATRIZ   </v>
          </cell>
        </row>
        <row r="110437">
          <cell r="A110437" t="str">
            <v xml:space="preserve">SECON MATRIZ   </v>
          </cell>
        </row>
        <row r="110438">
          <cell r="A110438" t="str">
            <v xml:space="preserve">SECON MATRIZ   </v>
          </cell>
        </row>
        <row r="110439">
          <cell r="A110439" t="str">
            <v xml:space="preserve">SECON MATRIZ   </v>
          </cell>
        </row>
        <row r="110440">
          <cell r="A110440" t="str">
            <v xml:space="preserve">SECON MATRIZ   </v>
          </cell>
        </row>
        <row r="110441">
          <cell r="A110441" t="str">
            <v xml:space="preserve">SECON MATRIZ   </v>
          </cell>
        </row>
        <row r="110442">
          <cell r="A110442" t="str">
            <v xml:space="preserve">SECON MATRIZ   </v>
          </cell>
        </row>
        <row r="110443">
          <cell r="A110443" t="str">
            <v xml:space="preserve">SECON MATRIZ   </v>
          </cell>
        </row>
        <row r="110444">
          <cell r="A110444" t="str">
            <v xml:space="preserve">SECON MATRIZ   </v>
          </cell>
        </row>
        <row r="110445">
          <cell r="A110445" t="str">
            <v xml:space="preserve">SECON MATRIZ   </v>
          </cell>
        </row>
        <row r="110446">
          <cell r="A110446" t="str">
            <v xml:space="preserve">SECON MATRIZ   </v>
          </cell>
        </row>
        <row r="110447">
          <cell r="A110447" t="str">
            <v xml:space="preserve">SECON MATRIZ   </v>
          </cell>
        </row>
        <row r="110448">
          <cell r="A110448" t="str">
            <v xml:space="preserve">SECON MATRIZ   </v>
          </cell>
        </row>
        <row r="110449">
          <cell r="A110449" t="str">
            <v xml:space="preserve">SECON MATRIZ   </v>
          </cell>
        </row>
        <row r="110450">
          <cell r="A110450" t="str">
            <v xml:space="preserve">SECON MATRIZ   </v>
          </cell>
        </row>
        <row r="110451">
          <cell r="A110451" t="str">
            <v xml:space="preserve">SECON MATRIZ   </v>
          </cell>
        </row>
        <row r="110452">
          <cell r="A110452" t="str">
            <v xml:space="preserve">SECON MATRIZ   </v>
          </cell>
        </row>
        <row r="110453">
          <cell r="A110453" t="str">
            <v xml:space="preserve">SECON MATRIZ   </v>
          </cell>
        </row>
        <row r="110454">
          <cell r="A110454" t="str">
            <v xml:space="preserve">SECON MATRIZ   </v>
          </cell>
        </row>
        <row r="110455">
          <cell r="A110455" t="str">
            <v xml:space="preserve">SECON MATRIZ   </v>
          </cell>
        </row>
        <row r="110456">
          <cell r="A110456" t="str">
            <v xml:space="preserve">SECON MATRIZ   </v>
          </cell>
        </row>
        <row r="110457">
          <cell r="A110457" t="str">
            <v xml:space="preserve">SECON MATRIZ   </v>
          </cell>
        </row>
        <row r="110458">
          <cell r="A110458" t="str">
            <v xml:space="preserve">SECON MATRIZ   </v>
          </cell>
        </row>
        <row r="110459">
          <cell r="A110459" t="str">
            <v xml:space="preserve">TOP CE         </v>
          </cell>
        </row>
        <row r="110460">
          <cell r="A110460" t="str">
            <v xml:space="preserve">TOP CE         </v>
          </cell>
        </row>
        <row r="110461">
          <cell r="A110461" t="str">
            <v xml:space="preserve">TOP CE         </v>
          </cell>
        </row>
        <row r="110462">
          <cell r="A110462" t="str">
            <v xml:space="preserve">TOP CE         </v>
          </cell>
        </row>
        <row r="110463">
          <cell r="A110463" t="str">
            <v xml:space="preserve">TOP CE         </v>
          </cell>
        </row>
        <row r="110464">
          <cell r="A110464" t="str">
            <v xml:space="preserve">TOP CE         </v>
          </cell>
        </row>
        <row r="110465">
          <cell r="A110465" t="str">
            <v xml:space="preserve">TOP CE         </v>
          </cell>
        </row>
        <row r="110466">
          <cell r="A110466" t="str">
            <v xml:space="preserve">TOP CE         </v>
          </cell>
        </row>
        <row r="110467">
          <cell r="A110467" t="str">
            <v xml:space="preserve">TOP CE         </v>
          </cell>
        </row>
        <row r="110468">
          <cell r="A110468" t="str">
            <v xml:space="preserve">GPS SP         </v>
          </cell>
        </row>
        <row r="110469">
          <cell r="A110469" t="str">
            <v xml:space="preserve">GPS SP         </v>
          </cell>
        </row>
        <row r="110470">
          <cell r="A110470" t="str">
            <v xml:space="preserve">GPS SP         </v>
          </cell>
        </row>
        <row r="110471">
          <cell r="A110471" t="str">
            <v xml:space="preserve">GPS SP         </v>
          </cell>
        </row>
        <row r="110472">
          <cell r="A110472" t="str">
            <v xml:space="preserve">GPS SP         </v>
          </cell>
        </row>
        <row r="110473">
          <cell r="A110473" t="str">
            <v xml:space="preserve">GPS SP         </v>
          </cell>
        </row>
        <row r="110474">
          <cell r="A110474" t="str">
            <v xml:space="preserve">GPS SP         </v>
          </cell>
        </row>
        <row r="110475">
          <cell r="A110475" t="str">
            <v xml:space="preserve">GPS SP         </v>
          </cell>
        </row>
        <row r="110476">
          <cell r="A110476" t="str">
            <v xml:space="preserve">GPS SP         </v>
          </cell>
        </row>
        <row r="110477">
          <cell r="A110477" t="str">
            <v xml:space="preserve">TOP CE         </v>
          </cell>
        </row>
        <row r="110478">
          <cell r="A110478" t="str">
            <v xml:space="preserve">TOP CE         </v>
          </cell>
        </row>
        <row r="110479">
          <cell r="A110479" t="str">
            <v xml:space="preserve">TOP CE         </v>
          </cell>
        </row>
        <row r="110480">
          <cell r="A110480" t="str">
            <v xml:space="preserve">TOP CE         </v>
          </cell>
        </row>
        <row r="110481">
          <cell r="A110481" t="str">
            <v xml:space="preserve">TOP CE         </v>
          </cell>
        </row>
        <row r="110482">
          <cell r="A110482" t="str">
            <v xml:space="preserve">TOP CE         </v>
          </cell>
        </row>
        <row r="110483">
          <cell r="A110483" t="str">
            <v xml:space="preserve">TOP CE         </v>
          </cell>
        </row>
        <row r="110484">
          <cell r="A110484" t="str">
            <v xml:space="preserve">TOP CE         </v>
          </cell>
        </row>
        <row r="110485">
          <cell r="A110485" t="str">
            <v xml:space="preserve">TOP CE         </v>
          </cell>
        </row>
        <row r="110486">
          <cell r="A110486" t="str">
            <v xml:space="preserve">TOP CE         </v>
          </cell>
        </row>
        <row r="110487">
          <cell r="A110487" t="str">
            <v xml:space="preserve">TOP CE         </v>
          </cell>
        </row>
        <row r="110488">
          <cell r="A110488" t="str">
            <v xml:space="preserve">TOP CE         </v>
          </cell>
        </row>
        <row r="110489">
          <cell r="A110489" t="str">
            <v xml:space="preserve">TOP CE         </v>
          </cell>
        </row>
        <row r="110490">
          <cell r="A110490" t="str">
            <v xml:space="preserve">TOP CE         </v>
          </cell>
        </row>
        <row r="110491">
          <cell r="A110491" t="str">
            <v xml:space="preserve">TOP CE         </v>
          </cell>
        </row>
        <row r="110492">
          <cell r="A110492" t="str">
            <v xml:space="preserve">TOP CE         </v>
          </cell>
        </row>
        <row r="110493">
          <cell r="A110493" t="str">
            <v xml:space="preserve">TOP CE         </v>
          </cell>
        </row>
        <row r="110494">
          <cell r="A110494" t="str">
            <v xml:space="preserve">TOP CE         </v>
          </cell>
        </row>
        <row r="110495">
          <cell r="A110495" t="str">
            <v xml:space="preserve">SECON MATRIZ   </v>
          </cell>
        </row>
        <row r="110496">
          <cell r="A110496" t="str">
            <v xml:space="preserve">SECON MATRIZ   </v>
          </cell>
        </row>
        <row r="110497">
          <cell r="A110497" t="str">
            <v xml:space="preserve">SECON MATRIZ   </v>
          </cell>
        </row>
        <row r="110498">
          <cell r="A110498" t="str">
            <v xml:space="preserve">SECON MATRIZ   </v>
          </cell>
        </row>
        <row r="110499">
          <cell r="A110499" t="str">
            <v xml:space="preserve">SECON MATRIZ   </v>
          </cell>
        </row>
        <row r="110500">
          <cell r="A110500" t="str">
            <v xml:space="preserve">SECON MATRIZ   </v>
          </cell>
        </row>
        <row r="110501">
          <cell r="A110501" t="str">
            <v xml:space="preserve">SECON MATRIZ   </v>
          </cell>
        </row>
        <row r="110502">
          <cell r="A110502" t="str">
            <v xml:space="preserve">SECON MATRIZ   </v>
          </cell>
        </row>
        <row r="110503">
          <cell r="A110503" t="str">
            <v xml:space="preserve">SECON MATRIZ   </v>
          </cell>
        </row>
        <row r="110504">
          <cell r="A110504" t="str">
            <v xml:space="preserve">TOP CE         </v>
          </cell>
        </row>
        <row r="110505">
          <cell r="A110505" t="str">
            <v xml:space="preserve">TOP CE         </v>
          </cell>
        </row>
        <row r="110506">
          <cell r="A110506" t="str">
            <v xml:space="preserve">TOP CE         </v>
          </cell>
        </row>
        <row r="110507">
          <cell r="A110507" t="str">
            <v xml:space="preserve">TOP CE         </v>
          </cell>
        </row>
        <row r="110508">
          <cell r="A110508" t="str">
            <v xml:space="preserve">TOP CE         </v>
          </cell>
        </row>
        <row r="110509">
          <cell r="A110509" t="str">
            <v xml:space="preserve">TOP CE         </v>
          </cell>
        </row>
        <row r="110510">
          <cell r="A110510" t="str">
            <v xml:space="preserve">TOP CE         </v>
          </cell>
        </row>
        <row r="110511">
          <cell r="A110511" t="str">
            <v xml:space="preserve">TOP CE         </v>
          </cell>
        </row>
        <row r="110512">
          <cell r="A110512" t="str">
            <v xml:space="preserve">TOP CE         </v>
          </cell>
        </row>
        <row r="110513">
          <cell r="A110513" t="str">
            <v xml:space="preserve">SECON MATRIZ   </v>
          </cell>
        </row>
        <row r="110514">
          <cell r="A110514" t="str">
            <v xml:space="preserve">SECON MATRIZ   </v>
          </cell>
        </row>
        <row r="110515">
          <cell r="A110515" t="str">
            <v xml:space="preserve">SECON MATRIZ   </v>
          </cell>
        </row>
        <row r="110516">
          <cell r="A110516" t="str">
            <v xml:space="preserve">SECON MATRIZ   </v>
          </cell>
        </row>
        <row r="110517">
          <cell r="A110517" t="str">
            <v xml:space="preserve">SECON MATRIZ   </v>
          </cell>
        </row>
        <row r="110518">
          <cell r="A110518" t="str">
            <v xml:space="preserve">SECON MATRIZ   </v>
          </cell>
        </row>
        <row r="110519">
          <cell r="A110519" t="str">
            <v xml:space="preserve">SECON MATRIZ   </v>
          </cell>
        </row>
        <row r="110520">
          <cell r="A110520" t="str">
            <v xml:space="preserve">SECON MATRIZ   </v>
          </cell>
        </row>
        <row r="110521">
          <cell r="A110521" t="str">
            <v xml:space="preserve">SECON MATRIZ   </v>
          </cell>
        </row>
        <row r="110522">
          <cell r="A110522" t="str">
            <v xml:space="preserve">SECON MATRIZ   </v>
          </cell>
        </row>
        <row r="110523">
          <cell r="A110523" t="str">
            <v xml:space="preserve">SECON MATRIZ   </v>
          </cell>
        </row>
        <row r="110524">
          <cell r="A110524" t="str">
            <v xml:space="preserve">SECON MATRIZ   </v>
          </cell>
        </row>
        <row r="110525">
          <cell r="A110525" t="str">
            <v xml:space="preserve">SECON MATRIZ   </v>
          </cell>
        </row>
        <row r="110526">
          <cell r="A110526" t="str">
            <v xml:space="preserve">SECON MATRIZ   </v>
          </cell>
        </row>
        <row r="110527">
          <cell r="A110527" t="str">
            <v xml:space="preserve">SECON MATRIZ   </v>
          </cell>
        </row>
        <row r="110528">
          <cell r="A110528" t="str">
            <v xml:space="preserve">SECON MATRIZ   </v>
          </cell>
        </row>
        <row r="110529">
          <cell r="A110529" t="str">
            <v xml:space="preserve">SECON MATRIZ   </v>
          </cell>
        </row>
        <row r="110530">
          <cell r="A110530" t="str">
            <v xml:space="preserve">SECON MATRIZ   </v>
          </cell>
        </row>
        <row r="110531">
          <cell r="A110531" t="str">
            <v xml:space="preserve">TOP CE         </v>
          </cell>
        </row>
        <row r="110532">
          <cell r="A110532" t="str">
            <v xml:space="preserve">TOP CE         </v>
          </cell>
        </row>
        <row r="110533">
          <cell r="A110533" t="str">
            <v xml:space="preserve">TOP CE         </v>
          </cell>
        </row>
        <row r="110534">
          <cell r="A110534" t="str">
            <v xml:space="preserve">TOP CE         </v>
          </cell>
        </row>
        <row r="110535">
          <cell r="A110535" t="str">
            <v xml:space="preserve">TOP CE         </v>
          </cell>
        </row>
        <row r="110536">
          <cell r="A110536" t="str">
            <v xml:space="preserve">TOP CE         </v>
          </cell>
        </row>
        <row r="110537">
          <cell r="A110537" t="str">
            <v xml:space="preserve">TOP CE         </v>
          </cell>
        </row>
        <row r="110538">
          <cell r="A110538" t="str">
            <v xml:space="preserve">TOP CE         </v>
          </cell>
        </row>
        <row r="110539">
          <cell r="A110539" t="str">
            <v xml:space="preserve">TOP CE         </v>
          </cell>
        </row>
        <row r="110540">
          <cell r="A110540" t="str">
            <v xml:space="preserve">SECON MATRIZ   </v>
          </cell>
        </row>
        <row r="110541">
          <cell r="A110541" t="str">
            <v xml:space="preserve">SECON MATRIZ   </v>
          </cell>
        </row>
        <row r="110542">
          <cell r="A110542" t="str">
            <v xml:space="preserve">SECON MATRIZ   </v>
          </cell>
        </row>
        <row r="110543">
          <cell r="A110543" t="str">
            <v xml:space="preserve">SECON MATRIZ   </v>
          </cell>
        </row>
        <row r="110544">
          <cell r="A110544" t="str">
            <v xml:space="preserve">SECON MATRIZ   </v>
          </cell>
        </row>
        <row r="110545">
          <cell r="A110545" t="str">
            <v xml:space="preserve">SECON MATRIZ   </v>
          </cell>
        </row>
        <row r="110546">
          <cell r="A110546" t="str">
            <v xml:space="preserve">SECON MATRIZ   </v>
          </cell>
        </row>
        <row r="110547">
          <cell r="A110547" t="str">
            <v xml:space="preserve">SECON MATRIZ   </v>
          </cell>
        </row>
        <row r="110548">
          <cell r="A110548" t="str">
            <v xml:space="preserve">SECON MATRIZ   </v>
          </cell>
        </row>
        <row r="110549">
          <cell r="A110549" t="str">
            <v xml:space="preserve">SECON MATRIZ   </v>
          </cell>
        </row>
        <row r="110550">
          <cell r="A110550" t="str">
            <v xml:space="preserve">SECON MATRIZ   </v>
          </cell>
        </row>
        <row r="110551">
          <cell r="A110551" t="str">
            <v xml:space="preserve">SECON MATRIZ   </v>
          </cell>
        </row>
        <row r="110552">
          <cell r="A110552" t="str">
            <v xml:space="preserve">SECON MATRIZ   </v>
          </cell>
        </row>
        <row r="110553">
          <cell r="A110553" t="str">
            <v xml:space="preserve">SECON MATRIZ   </v>
          </cell>
        </row>
        <row r="110554">
          <cell r="A110554" t="str">
            <v xml:space="preserve">SECON MATRIZ   </v>
          </cell>
        </row>
        <row r="110555">
          <cell r="A110555" t="str">
            <v xml:space="preserve">SECON MATRIZ   </v>
          </cell>
        </row>
        <row r="110556">
          <cell r="A110556" t="str">
            <v xml:space="preserve">SECON MATRIZ   </v>
          </cell>
        </row>
        <row r="110557">
          <cell r="A110557" t="str">
            <v xml:space="preserve">SECON MATRIZ   </v>
          </cell>
        </row>
        <row r="110558">
          <cell r="A110558" t="str">
            <v xml:space="preserve">TOP CE         </v>
          </cell>
        </row>
        <row r="110559">
          <cell r="A110559" t="str">
            <v xml:space="preserve">TOP CE         </v>
          </cell>
        </row>
        <row r="110560">
          <cell r="A110560" t="str">
            <v xml:space="preserve">TOP CE         </v>
          </cell>
        </row>
        <row r="110561">
          <cell r="A110561" t="str">
            <v xml:space="preserve">TOP CE         </v>
          </cell>
        </row>
        <row r="110562">
          <cell r="A110562" t="str">
            <v xml:space="preserve">TOP CE         </v>
          </cell>
        </row>
        <row r="110563">
          <cell r="A110563" t="str">
            <v xml:space="preserve">TOP CE         </v>
          </cell>
        </row>
        <row r="110564">
          <cell r="A110564" t="str">
            <v xml:space="preserve">TOP CE         </v>
          </cell>
        </row>
        <row r="110565">
          <cell r="A110565" t="str">
            <v xml:space="preserve">TOP CE         </v>
          </cell>
        </row>
        <row r="110566">
          <cell r="A110566" t="str">
            <v xml:space="preserve">TOP CE         </v>
          </cell>
        </row>
        <row r="110567">
          <cell r="A110567" t="str">
            <v xml:space="preserve">TOP CE         </v>
          </cell>
        </row>
        <row r="110568">
          <cell r="A110568" t="str">
            <v xml:space="preserve">TOP CE         </v>
          </cell>
        </row>
        <row r="110569">
          <cell r="A110569" t="str">
            <v xml:space="preserve">TOP CE         </v>
          </cell>
        </row>
        <row r="110570">
          <cell r="A110570" t="str">
            <v xml:space="preserve">TOP CE         </v>
          </cell>
        </row>
        <row r="110571">
          <cell r="A110571" t="str">
            <v xml:space="preserve">TOP CE         </v>
          </cell>
        </row>
        <row r="110572">
          <cell r="A110572" t="str">
            <v xml:space="preserve">TOP CE         </v>
          </cell>
        </row>
        <row r="110573">
          <cell r="A110573" t="str">
            <v xml:space="preserve">TOP CE         </v>
          </cell>
        </row>
        <row r="110574">
          <cell r="A110574" t="str">
            <v xml:space="preserve">TOP CE         </v>
          </cell>
        </row>
        <row r="110575">
          <cell r="A110575" t="str">
            <v xml:space="preserve">TOP CE         </v>
          </cell>
        </row>
        <row r="110576">
          <cell r="A110576" t="str">
            <v xml:space="preserve">TOP CE         </v>
          </cell>
        </row>
        <row r="110577">
          <cell r="A110577" t="str">
            <v xml:space="preserve">TOP CE         </v>
          </cell>
        </row>
        <row r="110578">
          <cell r="A110578" t="str">
            <v xml:space="preserve">TOP CE         </v>
          </cell>
        </row>
        <row r="110579">
          <cell r="A110579" t="str">
            <v xml:space="preserve">TOP CE         </v>
          </cell>
        </row>
        <row r="110580">
          <cell r="A110580" t="str">
            <v xml:space="preserve">TOP CE         </v>
          </cell>
        </row>
        <row r="110581">
          <cell r="A110581" t="str">
            <v xml:space="preserve">TOP CE         </v>
          </cell>
        </row>
        <row r="110582">
          <cell r="A110582" t="str">
            <v xml:space="preserve">TOP CE         </v>
          </cell>
        </row>
        <row r="110583">
          <cell r="A110583" t="str">
            <v xml:space="preserve">TOP CE         </v>
          </cell>
        </row>
        <row r="110584">
          <cell r="A110584" t="str">
            <v xml:space="preserve">TOP CE         </v>
          </cell>
        </row>
        <row r="110585">
          <cell r="A110585" t="str">
            <v xml:space="preserve">SECON MATRIZ   </v>
          </cell>
        </row>
        <row r="110586">
          <cell r="A110586" t="str">
            <v xml:space="preserve">SECON MATRIZ   </v>
          </cell>
        </row>
        <row r="110587">
          <cell r="A110587" t="str">
            <v xml:space="preserve">SECON MATRIZ   </v>
          </cell>
        </row>
        <row r="110588">
          <cell r="A110588" t="str">
            <v xml:space="preserve">SECON MATRIZ   </v>
          </cell>
        </row>
        <row r="110589">
          <cell r="A110589" t="str">
            <v xml:space="preserve">SECON MATRIZ   </v>
          </cell>
        </row>
        <row r="110590">
          <cell r="A110590" t="str">
            <v xml:space="preserve">SECON MATRIZ   </v>
          </cell>
        </row>
        <row r="110591">
          <cell r="A110591" t="str">
            <v xml:space="preserve">SECON MATRIZ   </v>
          </cell>
        </row>
        <row r="110592">
          <cell r="A110592" t="str">
            <v xml:space="preserve">SECON MATRIZ   </v>
          </cell>
        </row>
        <row r="110593">
          <cell r="A110593" t="str">
            <v xml:space="preserve">SECON MATRIZ   </v>
          </cell>
        </row>
        <row r="110594">
          <cell r="A110594" t="str">
            <v xml:space="preserve">SECON MATRIZ   </v>
          </cell>
        </row>
        <row r="110595">
          <cell r="A110595" t="str">
            <v xml:space="preserve">SECON MATRIZ   </v>
          </cell>
        </row>
        <row r="110596">
          <cell r="A110596" t="str">
            <v xml:space="preserve">SECON MATRIZ   </v>
          </cell>
        </row>
        <row r="110597">
          <cell r="A110597" t="str">
            <v xml:space="preserve">SECON MATRIZ   </v>
          </cell>
        </row>
        <row r="110598">
          <cell r="A110598" t="str">
            <v xml:space="preserve">SECON MATRIZ   </v>
          </cell>
        </row>
        <row r="110599">
          <cell r="A110599" t="str">
            <v xml:space="preserve">SECON MATRIZ   </v>
          </cell>
        </row>
        <row r="110600">
          <cell r="A110600" t="str">
            <v xml:space="preserve">SECON MATRIZ   </v>
          </cell>
        </row>
        <row r="110601">
          <cell r="A110601" t="str">
            <v xml:space="preserve">SECON MATRIZ   </v>
          </cell>
        </row>
        <row r="110602">
          <cell r="A110602" t="str">
            <v xml:space="preserve">SECON MATRIZ   </v>
          </cell>
        </row>
        <row r="110603">
          <cell r="A110603" t="str">
            <v xml:space="preserve">TOP CE         </v>
          </cell>
        </row>
        <row r="110604">
          <cell r="A110604" t="str">
            <v xml:space="preserve">TOP CE         </v>
          </cell>
        </row>
        <row r="110605">
          <cell r="A110605" t="str">
            <v xml:space="preserve">TOP CE         </v>
          </cell>
        </row>
        <row r="110606">
          <cell r="A110606" t="str">
            <v xml:space="preserve">TOP CE         </v>
          </cell>
        </row>
        <row r="110607">
          <cell r="A110607" t="str">
            <v xml:space="preserve">TOP CE         </v>
          </cell>
        </row>
        <row r="110608">
          <cell r="A110608" t="str">
            <v xml:space="preserve">TOP CE         </v>
          </cell>
        </row>
        <row r="110609">
          <cell r="A110609" t="str">
            <v xml:space="preserve">TOP CE         </v>
          </cell>
        </row>
        <row r="110610">
          <cell r="A110610" t="str">
            <v xml:space="preserve">TOP CE         </v>
          </cell>
        </row>
        <row r="110611">
          <cell r="A110611" t="str">
            <v xml:space="preserve">TOP CE         </v>
          </cell>
        </row>
        <row r="110612">
          <cell r="A110612" t="str">
            <v xml:space="preserve">SECON MATRIZ   </v>
          </cell>
        </row>
        <row r="110613">
          <cell r="A110613" t="str">
            <v xml:space="preserve">SECON MATRIZ   </v>
          </cell>
        </row>
        <row r="110614">
          <cell r="A110614" t="str">
            <v xml:space="preserve">SECON MATRIZ   </v>
          </cell>
        </row>
        <row r="110615">
          <cell r="A110615" t="str">
            <v xml:space="preserve">SECON MATRIZ   </v>
          </cell>
        </row>
        <row r="110616">
          <cell r="A110616" t="str">
            <v xml:space="preserve">SECON MATRIZ   </v>
          </cell>
        </row>
        <row r="110617">
          <cell r="A110617" t="str">
            <v xml:space="preserve">SECON MATRIZ   </v>
          </cell>
        </row>
        <row r="110618">
          <cell r="A110618" t="str">
            <v xml:space="preserve">SECON MATRIZ   </v>
          </cell>
        </row>
        <row r="110619">
          <cell r="A110619" t="str">
            <v xml:space="preserve">SECON MATRIZ   </v>
          </cell>
        </row>
        <row r="110620">
          <cell r="A110620" t="str">
            <v xml:space="preserve">SECON MATRIZ   </v>
          </cell>
        </row>
        <row r="110621">
          <cell r="A110621" t="str">
            <v xml:space="preserve">TOP CE         </v>
          </cell>
        </row>
        <row r="110622">
          <cell r="A110622" t="str">
            <v xml:space="preserve">TOP CE         </v>
          </cell>
        </row>
        <row r="110623">
          <cell r="A110623" t="str">
            <v xml:space="preserve">TOP CE         </v>
          </cell>
        </row>
        <row r="110624">
          <cell r="A110624" t="str">
            <v xml:space="preserve">TOP CE         </v>
          </cell>
        </row>
        <row r="110625">
          <cell r="A110625" t="str">
            <v xml:space="preserve">TOP CE         </v>
          </cell>
        </row>
        <row r="110626">
          <cell r="A110626" t="str">
            <v xml:space="preserve">TOP CE         </v>
          </cell>
        </row>
        <row r="110627">
          <cell r="A110627" t="str">
            <v xml:space="preserve">TOP CE         </v>
          </cell>
        </row>
        <row r="110628">
          <cell r="A110628" t="str">
            <v xml:space="preserve">TOP CE         </v>
          </cell>
        </row>
        <row r="110629">
          <cell r="A110629" t="str">
            <v xml:space="preserve">TOP CE         </v>
          </cell>
        </row>
        <row r="110630">
          <cell r="A110630" t="str">
            <v xml:space="preserve">SECON MATRIZ   </v>
          </cell>
        </row>
        <row r="110631">
          <cell r="A110631" t="str">
            <v xml:space="preserve">SECON MATRIZ   </v>
          </cell>
        </row>
        <row r="110632">
          <cell r="A110632" t="str">
            <v xml:space="preserve">SECON MATRIZ   </v>
          </cell>
        </row>
        <row r="110633">
          <cell r="A110633" t="str">
            <v xml:space="preserve">SECON MATRIZ   </v>
          </cell>
        </row>
        <row r="110634">
          <cell r="A110634" t="str">
            <v xml:space="preserve">SECON MATRIZ   </v>
          </cell>
        </row>
        <row r="110635">
          <cell r="A110635" t="str">
            <v xml:space="preserve">SECON MATRIZ   </v>
          </cell>
        </row>
        <row r="110636">
          <cell r="A110636" t="str">
            <v xml:space="preserve">SECON MATRIZ   </v>
          </cell>
        </row>
        <row r="110637">
          <cell r="A110637" t="str">
            <v xml:space="preserve">SECON MATRIZ   </v>
          </cell>
        </row>
        <row r="110638">
          <cell r="A110638" t="str">
            <v xml:space="preserve">SECON MATRIZ   </v>
          </cell>
        </row>
        <row r="110639">
          <cell r="A110639" t="str">
            <v xml:space="preserve">TOP CE         </v>
          </cell>
        </row>
        <row r="110640">
          <cell r="A110640" t="str">
            <v xml:space="preserve">TOP CE         </v>
          </cell>
        </row>
        <row r="110641">
          <cell r="A110641" t="str">
            <v xml:space="preserve">TOP CE         </v>
          </cell>
        </row>
        <row r="110642">
          <cell r="A110642" t="str">
            <v xml:space="preserve">TOP CE         </v>
          </cell>
        </row>
        <row r="110643">
          <cell r="A110643" t="str">
            <v xml:space="preserve">TOP CE         </v>
          </cell>
        </row>
        <row r="110644">
          <cell r="A110644" t="str">
            <v xml:space="preserve">TOP CE         </v>
          </cell>
        </row>
        <row r="110645">
          <cell r="A110645" t="str">
            <v xml:space="preserve">TOP CE         </v>
          </cell>
        </row>
        <row r="110646">
          <cell r="A110646" t="str">
            <v xml:space="preserve">TOP CE         </v>
          </cell>
        </row>
        <row r="110647">
          <cell r="A110647" t="str">
            <v xml:space="preserve">TOP CE         </v>
          </cell>
        </row>
        <row r="110648">
          <cell r="A110648" t="str">
            <v xml:space="preserve">TOP CE         </v>
          </cell>
        </row>
        <row r="110649">
          <cell r="A110649" t="str">
            <v xml:space="preserve">TOP CE         </v>
          </cell>
        </row>
        <row r="110650">
          <cell r="A110650" t="str">
            <v xml:space="preserve">TOP CE         </v>
          </cell>
        </row>
        <row r="110651">
          <cell r="A110651" t="str">
            <v xml:space="preserve">TOP CE         </v>
          </cell>
        </row>
        <row r="110652">
          <cell r="A110652" t="str">
            <v xml:space="preserve">TOP CE         </v>
          </cell>
        </row>
        <row r="110653">
          <cell r="A110653" t="str">
            <v xml:space="preserve">TOP CE         </v>
          </cell>
        </row>
        <row r="110654">
          <cell r="A110654" t="str">
            <v xml:space="preserve">TOP CE         </v>
          </cell>
        </row>
        <row r="110655">
          <cell r="A110655" t="str">
            <v xml:space="preserve">TOP CE         </v>
          </cell>
        </row>
        <row r="110656">
          <cell r="A110656" t="str">
            <v xml:space="preserve">TOP CE         </v>
          </cell>
        </row>
        <row r="110657">
          <cell r="A110657" t="str">
            <v xml:space="preserve">TOP CE         </v>
          </cell>
        </row>
        <row r="110658">
          <cell r="A110658" t="str">
            <v xml:space="preserve">TOP CE         </v>
          </cell>
        </row>
        <row r="110659">
          <cell r="A110659" t="str">
            <v xml:space="preserve">TOP CE         </v>
          </cell>
        </row>
        <row r="110660">
          <cell r="A110660" t="str">
            <v xml:space="preserve">TOP CE         </v>
          </cell>
        </row>
        <row r="110661">
          <cell r="A110661" t="str">
            <v xml:space="preserve">TOP CE         </v>
          </cell>
        </row>
        <row r="110662">
          <cell r="A110662" t="str">
            <v xml:space="preserve">TOP CE         </v>
          </cell>
        </row>
        <row r="110663">
          <cell r="A110663" t="str">
            <v xml:space="preserve">TOP CE         </v>
          </cell>
        </row>
        <row r="110664">
          <cell r="A110664" t="str">
            <v xml:space="preserve">TOP CE         </v>
          </cell>
        </row>
        <row r="110665">
          <cell r="A110665" t="str">
            <v xml:space="preserve">SECON MATRIZ   </v>
          </cell>
        </row>
        <row r="110666">
          <cell r="A110666" t="str">
            <v xml:space="preserve">SECON MATRIZ   </v>
          </cell>
        </row>
        <row r="110667">
          <cell r="A110667" t="str">
            <v xml:space="preserve">SECON MATRIZ   </v>
          </cell>
        </row>
        <row r="110668">
          <cell r="A110668" t="str">
            <v xml:space="preserve">SECON MATRIZ   </v>
          </cell>
        </row>
        <row r="110669">
          <cell r="A110669" t="str">
            <v xml:space="preserve">SECON MATRIZ   </v>
          </cell>
        </row>
        <row r="110670">
          <cell r="A110670" t="str">
            <v xml:space="preserve">SECON MATRIZ   </v>
          </cell>
        </row>
        <row r="110671">
          <cell r="A110671" t="str">
            <v xml:space="preserve">SECON MATRIZ   </v>
          </cell>
        </row>
        <row r="110672">
          <cell r="A110672" t="str">
            <v xml:space="preserve">SECON MATRIZ   </v>
          </cell>
        </row>
        <row r="110673">
          <cell r="A110673" t="str">
            <v xml:space="preserve">SECON MATRIZ   </v>
          </cell>
        </row>
        <row r="110674">
          <cell r="A110674" t="str">
            <v xml:space="preserve">TOP CE         </v>
          </cell>
        </row>
        <row r="110675">
          <cell r="A110675" t="str">
            <v xml:space="preserve">TOP CE         </v>
          </cell>
        </row>
        <row r="110676">
          <cell r="A110676" t="str">
            <v xml:space="preserve">TOP CE         </v>
          </cell>
        </row>
        <row r="110677">
          <cell r="A110677" t="str">
            <v xml:space="preserve">TOP CE         </v>
          </cell>
        </row>
        <row r="110678">
          <cell r="A110678" t="str">
            <v xml:space="preserve">TOP CE         </v>
          </cell>
        </row>
        <row r="110679">
          <cell r="A110679" t="str">
            <v xml:space="preserve">TOP CE         </v>
          </cell>
        </row>
        <row r="110680">
          <cell r="A110680" t="str">
            <v xml:space="preserve">TOP CE         </v>
          </cell>
        </row>
        <row r="110681">
          <cell r="A110681" t="str">
            <v xml:space="preserve">TOP CE         </v>
          </cell>
        </row>
        <row r="110682">
          <cell r="A110682" t="str">
            <v xml:space="preserve">TOP CE         </v>
          </cell>
        </row>
        <row r="110683">
          <cell r="A110683" t="str">
            <v xml:space="preserve">SECON MATRIZ   </v>
          </cell>
        </row>
        <row r="110684">
          <cell r="A110684" t="str">
            <v xml:space="preserve">SECON MATRIZ   </v>
          </cell>
        </row>
        <row r="110685">
          <cell r="A110685" t="str">
            <v xml:space="preserve">SECON MATRIZ   </v>
          </cell>
        </row>
        <row r="110686">
          <cell r="A110686" t="str">
            <v xml:space="preserve">SECON MATRIZ   </v>
          </cell>
        </row>
        <row r="110687">
          <cell r="A110687" t="str">
            <v xml:space="preserve">SECON MATRIZ   </v>
          </cell>
        </row>
        <row r="110688">
          <cell r="A110688" t="str">
            <v xml:space="preserve">SECON MATRIZ   </v>
          </cell>
        </row>
        <row r="110689">
          <cell r="A110689" t="str">
            <v xml:space="preserve">SECON MATRIZ   </v>
          </cell>
        </row>
        <row r="110690">
          <cell r="A110690" t="str">
            <v xml:space="preserve">SECON MATRIZ   </v>
          </cell>
        </row>
        <row r="110691">
          <cell r="A110691" t="str">
            <v xml:space="preserve">SECON MATRIZ   </v>
          </cell>
        </row>
        <row r="110692">
          <cell r="A110692" t="str">
            <v xml:space="preserve">SECON MATRIZ   </v>
          </cell>
        </row>
        <row r="110693">
          <cell r="A110693" t="str">
            <v xml:space="preserve">SECON MATRIZ   </v>
          </cell>
        </row>
        <row r="110694">
          <cell r="A110694" t="str">
            <v xml:space="preserve">SECON MATRIZ   </v>
          </cell>
        </row>
        <row r="110695">
          <cell r="A110695" t="str">
            <v xml:space="preserve">SECON MATRIZ   </v>
          </cell>
        </row>
        <row r="110696">
          <cell r="A110696" t="str">
            <v xml:space="preserve">SECON MATRIZ   </v>
          </cell>
        </row>
        <row r="110697">
          <cell r="A110697" t="str">
            <v xml:space="preserve">SECON MATRIZ   </v>
          </cell>
        </row>
        <row r="110698">
          <cell r="A110698" t="str">
            <v xml:space="preserve">SECON MATRIZ   </v>
          </cell>
        </row>
        <row r="110699">
          <cell r="A110699" t="str">
            <v xml:space="preserve">SECON MATRIZ   </v>
          </cell>
        </row>
        <row r="110700">
          <cell r="A110700" t="str">
            <v xml:space="preserve">SECON MATRIZ   </v>
          </cell>
        </row>
        <row r="110701">
          <cell r="A110701" t="str">
            <v xml:space="preserve">TOP CE         </v>
          </cell>
        </row>
        <row r="110702">
          <cell r="A110702" t="str">
            <v xml:space="preserve">TOP CE         </v>
          </cell>
        </row>
        <row r="110703">
          <cell r="A110703" t="str">
            <v xml:space="preserve">TOP CE         </v>
          </cell>
        </row>
        <row r="110704">
          <cell r="A110704" t="str">
            <v xml:space="preserve">TOP CE         </v>
          </cell>
        </row>
        <row r="110705">
          <cell r="A110705" t="str">
            <v xml:space="preserve">TOP CE         </v>
          </cell>
        </row>
        <row r="110706">
          <cell r="A110706" t="str">
            <v xml:space="preserve">TOP CE         </v>
          </cell>
        </row>
        <row r="110707">
          <cell r="A110707" t="str">
            <v xml:space="preserve">TOP CE         </v>
          </cell>
        </row>
        <row r="110708">
          <cell r="A110708" t="str">
            <v xml:space="preserve">TOP CE         </v>
          </cell>
        </row>
        <row r="110709">
          <cell r="A110709" t="str">
            <v xml:space="preserve">TOP CE         </v>
          </cell>
        </row>
        <row r="110710">
          <cell r="A110710" t="str">
            <v xml:space="preserve">TOP CE         </v>
          </cell>
        </row>
        <row r="110711">
          <cell r="A110711" t="str">
            <v xml:space="preserve">TOP CE         </v>
          </cell>
        </row>
        <row r="110712">
          <cell r="A110712" t="str">
            <v xml:space="preserve">TOP CE         </v>
          </cell>
        </row>
        <row r="110713">
          <cell r="A110713" t="str">
            <v xml:space="preserve">TOP CE         </v>
          </cell>
        </row>
        <row r="110714">
          <cell r="A110714" t="str">
            <v xml:space="preserve">TOP CE         </v>
          </cell>
        </row>
        <row r="110715">
          <cell r="A110715" t="str">
            <v xml:space="preserve">TOP CE         </v>
          </cell>
        </row>
        <row r="110716">
          <cell r="A110716" t="str">
            <v xml:space="preserve">TOP CE         </v>
          </cell>
        </row>
        <row r="110717">
          <cell r="A110717" t="str">
            <v xml:space="preserve">TOP CE         </v>
          </cell>
        </row>
        <row r="110718">
          <cell r="A110718" t="str">
            <v xml:space="preserve">TOP CE         </v>
          </cell>
        </row>
        <row r="110719">
          <cell r="A110719" t="str">
            <v xml:space="preserve">TOP CE         </v>
          </cell>
        </row>
        <row r="110720">
          <cell r="A110720" t="str">
            <v xml:space="preserve">TOP CE         </v>
          </cell>
        </row>
        <row r="110721">
          <cell r="A110721" t="str">
            <v xml:space="preserve">TOP CE         </v>
          </cell>
        </row>
        <row r="110722">
          <cell r="A110722" t="str">
            <v xml:space="preserve">TOP CE         </v>
          </cell>
        </row>
        <row r="110723">
          <cell r="A110723" t="str">
            <v xml:space="preserve">TOP CE         </v>
          </cell>
        </row>
        <row r="110724">
          <cell r="A110724" t="str">
            <v xml:space="preserve">TOP CE         </v>
          </cell>
        </row>
        <row r="110725">
          <cell r="A110725" t="str">
            <v xml:space="preserve">TOP CE         </v>
          </cell>
        </row>
        <row r="110726">
          <cell r="A110726" t="str">
            <v xml:space="preserve">TOP CE         </v>
          </cell>
        </row>
        <row r="110727">
          <cell r="A110727" t="str">
            <v xml:space="preserve">TOP CE         </v>
          </cell>
        </row>
        <row r="110728">
          <cell r="A110728" t="str">
            <v xml:space="preserve">TOP CE         </v>
          </cell>
        </row>
        <row r="110729">
          <cell r="A110729" t="str">
            <v xml:space="preserve">TOP CE         </v>
          </cell>
        </row>
        <row r="110730">
          <cell r="A110730" t="str">
            <v xml:space="preserve">TOP CE         </v>
          </cell>
        </row>
        <row r="110731">
          <cell r="A110731" t="str">
            <v xml:space="preserve">TOP CE         </v>
          </cell>
        </row>
        <row r="110732">
          <cell r="A110732" t="str">
            <v xml:space="preserve">TOP CE         </v>
          </cell>
        </row>
        <row r="110733">
          <cell r="A110733" t="str">
            <v xml:space="preserve">TOP CE         </v>
          </cell>
        </row>
        <row r="110734">
          <cell r="A110734" t="str">
            <v xml:space="preserve">TOP CE         </v>
          </cell>
        </row>
        <row r="110735">
          <cell r="A110735" t="str">
            <v xml:space="preserve">TOP CE         </v>
          </cell>
        </row>
        <row r="110736">
          <cell r="A110736" t="str">
            <v xml:space="preserve">TOP CE         </v>
          </cell>
        </row>
        <row r="110737">
          <cell r="A110737" t="str">
            <v xml:space="preserve">SECON MATRIZ   </v>
          </cell>
        </row>
        <row r="110738">
          <cell r="A110738" t="str">
            <v xml:space="preserve">SECON MATRIZ   </v>
          </cell>
        </row>
        <row r="110739">
          <cell r="A110739" t="str">
            <v xml:space="preserve">SECON MATRIZ   </v>
          </cell>
        </row>
        <row r="110740">
          <cell r="A110740" t="str">
            <v xml:space="preserve">SECON MATRIZ   </v>
          </cell>
        </row>
        <row r="110741">
          <cell r="A110741" t="str">
            <v xml:space="preserve">SECON MATRIZ   </v>
          </cell>
        </row>
        <row r="110742">
          <cell r="A110742" t="str">
            <v xml:space="preserve">SECON MATRIZ   </v>
          </cell>
        </row>
        <row r="110743">
          <cell r="A110743" t="str">
            <v xml:space="preserve">SECON MATRIZ   </v>
          </cell>
        </row>
        <row r="110744">
          <cell r="A110744" t="str">
            <v xml:space="preserve">SECON MATRIZ   </v>
          </cell>
        </row>
        <row r="110745">
          <cell r="A110745" t="str">
            <v xml:space="preserve">SECON MATRIZ   </v>
          </cell>
        </row>
        <row r="110746">
          <cell r="A110746" t="str">
            <v xml:space="preserve">SECON MATRIZ   </v>
          </cell>
        </row>
        <row r="110747">
          <cell r="A110747" t="str">
            <v xml:space="preserve">SECON MATRIZ   </v>
          </cell>
        </row>
        <row r="110748">
          <cell r="A110748" t="str">
            <v xml:space="preserve">SECON MATRIZ   </v>
          </cell>
        </row>
        <row r="110749">
          <cell r="A110749" t="str">
            <v xml:space="preserve">SECON MATRIZ   </v>
          </cell>
        </row>
        <row r="110750">
          <cell r="A110750" t="str">
            <v xml:space="preserve">SECON MATRIZ   </v>
          </cell>
        </row>
        <row r="110751">
          <cell r="A110751" t="str">
            <v xml:space="preserve">SECON MATRIZ   </v>
          </cell>
        </row>
        <row r="110752">
          <cell r="A110752" t="str">
            <v xml:space="preserve">SECON MATRIZ   </v>
          </cell>
        </row>
        <row r="110753">
          <cell r="A110753" t="str">
            <v xml:space="preserve">SECON MATRIZ   </v>
          </cell>
        </row>
        <row r="110754">
          <cell r="A110754" t="str">
            <v xml:space="preserve">SECON MATRIZ   </v>
          </cell>
        </row>
        <row r="110755">
          <cell r="A110755" t="str">
            <v xml:space="preserve">SECON MATRIZ   </v>
          </cell>
        </row>
        <row r="110756">
          <cell r="A110756" t="str">
            <v xml:space="preserve">SECON MATRIZ   </v>
          </cell>
        </row>
        <row r="110757">
          <cell r="A110757" t="str">
            <v xml:space="preserve">SECON MATRIZ   </v>
          </cell>
        </row>
        <row r="110758">
          <cell r="A110758" t="str">
            <v xml:space="preserve">SECON MATRIZ   </v>
          </cell>
        </row>
        <row r="110759">
          <cell r="A110759" t="str">
            <v xml:space="preserve">SECON MATRIZ   </v>
          </cell>
        </row>
        <row r="110760">
          <cell r="A110760" t="str">
            <v xml:space="preserve">SECON MATRIZ   </v>
          </cell>
        </row>
        <row r="110761">
          <cell r="A110761" t="str">
            <v xml:space="preserve">SECON MATRIZ   </v>
          </cell>
        </row>
        <row r="110762">
          <cell r="A110762" t="str">
            <v xml:space="preserve">SECON MATRIZ   </v>
          </cell>
        </row>
        <row r="110763">
          <cell r="A110763" t="str">
            <v xml:space="preserve">TOP CE         </v>
          </cell>
        </row>
        <row r="110764">
          <cell r="A110764" t="str">
            <v xml:space="preserve">TOP CE         </v>
          </cell>
        </row>
        <row r="110765">
          <cell r="A110765" t="str">
            <v xml:space="preserve">TOP CE         </v>
          </cell>
        </row>
        <row r="110766">
          <cell r="A110766" t="str">
            <v xml:space="preserve">TOP CE         </v>
          </cell>
        </row>
        <row r="110767">
          <cell r="A110767" t="str">
            <v xml:space="preserve">TOP CE         </v>
          </cell>
        </row>
        <row r="110768">
          <cell r="A110768" t="str">
            <v xml:space="preserve">TOP CE         </v>
          </cell>
        </row>
        <row r="110769">
          <cell r="A110769" t="str">
            <v xml:space="preserve">TOP CE         </v>
          </cell>
        </row>
        <row r="110770">
          <cell r="A110770" t="str">
            <v xml:space="preserve">TOP CE         </v>
          </cell>
        </row>
        <row r="110771">
          <cell r="A110771" t="str">
            <v xml:space="preserve">TOP CE         </v>
          </cell>
        </row>
        <row r="110772">
          <cell r="A110772" t="str">
            <v xml:space="preserve">TOP CE         </v>
          </cell>
        </row>
        <row r="110773">
          <cell r="A110773" t="str">
            <v xml:space="preserve">TOP CE         </v>
          </cell>
        </row>
        <row r="110774">
          <cell r="A110774" t="str">
            <v xml:space="preserve">TOP CE         </v>
          </cell>
        </row>
        <row r="110775">
          <cell r="A110775" t="str">
            <v xml:space="preserve">TOP CE         </v>
          </cell>
        </row>
        <row r="110776">
          <cell r="A110776" t="str">
            <v xml:space="preserve">TOP CE         </v>
          </cell>
        </row>
        <row r="110777">
          <cell r="A110777" t="str">
            <v xml:space="preserve">TOP CE         </v>
          </cell>
        </row>
        <row r="110778">
          <cell r="A110778" t="str">
            <v xml:space="preserve">TOP CE         </v>
          </cell>
        </row>
        <row r="110779">
          <cell r="A110779" t="str">
            <v xml:space="preserve">TOP CE         </v>
          </cell>
        </row>
        <row r="110780">
          <cell r="A110780" t="str">
            <v xml:space="preserve">TOP CE         </v>
          </cell>
        </row>
        <row r="110781">
          <cell r="A110781" t="str">
            <v xml:space="preserve">SECON MATRIZ   </v>
          </cell>
        </row>
        <row r="110782">
          <cell r="A110782" t="str">
            <v xml:space="preserve">SECON MATRIZ   </v>
          </cell>
        </row>
        <row r="110783">
          <cell r="A110783" t="str">
            <v xml:space="preserve">SECON MATRIZ   </v>
          </cell>
        </row>
        <row r="110784">
          <cell r="A110784" t="str">
            <v xml:space="preserve">SECON MATRIZ   </v>
          </cell>
        </row>
        <row r="110785">
          <cell r="A110785" t="str">
            <v xml:space="preserve">SECON MATRIZ   </v>
          </cell>
        </row>
        <row r="110786">
          <cell r="A110786" t="str">
            <v xml:space="preserve">SECON MATRIZ   </v>
          </cell>
        </row>
        <row r="110787">
          <cell r="A110787" t="str">
            <v xml:space="preserve">SECON MATRIZ   </v>
          </cell>
        </row>
        <row r="110788">
          <cell r="A110788" t="str">
            <v xml:space="preserve">SECON MATRIZ   </v>
          </cell>
        </row>
        <row r="110789">
          <cell r="A110789" t="str">
            <v xml:space="preserve">SECON MATRIZ   </v>
          </cell>
        </row>
        <row r="110790">
          <cell r="A110790" t="str">
            <v xml:space="preserve">SECON MATRIZ   </v>
          </cell>
        </row>
        <row r="110791">
          <cell r="A110791" t="str">
            <v xml:space="preserve">SECON MATRIZ   </v>
          </cell>
        </row>
        <row r="110792">
          <cell r="A110792" t="str">
            <v xml:space="preserve">SECON MATRIZ   </v>
          </cell>
        </row>
        <row r="110793">
          <cell r="A110793" t="str">
            <v xml:space="preserve">SECON MATRIZ   </v>
          </cell>
        </row>
        <row r="110794">
          <cell r="A110794" t="str">
            <v xml:space="preserve">SECON MATRIZ   </v>
          </cell>
        </row>
        <row r="110795">
          <cell r="A110795" t="str">
            <v xml:space="preserve">SECON MATRIZ   </v>
          </cell>
        </row>
        <row r="110796">
          <cell r="A110796" t="str">
            <v xml:space="preserve">SECON MATRIZ   </v>
          </cell>
        </row>
        <row r="110797">
          <cell r="A110797" t="str">
            <v xml:space="preserve">SECON MATRIZ   </v>
          </cell>
        </row>
        <row r="110798">
          <cell r="A110798" t="str">
            <v xml:space="preserve">SECON MATRIZ   </v>
          </cell>
        </row>
        <row r="110799">
          <cell r="A110799" t="str">
            <v xml:space="preserve">SECON MATRIZ   </v>
          </cell>
        </row>
        <row r="110800">
          <cell r="A110800" t="str">
            <v xml:space="preserve">SECON MATRIZ   </v>
          </cell>
        </row>
        <row r="110801">
          <cell r="A110801" t="str">
            <v xml:space="preserve">SECON MATRIZ   </v>
          </cell>
        </row>
        <row r="110802">
          <cell r="A110802" t="str">
            <v xml:space="preserve">SECON MATRIZ   </v>
          </cell>
        </row>
        <row r="110803">
          <cell r="A110803" t="str">
            <v xml:space="preserve">SECON MATRIZ   </v>
          </cell>
        </row>
        <row r="110804">
          <cell r="A110804" t="str">
            <v xml:space="preserve">SECON MATRIZ   </v>
          </cell>
        </row>
        <row r="110805">
          <cell r="A110805" t="str">
            <v xml:space="preserve">SECON MATRIZ   </v>
          </cell>
        </row>
        <row r="110806">
          <cell r="A110806" t="str">
            <v xml:space="preserve">SECON MATRIZ   </v>
          </cell>
        </row>
        <row r="110807">
          <cell r="A110807" t="str">
            <v xml:space="preserve">SECON MATRIZ   </v>
          </cell>
        </row>
        <row r="110808">
          <cell r="A110808" t="str">
            <v xml:space="preserve">TOP CE         </v>
          </cell>
        </row>
        <row r="110809">
          <cell r="A110809" t="str">
            <v xml:space="preserve">TOP CE         </v>
          </cell>
        </row>
        <row r="110810">
          <cell r="A110810" t="str">
            <v xml:space="preserve">TOP CE         </v>
          </cell>
        </row>
        <row r="110811">
          <cell r="A110811" t="str">
            <v xml:space="preserve">TOP CE         </v>
          </cell>
        </row>
        <row r="110812">
          <cell r="A110812" t="str">
            <v xml:space="preserve">TOP CE         </v>
          </cell>
        </row>
        <row r="110813">
          <cell r="A110813" t="str">
            <v xml:space="preserve">TOP CE         </v>
          </cell>
        </row>
        <row r="110814">
          <cell r="A110814" t="str">
            <v xml:space="preserve">TOP CE         </v>
          </cell>
        </row>
        <row r="110815">
          <cell r="A110815" t="str">
            <v xml:space="preserve">TOP CE         </v>
          </cell>
        </row>
        <row r="110816">
          <cell r="A110816" t="str">
            <v xml:space="preserve">TOP CE         </v>
          </cell>
        </row>
        <row r="110817">
          <cell r="A110817" t="str">
            <v xml:space="preserve">SECON MATRIZ   </v>
          </cell>
        </row>
        <row r="110818">
          <cell r="A110818" t="str">
            <v xml:space="preserve">SECON MATRIZ   </v>
          </cell>
        </row>
        <row r="110819">
          <cell r="A110819" t="str">
            <v xml:space="preserve">SECON MATRIZ   </v>
          </cell>
        </row>
        <row r="110820">
          <cell r="A110820" t="str">
            <v xml:space="preserve">SECON MATRIZ   </v>
          </cell>
        </row>
        <row r="110821">
          <cell r="A110821" t="str">
            <v xml:space="preserve">SECON MATRIZ   </v>
          </cell>
        </row>
        <row r="110822">
          <cell r="A110822" t="str">
            <v xml:space="preserve">SECON MATRIZ   </v>
          </cell>
        </row>
        <row r="110823">
          <cell r="A110823" t="str">
            <v xml:space="preserve">SECON MATRIZ   </v>
          </cell>
        </row>
        <row r="110824">
          <cell r="A110824" t="str">
            <v xml:space="preserve">SECON MATRIZ   </v>
          </cell>
        </row>
        <row r="110825">
          <cell r="A110825" t="str">
            <v xml:space="preserve">SECON MATRIZ   </v>
          </cell>
        </row>
        <row r="110826">
          <cell r="A110826" t="str">
            <v xml:space="preserve">TOP CE         </v>
          </cell>
        </row>
        <row r="110827">
          <cell r="A110827" t="str">
            <v xml:space="preserve">TOP CE         </v>
          </cell>
        </row>
        <row r="110828">
          <cell r="A110828" t="str">
            <v xml:space="preserve">TOP CE         </v>
          </cell>
        </row>
        <row r="110829">
          <cell r="A110829" t="str">
            <v xml:space="preserve">TOP CE         </v>
          </cell>
        </row>
        <row r="110830">
          <cell r="A110830" t="str">
            <v xml:space="preserve">TOP CE         </v>
          </cell>
        </row>
        <row r="110831">
          <cell r="A110831" t="str">
            <v xml:space="preserve">TOP CE         </v>
          </cell>
        </row>
        <row r="110832">
          <cell r="A110832" t="str">
            <v xml:space="preserve">TOP CE         </v>
          </cell>
        </row>
        <row r="110833">
          <cell r="A110833" t="str">
            <v xml:space="preserve">TOP CE         </v>
          </cell>
        </row>
        <row r="110834">
          <cell r="A110834" t="str">
            <v xml:space="preserve">TOP CE         </v>
          </cell>
        </row>
        <row r="110835">
          <cell r="A110835" t="str">
            <v xml:space="preserve">TOP CE         </v>
          </cell>
        </row>
        <row r="110836">
          <cell r="A110836" t="str">
            <v xml:space="preserve">TOP CE         </v>
          </cell>
        </row>
        <row r="110837">
          <cell r="A110837" t="str">
            <v xml:space="preserve">TOP CE         </v>
          </cell>
        </row>
        <row r="110838">
          <cell r="A110838" t="str">
            <v xml:space="preserve">TOP CE         </v>
          </cell>
        </row>
        <row r="110839">
          <cell r="A110839" t="str">
            <v xml:space="preserve">TOP CE         </v>
          </cell>
        </row>
        <row r="110840">
          <cell r="A110840" t="str">
            <v xml:space="preserve">TOP CE         </v>
          </cell>
        </row>
        <row r="110841">
          <cell r="A110841" t="str">
            <v xml:space="preserve">TOP CE         </v>
          </cell>
        </row>
        <row r="110842">
          <cell r="A110842" t="str">
            <v xml:space="preserve">TOP CE         </v>
          </cell>
        </row>
        <row r="110843">
          <cell r="A110843" t="str">
            <v xml:space="preserve">TOP CE         </v>
          </cell>
        </row>
        <row r="110844">
          <cell r="A110844" t="str">
            <v xml:space="preserve">TOP CE         </v>
          </cell>
        </row>
        <row r="110845">
          <cell r="A110845" t="str">
            <v xml:space="preserve">TOP CE         </v>
          </cell>
        </row>
        <row r="110846">
          <cell r="A110846" t="str">
            <v xml:space="preserve">TOP CE         </v>
          </cell>
        </row>
        <row r="110847">
          <cell r="A110847" t="str">
            <v xml:space="preserve">TOP CE         </v>
          </cell>
        </row>
        <row r="110848">
          <cell r="A110848" t="str">
            <v xml:space="preserve">TOP CE         </v>
          </cell>
        </row>
        <row r="110849">
          <cell r="A110849" t="str">
            <v xml:space="preserve">TOP CE         </v>
          </cell>
        </row>
        <row r="110850">
          <cell r="A110850" t="str">
            <v xml:space="preserve">TOP CE         </v>
          </cell>
        </row>
        <row r="110851">
          <cell r="A110851" t="str">
            <v xml:space="preserve">TOP CE         </v>
          </cell>
        </row>
        <row r="110852">
          <cell r="A110852" t="str">
            <v xml:space="preserve">SECON MATRIZ   </v>
          </cell>
        </row>
        <row r="110853">
          <cell r="A110853" t="str">
            <v xml:space="preserve">SECON MATRIZ   </v>
          </cell>
        </row>
        <row r="110854">
          <cell r="A110854" t="str">
            <v xml:space="preserve">SECON MATRIZ   </v>
          </cell>
        </row>
        <row r="110855">
          <cell r="A110855" t="str">
            <v xml:space="preserve">SECON MATRIZ   </v>
          </cell>
        </row>
        <row r="110856">
          <cell r="A110856" t="str">
            <v xml:space="preserve">SECON MATRIZ   </v>
          </cell>
        </row>
        <row r="110857">
          <cell r="A110857" t="str">
            <v xml:space="preserve">SECON MATRIZ   </v>
          </cell>
        </row>
        <row r="110858">
          <cell r="A110858" t="str">
            <v xml:space="preserve">SECON MATRIZ   </v>
          </cell>
        </row>
        <row r="110859">
          <cell r="A110859" t="str">
            <v xml:space="preserve">SECON MATRIZ   </v>
          </cell>
        </row>
        <row r="110860">
          <cell r="A110860" t="str">
            <v xml:space="preserve">SECON MATRIZ   </v>
          </cell>
        </row>
        <row r="110861">
          <cell r="A110861" t="str">
            <v xml:space="preserve">TOP CE         </v>
          </cell>
        </row>
        <row r="110862">
          <cell r="A110862" t="str">
            <v xml:space="preserve">TOP CE         </v>
          </cell>
        </row>
        <row r="110863">
          <cell r="A110863" t="str">
            <v xml:space="preserve">TOP CE         </v>
          </cell>
        </row>
        <row r="110864">
          <cell r="A110864" t="str">
            <v xml:space="preserve">TOP CE         </v>
          </cell>
        </row>
        <row r="110865">
          <cell r="A110865" t="str">
            <v xml:space="preserve">TOP CE         </v>
          </cell>
        </row>
        <row r="110866">
          <cell r="A110866" t="str">
            <v xml:space="preserve">TOP CE         </v>
          </cell>
        </row>
        <row r="110867">
          <cell r="A110867" t="str">
            <v xml:space="preserve">TOP CE         </v>
          </cell>
        </row>
        <row r="110868">
          <cell r="A110868" t="str">
            <v xml:space="preserve">TOP CE         </v>
          </cell>
        </row>
        <row r="110869">
          <cell r="A110869" t="str">
            <v xml:space="preserve">TOP CE         </v>
          </cell>
        </row>
        <row r="110870">
          <cell r="A110870" t="str">
            <v xml:space="preserve">TOP CE         </v>
          </cell>
        </row>
        <row r="110871">
          <cell r="A110871" t="str">
            <v xml:space="preserve">TOP CE         </v>
          </cell>
        </row>
        <row r="110872">
          <cell r="A110872" t="str">
            <v xml:space="preserve">TOP CE         </v>
          </cell>
        </row>
        <row r="110873">
          <cell r="A110873" t="str">
            <v xml:space="preserve">TOP CE         </v>
          </cell>
        </row>
        <row r="110874">
          <cell r="A110874" t="str">
            <v xml:space="preserve">TOP CE         </v>
          </cell>
        </row>
        <row r="110875">
          <cell r="A110875" t="str">
            <v xml:space="preserve">TOP CE         </v>
          </cell>
        </row>
        <row r="110876">
          <cell r="A110876" t="str">
            <v xml:space="preserve">TOP CE         </v>
          </cell>
        </row>
        <row r="110877">
          <cell r="A110877" t="str">
            <v xml:space="preserve">TOP CE         </v>
          </cell>
        </row>
        <row r="110878">
          <cell r="A110878" t="str">
            <v xml:space="preserve">TOP CE         </v>
          </cell>
        </row>
        <row r="110879">
          <cell r="A110879" t="str">
            <v xml:space="preserve">TOP CE         </v>
          </cell>
        </row>
        <row r="110880">
          <cell r="A110880" t="str">
            <v xml:space="preserve">TOP CE         </v>
          </cell>
        </row>
        <row r="110881">
          <cell r="A110881" t="str">
            <v xml:space="preserve">TOP CE         </v>
          </cell>
        </row>
        <row r="110882">
          <cell r="A110882" t="str">
            <v xml:space="preserve">TOP CE         </v>
          </cell>
        </row>
        <row r="110883">
          <cell r="A110883" t="str">
            <v xml:space="preserve">TOP CE         </v>
          </cell>
        </row>
        <row r="110884">
          <cell r="A110884" t="str">
            <v xml:space="preserve">TOP CE         </v>
          </cell>
        </row>
        <row r="110885">
          <cell r="A110885" t="str">
            <v xml:space="preserve">TOP CE         </v>
          </cell>
        </row>
        <row r="110886">
          <cell r="A110886" t="str">
            <v xml:space="preserve">TOP CE         </v>
          </cell>
        </row>
        <row r="110887">
          <cell r="A110887" t="str">
            <v xml:space="preserve">SECON MATRIZ   </v>
          </cell>
        </row>
        <row r="110888">
          <cell r="A110888" t="str">
            <v xml:space="preserve">SECON MATRIZ   </v>
          </cell>
        </row>
        <row r="110889">
          <cell r="A110889" t="str">
            <v xml:space="preserve">SECON MATRIZ   </v>
          </cell>
        </row>
        <row r="110890">
          <cell r="A110890" t="str">
            <v xml:space="preserve">SECON MATRIZ   </v>
          </cell>
        </row>
        <row r="110891">
          <cell r="A110891" t="str">
            <v xml:space="preserve">SECON MATRIZ   </v>
          </cell>
        </row>
        <row r="110892">
          <cell r="A110892" t="str">
            <v xml:space="preserve">SECON MATRIZ   </v>
          </cell>
        </row>
        <row r="110893">
          <cell r="A110893" t="str">
            <v xml:space="preserve">SECON MATRIZ   </v>
          </cell>
        </row>
        <row r="110894">
          <cell r="A110894" t="str">
            <v xml:space="preserve">SECON MATRIZ   </v>
          </cell>
        </row>
        <row r="110895">
          <cell r="A110895" t="str">
            <v xml:space="preserve">SECON MATRIZ   </v>
          </cell>
        </row>
        <row r="110896">
          <cell r="A110896" t="str">
            <v xml:space="preserve">SECON MATRIZ   </v>
          </cell>
        </row>
        <row r="110897">
          <cell r="A110897" t="str">
            <v xml:space="preserve">SECON MATRIZ   </v>
          </cell>
        </row>
        <row r="110898">
          <cell r="A110898" t="str">
            <v xml:space="preserve">SECON MATRIZ   </v>
          </cell>
        </row>
        <row r="110899">
          <cell r="A110899" t="str">
            <v xml:space="preserve">SECON MATRIZ   </v>
          </cell>
        </row>
        <row r="110900">
          <cell r="A110900" t="str">
            <v xml:space="preserve">SECON MATRIZ   </v>
          </cell>
        </row>
        <row r="110901">
          <cell r="A110901" t="str">
            <v xml:space="preserve">SECON MATRIZ   </v>
          </cell>
        </row>
        <row r="110902">
          <cell r="A110902" t="str">
            <v xml:space="preserve">SECON MATRIZ   </v>
          </cell>
        </row>
        <row r="110903">
          <cell r="A110903" t="str">
            <v xml:space="preserve">SECON MATRIZ   </v>
          </cell>
        </row>
        <row r="110904">
          <cell r="A110904" t="str">
            <v xml:space="preserve">SECON MATRIZ   </v>
          </cell>
        </row>
        <row r="110905">
          <cell r="A110905" t="str">
            <v xml:space="preserve">SECON MATRIZ   </v>
          </cell>
        </row>
        <row r="110906">
          <cell r="A110906" t="str">
            <v xml:space="preserve">SECON MATRIZ   </v>
          </cell>
        </row>
        <row r="110907">
          <cell r="A110907" t="str">
            <v xml:space="preserve">SECON MATRIZ   </v>
          </cell>
        </row>
        <row r="110908">
          <cell r="A110908" t="str">
            <v xml:space="preserve">SECON MATRIZ   </v>
          </cell>
        </row>
        <row r="110909">
          <cell r="A110909" t="str">
            <v xml:space="preserve">SECON MATRIZ   </v>
          </cell>
        </row>
        <row r="110910">
          <cell r="A110910" t="str">
            <v xml:space="preserve">SECON MATRIZ   </v>
          </cell>
        </row>
        <row r="110911">
          <cell r="A110911" t="str">
            <v xml:space="preserve">SECON MATRIZ   </v>
          </cell>
        </row>
        <row r="110912">
          <cell r="A110912" t="str">
            <v xml:space="preserve">SECON MATRIZ   </v>
          </cell>
        </row>
        <row r="110913">
          <cell r="A110913" t="str">
            <v xml:space="preserve">SECON MATRIZ   </v>
          </cell>
        </row>
        <row r="110914">
          <cell r="A110914" t="str">
            <v xml:space="preserve">TOP CE         </v>
          </cell>
        </row>
        <row r="110915">
          <cell r="A110915" t="str">
            <v xml:space="preserve">TOP CE         </v>
          </cell>
        </row>
        <row r="110916">
          <cell r="A110916" t="str">
            <v xml:space="preserve">TOP CE         </v>
          </cell>
        </row>
        <row r="110917">
          <cell r="A110917" t="str">
            <v xml:space="preserve">TOP CE         </v>
          </cell>
        </row>
        <row r="110918">
          <cell r="A110918" t="str">
            <v xml:space="preserve">TOP CE         </v>
          </cell>
        </row>
        <row r="110919">
          <cell r="A110919" t="str">
            <v xml:space="preserve">TOP CE         </v>
          </cell>
        </row>
        <row r="110920">
          <cell r="A110920" t="str">
            <v xml:space="preserve">TOP CE         </v>
          </cell>
        </row>
        <row r="110921">
          <cell r="A110921" t="str">
            <v xml:space="preserve">TOP CE         </v>
          </cell>
        </row>
        <row r="110922">
          <cell r="A110922" t="str">
            <v xml:space="preserve">TOP CE         </v>
          </cell>
        </row>
        <row r="110923">
          <cell r="A110923" t="str">
            <v xml:space="preserve">SECON MATRIZ   </v>
          </cell>
        </row>
        <row r="110924">
          <cell r="A110924" t="str">
            <v xml:space="preserve">SECON MATRIZ   </v>
          </cell>
        </row>
        <row r="110925">
          <cell r="A110925" t="str">
            <v xml:space="preserve">SECON MATRIZ   </v>
          </cell>
        </row>
        <row r="110926">
          <cell r="A110926" t="str">
            <v xml:space="preserve">SECON MATRIZ   </v>
          </cell>
        </row>
        <row r="110927">
          <cell r="A110927" t="str">
            <v xml:space="preserve">SECON MATRIZ   </v>
          </cell>
        </row>
        <row r="110928">
          <cell r="A110928" t="str">
            <v xml:space="preserve">SECON MATRIZ   </v>
          </cell>
        </row>
        <row r="110929">
          <cell r="A110929" t="str">
            <v xml:space="preserve">SECON MATRIZ   </v>
          </cell>
        </row>
        <row r="110930">
          <cell r="A110930" t="str">
            <v xml:space="preserve">SECON MATRIZ   </v>
          </cell>
        </row>
        <row r="110931">
          <cell r="A110931" t="str">
            <v xml:space="preserve">SECON MATRIZ   </v>
          </cell>
        </row>
        <row r="110932">
          <cell r="A110932" t="str">
            <v xml:space="preserve">SECON MATRIZ   </v>
          </cell>
        </row>
        <row r="110933">
          <cell r="A110933" t="str">
            <v xml:space="preserve">SECON MATRIZ   </v>
          </cell>
        </row>
        <row r="110934">
          <cell r="A110934" t="str">
            <v xml:space="preserve">SECON MATRIZ   </v>
          </cell>
        </row>
        <row r="110935">
          <cell r="A110935" t="str">
            <v xml:space="preserve">SECON MATRIZ   </v>
          </cell>
        </row>
        <row r="110936">
          <cell r="A110936" t="str">
            <v xml:space="preserve">SECON MATRIZ   </v>
          </cell>
        </row>
        <row r="110937">
          <cell r="A110937" t="str">
            <v xml:space="preserve">SECON MATRIZ   </v>
          </cell>
        </row>
        <row r="110938">
          <cell r="A110938" t="str">
            <v xml:space="preserve">SECON MATRIZ   </v>
          </cell>
        </row>
        <row r="110939">
          <cell r="A110939" t="str">
            <v xml:space="preserve">SECON MATRIZ   </v>
          </cell>
        </row>
        <row r="110940">
          <cell r="A110940" t="str">
            <v xml:space="preserve">SECON MATRIZ   </v>
          </cell>
        </row>
        <row r="110941">
          <cell r="A110941" t="str">
            <v xml:space="preserve">TOP CE         </v>
          </cell>
        </row>
        <row r="110942">
          <cell r="A110942" t="str">
            <v xml:space="preserve">TOP CE         </v>
          </cell>
        </row>
        <row r="110943">
          <cell r="A110943" t="str">
            <v xml:space="preserve">TOP CE         </v>
          </cell>
        </row>
        <row r="110944">
          <cell r="A110944" t="str">
            <v xml:space="preserve">TOP CE         </v>
          </cell>
        </row>
        <row r="110945">
          <cell r="A110945" t="str">
            <v xml:space="preserve">TOP CE         </v>
          </cell>
        </row>
        <row r="110946">
          <cell r="A110946" t="str">
            <v xml:space="preserve">TOP CE         </v>
          </cell>
        </row>
        <row r="110947">
          <cell r="A110947" t="str">
            <v xml:space="preserve">TOP CE         </v>
          </cell>
        </row>
        <row r="110948">
          <cell r="A110948" t="str">
            <v xml:space="preserve">TOP CE         </v>
          </cell>
        </row>
        <row r="110949">
          <cell r="A110949" t="str">
            <v xml:space="preserve">TOP CE         </v>
          </cell>
        </row>
        <row r="110950">
          <cell r="A110950" t="str">
            <v xml:space="preserve">TOP CE         </v>
          </cell>
        </row>
        <row r="110951">
          <cell r="A110951" t="str">
            <v xml:space="preserve">TOP CE         </v>
          </cell>
        </row>
        <row r="110952">
          <cell r="A110952" t="str">
            <v xml:space="preserve">TOP CE         </v>
          </cell>
        </row>
        <row r="110953">
          <cell r="A110953" t="str">
            <v xml:space="preserve">TOP CE         </v>
          </cell>
        </row>
        <row r="110954">
          <cell r="A110954" t="str">
            <v xml:space="preserve">TOP CE         </v>
          </cell>
        </row>
        <row r="110955">
          <cell r="A110955" t="str">
            <v xml:space="preserve">TOP CE         </v>
          </cell>
        </row>
        <row r="110956">
          <cell r="A110956" t="str">
            <v xml:space="preserve">TOP CE         </v>
          </cell>
        </row>
        <row r="110957">
          <cell r="A110957" t="str">
            <v xml:space="preserve">TOP CE         </v>
          </cell>
        </row>
        <row r="110958">
          <cell r="A110958" t="str">
            <v xml:space="preserve">TOP CE         </v>
          </cell>
        </row>
        <row r="110959">
          <cell r="A110959" t="str">
            <v xml:space="preserve">TOP CE         </v>
          </cell>
        </row>
        <row r="110960">
          <cell r="A110960" t="str">
            <v xml:space="preserve">TOP CE         </v>
          </cell>
        </row>
        <row r="110961">
          <cell r="A110961" t="str">
            <v xml:space="preserve">TOP CE         </v>
          </cell>
        </row>
        <row r="110962">
          <cell r="A110962" t="str">
            <v xml:space="preserve">TOP CE         </v>
          </cell>
        </row>
        <row r="110963">
          <cell r="A110963" t="str">
            <v xml:space="preserve">TOP CE         </v>
          </cell>
        </row>
        <row r="110964">
          <cell r="A110964" t="str">
            <v xml:space="preserve">TOP CE         </v>
          </cell>
        </row>
        <row r="110965">
          <cell r="A110965" t="str">
            <v xml:space="preserve">TOP CE         </v>
          </cell>
        </row>
        <row r="110966">
          <cell r="A110966" t="str">
            <v xml:space="preserve">TOP CE         </v>
          </cell>
        </row>
        <row r="110967">
          <cell r="A110967" t="str">
            <v xml:space="preserve">TOP CE         </v>
          </cell>
        </row>
        <row r="110968">
          <cell r="A110968" t="str">
            <v xml:space="preserve">TOP CE         </v>
          </cell>
        </row>
        <row r="110969">
          <cell r="A110969" t="str">
            <v xml:space="preserve">TOP CE         </v>
          </cell>
        </row>
        <row r="110970">
          <cell r="A110970" t="str">
            <v xml:space="preserve">TOP CE         </v>
          </cell>
        </row>
        <row r="110971">
          <cell r="A110971" t="str">
            <v xml:space="preserve">TOP CE         </v>
          </cell>
        </row>
        <row r="110972">
          <cell r="A110972" t="str">
            <v xml:space="preserve">TOP CE         </v>
          </cell>
        </row>
        <row r="110973">
          <cell r="A110973" t="str">
            <v xml:space="preserve">TOP CE         </v>
          </cell>
        </row>
        <row r="110974">
          <cell r="A110974" t="str">
            <v xml:space="preserve">TOP CE         </v>
          </cell>
        </row>
        <row r="110975">
          <cell r="A110975" t="str">
            <v xml:space="preserve">TOP CE         </v>
          </cell>
        </row>
        <row r="110976">
          <cell r="A110976" t="str">
            <v xml:space="preserve">TOP CE         </v>
          </cell>
        </row>
        <row r="110977">
          <cell r="A110977" t="str">
            <v xml:space="preserve">TOP CE         </v>
          </cell>
        </row>
        <row r="110978">
          <cell r="A110978" t="str">
            <v xml:space="preserve">TOP CE         </v>
          </cell>
        </row>
        <row r="110979">
          <cell r="A110979" t="str">
            <v xml:space="preserve">TOP CE         </v>
          </cell>
        </row>
        <row r="110980">
          <cell r="A110980" t="str">
            <v xml:space="preserve">TOP CE         </v>
          </cell>
        </row>
        <row r="110981">
          <cell r="A110981" t="str">
            <v xml:space="preserve">TOP CE         </v>
          </cell>
        </row>
        <row r="110982">
          <cell r="A110982" t="str">
            <v xml:space="preserve">TOP CE         </v>
          </cell>
        </row>
        <row r="110983">
          <cell r="A110983" t="str">
            <v xml:space="preserve">TOP CE         </v>
          </cell>
        </row>
        <row r="110984">
          <cell r="A110984" t="str">
            <v xml:space="preserve">TOP CE         </v>
          </cell>
        </row>
        <row r="110985">
          <cell r="A110985" t="str">
            <v xml:space="preserve">TOP CE         </v>
          </cell>
        </row>
        <row r="110986">
          <cell r="A110986" t="str">
            <v xml:space="preserve">TOP CE         </v>
          </cell>
        </row>
        <row r="110987">
          <cell r="A110987" t="str">
            <v xml:space="preserve">TOP CE         </v>
          </cell>
        </row>
        <row r="110988">
          <cell r="A110988" t="str">
            <v xml:space="preserve">TOP CE         </v>
          </cell>
        </row>
        <row r="110989">
          <cell r="A110989" t="str">
            <v xml:space="preserve">TOP CE         </v>
          </cell>
        </row>
        <row r="110990">
          <cell r="A110990" t="str">
            <v xml:space="preserve">TOP CE         </v>
          </cell>
        </row>
        <row r="110991">
          <cell r="A110991" t="str">
            <v xml:space="preserve">TOP CE         </v>
          </cell>
        </row>
        <row r="110992">
          <cell r="A110992" t="str">
            <v xml:space="preserve">TOP CE         </v>
          </cell>
        </row>
        <row r="110993">
          <cell r="A110993" t="str">
            <v xml:space="preserve">TOP CE         </v>
          </cell>
        </row>
        <row r="110994">
          <cell r="A110994" t="str">
            <v xml:space="preserve">TOP CE         </v>
          </cell>
        </row>
        <row r="110995">
          <cell r="A110995" t="str">
            <v xml:space="preserve">TOP CE         </v>
          </cell>
        </row>
        <row r="110996">
          <cell r="A110996" t="str">
            <v xml:space="preserve">TOP CE         </v>
          </cell>
        </row>
        <row r="110997">
          <cell r="A110997" t="str">
            <v xml:space="preserve">TOP CE         </v>
          </cell>
        </row>
        <row r="110998">
          <cell r="A110998" t="str">
            <v xml:space="preserve">TOP CE         </v>
          </cell>
        </row>
        <row r="110999">
          <cell r="A110999" t="str">
            <v xml:space="preserve">TOP CE         </v>
          </cell>
        </row>
        <row r="111000">
          <cell r="A111000" t="str">
            <v xml:space="preserve">TOP CE         </v>
          </cell>
        </row>
        <row r="111001">
          <cell r="A111001" t="str">
            <v xml:space="preserve">TOP CE         </v>
          </cell>
        </row>
        <row r="111002">
          <cell r="A111002" t="str">
            <v xml:space="preserve">TOP CE         </v>
          </cell>
        </row>
        <row r="111003">
          <cell r="A111003" t="str">
            <v xml:space="preserve">TOP CE         </v>
          </cell>
        </row>
        <row r="111004">
          <cell r="A111004" t="str">
            <v xml:space="preserve">TOP CE         </v>
          </cell>
        </row>
        <row r="111005">
          <cell r="A111005" t="str">
            <v xml:space="preserve">TOP CE         </v>
          </cell>
        </row>
        <row r="111006">
          <cell r="A111006" t="str">
            <v xml:space="preserve">TOP CE         </v>
          </cell>
        </row>
        <row r="111007">
          <cell r="A111007" t="str">
            <v xml:space="preserve">TOP CE         </v>
          </cell>
        </row>
        <row r="111008">
          <cell r="A111008" t="str">
            <v xml:space="preserve">TOP CE         </v>
          </cell>
        </row>
        <row r="111009">
          <cell r="A111009" t="str">
            <v xml:space="preserve">TOP CE         </v>
          </cell>
        </row>
        <row r="111010">
          <cell r="A111010" t="str">
            <v xml:space="preserve">TOP CE         </v>
          </cell>
        </row>
        <row r="111011">
          <cell r="A111011" t="str">
            <v xml:space="preserve">TOP CE         </v>
          </cell>
        </row>
        <row r="111012">
          <cell r="A111012" t="str">
            <v xml:space="preserve">SECON MATRIZ   </v>
          </cell>
        </row>
        <row r="111013">
          <cell r="A111013" t="str">
            <v xml:space="preserve">SECON MATRIZ   </v>
          </cell>
        </row>
        <row r="111014">
          <cell r="A111014" t="str">
            <v xml:space="preserve">SECON MATRIZ   </v>
          </cell>
        </row>
        <row r="111015">
          <cell r="A111015" t="str">
            <v xml:space="preserve">SECON MATRIZ   </v>
          </cell>
        </row>
        <row r="111016">
          <cell r="A111016" t="str">
            <v xml:space="preserve">SECON MATRIZ   </v>
          </cell>
        </row>
        <row r="111017">
          <cell r="A111017" t="str">
            <v xml:space="preserve">SECON MATRIZ   </v>
          </cell>
        </row>
        <row r="111018">
          <cell r="A111018" t="str">
            <v xml:space="preserve">SECON MATRIZ   </v>
          </cell>
        </row>
        <row r="111019">
          <cell r="A111019" t="str">
            <v xml:space="preserve">SECON MATRIZ   </v>
          </cell>
        </row>
        <row r="111020">
          <cell r="A111020" t="str">
            <v xml:space="preserve">SECON MATRIZ   </v>
          </cell>
        </row>
        <row r="111021">
          <cell r="A111021" t="str">
            <v xml:space="preserve">SECON MATRIZ   </v>
          </cell>
        </row>
        <row r="111022">
          <cell r="A111022" t="str">
            <v xml:space="preserve">SECON MATRIZ   </v>
          </cell>
        </row>
        <row r="111023">
          <cell r="A111023" t="str">
            <v xml:space="preserve">SECON MATRIZ   </v>
          </cell>
        </row>
        <row r="111024">
          <cell r="A111024" t="str">
            <v xml:space="preserve">SECON MATRIZ   </v>
          </cell>
        </row>
        <row r="111025">
          <cell r="A111025" t="str">
            <v xml:space="preserve">SECON MATRIZ   </v>
          </cell>
        </row>
        <row r="111026">
          <cell r="A111026" t="str">
            <v xml:space="preserve">SECON MATRIZ   </v>
          </cell>
        </row>
        <row r="111027">
          <cell r="A111027" t="str">
            <v xml:space="preserve">SECON MATRIZ   </v>
          </cell>
        </row>
        <row r="111028">
          <cell r="A111028" t="str">
            <v xml:space="preserve">SECON MATRIZ   </v>
          </cell>
        </row>
        <row r="111029">
          <cell r="A111029" t="str">
            <v xml:space="preserve">SECON MATRIZ   </v>
          </cell>
        </row>
        <row r="111030">
          <cell r="A111030" t="str">
            <v xml:space="preserve">TOP CE         </v>
          </cell>
        </row>
        <row r="111031">
          <cell r="A111031" t="str">
            <v xml:space="preserve">TOP CE         </v>
          </cell>
        </row>
        <row r="111032">
          <cell r="A111032" t="str">
            <v xml:space="preserve">TOP CE         </v>
          </cell>
        </row>
        <row r="111033">
          <cell r="A111033" t="str">
            <v xml:space="preserve">TOP CE         </v>
          </cell>
        </row>
        <row r="111034">
          <cell r="A111034" t="str">
            <v xml:space="preserve">TOP CE         </v>
          </cell>
        </row>
        <row r="111035">
          <cell r="A111035" t="str">
            <v xml:space="preserve">TOP CE         </v>
          </cell>
        </row>
        <row r="111036">
          <cell r="A111036" t="str">
            <v xml:space="preserve">TOP CE         </v>
          </cell>
        </row>
        <row r="111037">
          <cell r="A111037" t="str">
            <v xml:space="preserve">TOP CE         </v>
          </cell>
        </row>
        <row r="111038">
          <cell r="A111038" t="str">
            <v xml:space="preserve">SECON MATRIZ   </v>
          </cell>
        </row>
        <row r="111039">
          <cell r="A111039" t="str">
            <v xml:space="preserve">SECON MATRIZ   </v>
          </cell>
        </row>
        <row r="111040">
          <cell r="A111040" t="str">
            <v xml:space="preserve">SECON MATRIZ   </v>
          </cell>
        </row>
        <row r="111041">
          <cell r="A111041" t="str">
            <v xml:space="preserve">SECON MATRIZ   </v>
          </cell>
        </row>
        <row r="111042">
          <cell r="A111042" t="str">
            <v xml:space="preserve">SECON MATRIZ   </v>
          </cell>
        </row>
        <row r="111043">
          <cell r="A111043" t="str">
            <v xml:space="preserve">SECON MATRIZ   </v>
          </cell>
        </row>
        <row r="111044">
          <cell r="A111044" t="str">
            <v xml:space="preserve">SECON MATRIZ   </v>
          </cell>
        </row>
        <row r="111045">
          <cell r="A111045" t="str">
            <v xml:space="preserve">SECON MATRIZ   </v>
          </cell>
        </row>
        <row r="111046">
          <cell r="A111046" t="str">
            <v xml:space="preserve">SECON MATRIZ   </v>
          </cell>
        </row>
        <row r="111047">
          <cell r="A111047" t="str">
            <v xml:space="preserve">SECON MATRIZ   </v>
          </cell>
        </row>
        <row r="111048">
          <cell r="A111048" t="str">
            <v xml:space="preserve">SECON MATRIZ   </v>
          </cell>
        </row>
        <row r="111049">
          <cell r="A111049" t="str">
            <v xml:space="preserve">SECON MATRIZ   </v>
          </cell>
        </row>
        <row r="111050">
          <cell r="A111050" t="str">
            <v xml:space="preserve">SECON MATRIZ   </v>
          </cell>
        </row>
        <row r="111051">
          <cell r="A111051" t="str">
            <v xml:space="preserve">SECON MATRIZ   </v>
          </cell>
        </row>
        <row r="111052">
          <cell r="A111052" t="str">
            <v xml:space="preserve">SECON MATRIZ   </v>
          </cell>
        </row>
        <row r="111053">
          <cell r="A111053" t="str">
            <v xml:space="preserve">SECON MATRIZ   </v>
          </cell>
        </row>
        <row r="111054">
          <cell r="A111054" t="str">
            <v xml:space="preserve">SECON MATRIZ   </v>
          </cell>
        </row>
        <row r="111055">
          <cell r="A111055" t="str">
            <v xml:space="preserve">SECON MATRIZ   </v>
          </cell>
        </row>
        <row r="111056">
          <cell r="A111056" t="str">
            <v xml:space="preserve">ENGESEG MATRIZ </v>
          </cell>
        </row>
        <row r="111057">
          <cell r="A111057" t="str">
            <v xml:space="preserve">ENGESEG MATRIZ </v>
          </cell>
        </row>
        <row r="111058">
          <cell r="A111058" t="str">
            <v xml:space="preserve">ENGESEG MATRIZ </v>
          </cell>
        </row>
        <row r="111059">
          <cell r="A111059" t="str">
            <v xml:space="preserve">ENGESEG MATRIZ </v>
          </cell>
        </row>
        <row r="111060">
          <cell r="A111060" t="str">
            <v xml:space="preserve">ENGESEG MATRIZ </v>
          </cell>
        </row>
        <row r="111061">
          <cell r="A111061" t="str">
            <v xml:space="preserve">ENGESEG MATRIZ </v>
          </cell>
        </row>
        <row r="111062">
          <cell r="A111062" t="str">
            <v xml:space="preserve">ENGESEG MATRIZ </v>
          </cell>
        </row>
        <row r="111063">
          <cell r="A111063" t="str">
            <v xml:space="preserve">ENGESEG MATRIZ </v>
          </cell>
        </row>
        <row r="111064">
          <cell r="A111064" t="str">
            <v xml:space="preserve">ENGESEG MATRIZ </v>
          </cell>
        </row>
        <row r="111065">
          <cell r="A111065" t="str">
            <v xml:space="preserve">SECON MATRIZ   </v>
          </cell>
        </row>
        <row r="111066">
          <cell r="A111066" t="str">
            <v xml:space="preserve">SECON MATRIZ   </v>
          </cell>
        </row>
        <row r="111067">
          <cell r="A111067" t="str">
            <v xml:space="preserve">SECON MATRIZ   </v>
          </cell>
        </row>
        <row r="111068">
          <cell r="A111068" t="str">
            <v xml:space="preserve">SECON MATRIZ   </v>
          </cell>
        </row>
        <row r="111069">
          <cell r="A111069" t="str">
            <v xml:space="preserve">SECON MATRIZ   </v>
          </cell>
        </row>
        <row r="111070">
          <cell r="A111070" t="str">
            <v xml:space="preserve">SECON MATRIZ   </v>
          </cell>
        </row>
        <row r="111071">
          <cell r="A111071" t="str">
            <v xml:space="preserve">SECON MATRIZ   </v>
          </cell>
        </row>
        <row r="111072">
          <cell r="A111072" t="str">
            <v xml:space="preserve">SECON MATRIZ   </v>
          </cell>
        </row>
        <row r="111073">
          <cell r="A111073" t="str">
            <v xml:space="preserve">SECON MATRIZ   </v>
          </cell>
        </row>
        <row r="111074">
          <cell r="A111074" t="str">
            <v xml:space="preserve">ENGESEG MATRIZ </v>
          </cell>
        </row>
        <row r="111075">
          <cell r="A111075" t="str">
            <v xml:space="preserve">ENGESEG MATRIZ </v>
          </cell>
        </row>
        <row r="111076">
          <cell r="A111076" t="str">
            <v xml:space="preserve">ENGESEG MATRIZ </v>
          </cell>
        </row>
        <row r="111077">
          <cell r="A111077" t="str">
            <v xml:space="preserve">ENGESEG MATRIZ </v>
          </cell>
        </row>
        <row r="111078">
          <cell r="A111078" t="str">
            <v xml:space="preserve">ENGESEG MATRIZ </v>
          </cell>
        </row>
        <row r="111079">
          <cell r="A111079" t="str">
            <v xml:space="preserve">ENGESEG MATRIZ </v>
          </cell>
        </row>
        <row r="111080">
          <cell r="A111080" t="str">
            <v xml:space="preserve">ENGESEG MATRIZ </v>
          </cell>
        </row>
        <row r="111081">
          <cell r="A111081" t="str">
            <v xml:space="preserve">ENGESEG MATRIZ </v>
          </cell>
        </row>
        <row r="111082">
          <cell r="A111082" t="str">
            <v xml:space="preserve">ENGESEG MATRIZ </v>
          </cell>
        </row>
        <row r="111083">
          <cell r="A111083" t="str">
            <v xml:space="preserve">SECON MATRIZ   </v>
          </cell>
        </row>
        <row r="111084">
          <cell r="A111084" t="str">
            <v xml:space="preserve">SECON MATRIZ   </v>
          </cell>
        </row>
        <row r="111085">
          <cell r="A111085" t="str">
            <v xml:space="preserve">SECON MATRIZ   </v>
          </cell>
        </row>
        <row r="111086">
          <cell r="A111086" t="str">
            <v xml:space="preserve">SECON MATRIZ   </v>
          </cell>
        </row>
        <row r="111087">
          <cell r="A111087" t="str">
            <v xml:space="preserve">SECON MATRIZ   </v>
          </cell>
        </row>
        <row r="111088">
          <cell r="A111088" t="str">
            <v xml:space="preserve">SECON MATRIZ   </v>
          </cell>
        </row>
        <row r="111089">
          <cell r="A111089" t="str">
            <v xml:space="preserve">SECON MATRIZ   </v>
          </cell>
        </row>
        <row r="111090">
          <cell r="A111090" t="str">
            <v xml:space="preserve">SECON MATRIZ   </v>
          </cell>
        </row>
        <row r="111091">
          <cell r="A111091" t="str">
            <v xml:space="preserve">SECON MATRIZ   </v>
          </cell>
        </row>
        <row r="111092">
          <cell r="A111092" t="str">
            <v xml:space="preserve">GPS SP         </v>
          </cell>
        </row>
        <row r="111093">
          <cell r="A111093" t="str">
            <v xml:space="preserve">GPS SP         </v>
          </cell>
        </row>
        <row r="111094">
          <cell r="A111094" t="str">
            <v xml:space="preserve">GPS SP         </v>
          </cell>
        </row>
        <row r="111095">
          <cell r="A111095" t="str">
            <v xml:space="preserve">GPS SP         </v>
          </cell>
        </row>
        <row r="111096">
          <cell r="A111096" t="str">
            <v xml:space="preserve">GPS SP         </v>
          </cell>
        </row>
        <row r="111097">
          <cell r="A111097" t="str">
            <v xml:space="preserve">GPS SP         </v>
          </cell>
        </row>
        <row r="111098">
          <cell r="A111098" t="str">
            <v xml:space="preserve">GPS SP         </v>
          </cell>
        </row>
        <row r="111099">
          <cell r="A111099" t="str">
            <v xml:space="preserve">GPS SP         </v>
          </cell>
        </row>
        <row r="111100">
          <cell r="A111100" t="str">
            <v xml:space="preserve">GPS SP         </v>
          </cell>
        </row>
        <row r="111101">
          <cell r="A111101" t="str">
            <v xml:space="preserve">SECON MATRIZ   </v>
          </cell>
        </row>
        <row r="111102">
          <cell r="A111102" t="str">
            <v xml:space="preserve">SECON MATRIZ   </v>
          </cell>
        </row>
        <row r="111103">
          <cell r="A111103" t="str">
            <v xml:space="preserve">SECON MATRIZ   </v>
          </cell>
        </row>
        <row r="111104">
          <cell r="A111104" t="str">
            <v xml:space="preserve">SECON MATRIZ   </v>
          </cell>
        </row>
        <row r="111105">
          <cell r="A111105" t="str">
            <v xml:space="preserve">SECON MATRIZ   </v>
          </cell>
        </row>
        <row r="111106">
          <cell r="A111106" t="str">
            <v xml:space="preserve">SECON MATRIZ   </v>
          </cell>
        </row>
        <row r="111107">
          <cell r="A111107" t="str">
            <v xml:space="preserve">SECON MATRIZ   </v>
          </cell>
        </row>
        <row r="111108">
          <cell r="A111108" t="str">
            <v xml:space="preserve">SECON MATRIZ   </v>
          </cell>
        </row>
        <row r="111109">
          <cell r="A111109" t="str">
            <v xml:space="preserve">SECON MATRIZ   </v>
          </cell>
        </row>
        <row r="111110">
          <cell r="A111110" t="str">
            <v xml:space="preserve">TOP CE         </v>
          </cell>
        </row>
        <row r="111111">
          <cell r="A111111" t="str">
            <v xml:space="preserve">TOP CE         </v>
          </cell>
        </row>
        <row r="111112">
          <cell r="A111112" t="str">
            <v xml:space="preserve">TOP CE         </v>
          </cell>
        </row>
        <row r="111113">
          <cell r="A111113" t="str">
            <v xml:space="preserve">TOP CE         </v>
          </cell>
        </row>
        <row r="111114">
          <cell r="A111114" t="str">
            <v xml:space="preserve">TOP CE         </v>
          </cell>
        </row>
        <row r="111115">
          <cell r="A111115" t="str">
            <v xml:space="preserve">TOP CE         </v>
          </cell>
        </row>
        <row r="111116">
          <cell r="A111116" t="str">
            <v xml:space="preserve">TOP CE         </v>
          </cell>
        </row>
        <row r="111117">
          <cell r="A111117" t="str">
            <v xml:space="preserve">TOP CE         </v>
          </cell>
        </row>
        <row r="111118">
          <cell r="A111118" t="str">
            <v xml:space="preserve">TOP CE         </v>
          </cell>
        </row>
        <row r="111119">
          <cell r="A111119" t="str">
            <v xml:space="preserve">TOP CE         </v>
          </cell>
        </row>
        <row r="111120">
          <cell r="A111120" t="str">
            <v xml:space="preserve">TOP CE         </v>
          </cell>
        </row>
        <row r="111121">
          <cell r="A111121" t="str">
            <v xml:space="preserve">TOP CE         </v>
          </cell>
        </row>
        <row r="111122">
          <cell r="A111122" t="str">
            <v xml:space="preserve">TOP CE         </v>
          </cell>
        </row>
        <row r="111123">
          <cell r="A111123" t="str">
            <v xml:space="preserve">TOP CE         </v>
          </cell>
        </row>
        <row r="111124">
          <cell r="A111124" t="str">
            <v xml:space="preserve">TOP CE         </v>
          </cell>
        </row>
        <row r="111125">
          <cell r="A111125" t="str">
            <v xml:space="preserve">TOP CE         </v>
          </cell>
        </row>
        <row r="111126">
          <cell r="A111126" t="str">
            <v xml:space="preserve">TOP CE         </v>
          </cell>
        </row>
        <row r="111127">
          <cell r="A111127" t="str">
            <v xml:space="preserve">TOP CE         </v>
          </cell>
        </row>
        <row r="111128">
          <cell r="A111128" t="str">
            <v xml:space="preserve">TOP CE         </v>
          </cell>
        </row>
        <row r="111129">
          <cell r="A111129" t="str">
            <v xml:space="preserve">TOP CE         </v>
          </cell>
        </row>
        <row r="111130">
          <cell r="A111130" t="str">
            <v xml:space="preserve">TOP CE         </v>
          </cell>
        </row>
        <row r="111131">
          <cell r="A111131" t="str">
            <v xml:space="preserve">TOP CE         </v>
          </cell>
        </row>
        <row r="111132">
          <cell r="A111132" t="str">
            <v xml:space="preserve">TOP CE         </v>
          </cell>
        </row>
        <row r="111133">
          <cell r="A111133" t="str">
            <v xml:space="preserve">TOP CE         </v>
          </cell>
        </row>
        <row r="111134">
          <cell r="A111134" t="str">
            <v xml:space="preserve">TOP CE         </v>
          </cell>
        </row>
        <row r="111135">
          <cell r="A111135" t="str">
            <v xml:space="preserve">TOP CE         </v>
          </cell>
        </row>
        <row r="111136">
          <cell r="A111136" t="str">
            <v xml:space="preserve">TOP CE         </v>
          </cell>
        </row>
        <row r="111137">
          <cell r="A111137" t="str">
            <v xml:space="preserve">SECON MATRIZ   </v>
          </cell>
        </row>
        <row r="111138">
          <cell r="A111138" t="str">
            <v xml:space="preserve">SECON MATRIZ   </v>
          </cell>
        </row>
        <row r="111139">
          <cell r="A111139" t="str">
            <v xml:space="preserve">SECON MATRIZ   </v>
          </cell>
        </row>
        <row r="111140">
          <cell r="A111140" t="str">
            <v xml:space="preserve">SECON MATRIZ   </v>
          </cell>
        </row>
        <row r="111141">
          <cell r="A111141" t="str">
            <v xml:space="preserve">SECON MATRIZ   </v>
          </cell>
        </row>
        <row r="111142">
          <cell r="A111142" t="str">
            <v xml:space="preserve">SECON MATRIZ   </v>
          </cell>
        </row>
        <row r="111143">
          <cell r="A111143" t="str">
            <v xml:space="preserve">SECON MATRIZ   </v>
          </cell>
        </row>
        <row r="111144">
          <cell r="A111144" t="str">
            <v xml:space="preserve">SECON MATRIZ   </v>
          </cell>
        </row>
        <row r="111145">
          <cell r="A111145" t="str">
            <v xml:space="preserve">SECON MATRIZ   </v>
          </cell>
        </row>
        <row r="111146">
          <cell r="A111146" t="str">
            <v xml:space="preserve">SECON MATRIZ   </v>
          </cell>
        </row>
        <row r="111147">
          <cell r="A111147" t="str">
            <v xml:space="preserve">SECON MATRIZ   </v>
          </cell>
        </row>
        <row r="111148">
          <cell r="A111148" t="str">
            <v xml:space="preserve">SECON MATRIZ   </v>
          </cell>
        </row>
        <row r="111149">
          <cell r="A111149" t="str">
            <v xml:space="preserve">SECON MATRIZ   </v>
          </cell>
        </row>
        <row r="111150">
          <cell r="A111150" t="str">
            <v xml:space="preserve">SECON MATRIZ   </v>
          </cell>
        </row>
        <row r="111151">
          <cell r="A111151" t="str">
            <v xml:space="preserve">SECON MATRIZ   </v>
          </cell>
        </row>
        <row r="111152">
          <cell r="A111152" t="str">
            <v xml:space="preserve">SECON MATRIZ   </v>
          </cell>
        </row>
        <row r="111153">
          <cell r="A111153" t="str">
            <v xml:space="preserve">SECON MATRIZ   </v>
          </cell>
        </row>
        <row r="111154">
          <cell r="A111154" t="str">
            <v xml:space="preserve">SECON MATRIZ   </v>
          </cell>
        </row>
        <row r="111155">
          <cell r="A111155" t="str">
            <v xml:space="preserve">SECON MATRIZ   </v>
          </cell>
        </row>
        <row r="111156">
          <cell r="A111156" t="str">
            <v xml:space="preserve">SECON MATRIZ   </v>
          </cell>
        </row>
        <row r="111157">
          <cell r="A111157" t="str">
            <v xml:space="preserve">SECON MATRIZ   </v>
          </cell>
        </row>
        <row r="111158">
          <cell r="A111158" t="str">
            <v xml:space="preserve">SECON MATRIZ   </v>
          </cell>
        </row>
        <row r="111159">
          <cell r="A111159" t="str">
            <v xml:space="preserve">SECON MATRIZ   </v>
          </cell>
        </row>
        <row r="111160">
          <cell r="A111160" t="str">
            <v xml:space="preserve">SECON MATRIZ   </v>
          </cell>
        </row>
        <row r="111161">
          <cell r="A111161" t="str">
            <v xml:space="preserve">SECON MATRIZ   </v>
          </cell>
        </row>
        <row r="111162">
          <cell r="A111162" t="str">
            <v xml:space="preserve">SECON MATRIZ   </v>
          </cell>
        </row>
        <row r="111163">
          <cell r="A111163" t="str">
            <v xml:space="preserve">SECON MATRIZ   </v>
          </cell>
        </row>
        <row r="111164">
          <cell r="A111164" t="str">
            <v xml:space="preserve">SECON MATRIZ   </v>
          </cell>
        </row>
        <row r="111165">
          <cell r="A111165" t="str">
            <v xml:space="preserve">SECON MATRIZ   </v>
          </cell>
        </row>
        <row r="111166">
          <cell r="A111166" t="str">
            <v xml:space="preserve">SECON MATRIZ   </v>
          </cell>
        </row>
        <row r="111167">
          <cell r="A111167" t="str">
            <v xml:space="preserve">SECON MATRIZ   </v>
          </cell>
        </row>
        <row r="111168">
          <cell r="A111168" t="str">
            <v xml:space="preserve">SECON MATRIZ   </v>
          </cell>
        </row>
        <row r="111169">
          <cell r="A111169" t="str">
            <v xml:space="preserve">SECON MATRIZ   </v>
          </cell>
        </row>
        <row r="111170">
          <cell r="A111170" t="str">
            <v xml:space="preserve">SECON MATRIZ   </v>
          </cell>
        </row>
        <row r="111171">
          <cell r="A111171" t="str">
            <v xml:space="preserve">SECON MATRIZ   </v>
          </cell>
        </row>
        <row r="111172">
          <cell r="A111172" t="str">
            <v xml:space="preserve">SECON MATRIZ   </v>
          </cell>
        </row>
        <row r="111173">
          <cell r="A111173" t="str">
            <v xml:space="preserve">SECON MATRIZ   </v>
          </cell>
        </row>
        <row r="111174">
          <cell r="A111174" t="str">
            <v xml:space="preserve">SECON MATRIZ   </v>
          </cell>
        </row>
        <row r="111175">
          <cell r="A111175" t="str">
            <v xml:space="preserve">SECON MATRIZ   </v>
          </cell>
        </row>
        <row r="111176">
          <cell r="A111176" t="str">
            <v xml:space="preserve">SECON MATRIZ   </v>
          </cell>
        </row>
        <row r="111177">
          <cell r="A111177" t="str">
            <v xml:space="preserve">SECON MATRIZ   </v>
          </cell>
        </row>
        <row r="111178">
          <cell r="A111178" t="str">
            <v xml:space="preserve">SECON MATRIZ   </v>
          </cell>
        </row>
        <row r="111179">
          <cell r="A111179" t="str">
            <v xml:space="preserve">SECON MATRIZ   </v>
          </cell>
        </row>
        <row r="111180">
          <cell r="A111180" t="str">
            <v xml:space="preserve">SECON MATRIZ   </v>
          </cell>
        </row>
        <row r="111181">
          <cell r="A111181" t="str">
            <v xml:space="preserve">SECON MATRIZ   </v>
          </cell>
        </row>
        <row r="111182">
          <cell r="A111182" t="str">
            <v xml:space="preserve">SECON MATRIZ   </v>
          </cell>
        </row>
        <row r="111183">
          <cell r="A111183" t="str">
            <v xml:space="preserve">SECON MATRIZ   </v>
          </cell>
        </row>
        <row r="111184">
          <cell r="A111184" t="str">
            <v xml:space="preserve">SECON MATRIZ   </v>
          </cell>
        </row>
        <row r="111185">
          <cell r="A111185" t="str">
            <v xml:space="preserve">SECON MATRIZ   </v>
          </cell>
        </row>
        <row r="111186">
          <cell r="A111186" t="str">
            <v xml:space="preserve">SECON MATRIZ   </v>
          </cell>
        </row>
        <row r="111187">
          <cell r="A111187" t="str">
            <v xml:space="preserve">SECON MATRIZ   </v>
          </cell>
        </row>
        <row r="111188">
          <cell r="A111188" t="str">
            <v xml:space="preserve">SECON MATRIZ   </v>
          </cell>
        </row>
        <row r="111189">
          <cell r="A111189" t="str">
            <v xml:space="preserve">SECON MATRIZ   </v>
          </cell>
        </row>
        <row r="111190">
          <cell r="A111190" t="str">
            <v xml:space="preserve">ENGESEG MATRIZ </v>
          </cell>
        </row>
        <row r="111191">
          <cell r="A111191" t="str">
            <v xml:space="preserve">ENGESEG MATRIZ </v>
          </cell>
        </row>
        <row r="111192">
          <cell r="A111192" t="str">
            <v xml:space="preserve">ENGESEG MATRIZ </v>
          </cell>
        </row>
        <row r="111193">
          <cell r="A111193" t="str">
            <v xml:space="preserve">ENGESEG MATRIZ </v>
          </cell>
        </row>
        <row r="111194">
          <cell r="A111194" t="str">
            <v xml:space="preserve">ENGESEG MATRIZ </v>
          </cell>
        </row>
        <row r="111195">
          <cell r="A111195" t="str">
            <v xml:space="preserve">ENGESEG MATRIZ </v>
          </cell>
        </row>
        <row r="111196">
          <cell r="A111196" t="str">
            <v xml:space="preserve">ENGESEG MATRIZ </v>
          </cell>
        </row>
        <row r="111197">
          <cell r="A111197" t="str">
            <v xml:space="preserve">ENGESEG MATRIZ </v>
          </cell>
        </row>
        <row r="111198">
          <cell r="A111198" t="str">
            <v xml:space="preserve">ENGESEG MATRIZ </v>
          </cell>
        </row>
        <row r="111199">
          <cell r="A111199" t="str">
            <v xml:space="preserve">SECON MATRIZ   </v>
          </cell>
        </row>
        <row r="111200">
          <cell r="A111200" t="str">
            <v xml:space="preserve">SECON MATRIZ   </v>
          </cell>
        </row>
        <row r="111201">
          <cell r="A111201" t="str">
            <v xml:space="preserve">SECON MATRIZ   </v>
          </cell>
        </row>
        <row r="111202">
          <cell r="A111202" t="str">
            <v xml:space="preserve">SECON MATRIZ   </v>
          </cell>
        </row>
        <row r="111203">
          <cell r="A111203" t="str">
            <v xml:space="preserve">SECON MATRIZ   </v>
          </cell>
        </row>
        <row r="111204">
          <cell r="A111204" t="str">
            <v xml:space="preserve">SECON MATRIZ   </v>
          </cell>
        </row>
        <row r="111205">
          <cell r="A111205" t="str">
            <v xml:space="preserve">SECON MATRIZ   </v>
          </cell>
        </row>
        <row r="111206">
          <cell r="A111206" t="str">
            <v xml:space="preserve">SECON MATRIZ   </v>
          </cell>
        </row>
        <row r="111207">
          <cell r="A111207" t="str">
            <v xml:space="preserve">SECON MATRIZ   </v>
          </cell>
        </row>
        <row r="111208">
          <cell r="A111208" t="str">
            <v xml:space="preserve">TOP CE         </v>
          </cell>
        </row>
        <row r="111209">
          <cell r="A111209" t="str">
            <v xml:space="preserve">TOP CE         </v>
          </cell>
        </row>
        <row r="111210">
          <cell r="A111210" t="str">
            <v xml:space="preserve">TOP CE         </v>
          </cell>
        </row>
        <row r="111211">
          <cell r="A111211" t="str">
            <v xml:space="preserve">TOP CE         </v>
          </cell>
        </row>
        <row r="111212">
          <cell r="A111212" t="str">
            <v xml:space="preserve">TOP CE         </v>
          </cell>
        </row>
        <row r="111213">
          <cell r="A111213" t="str">
            <v xml:space="preserve">TOP CE         </v>
          </cell>
        </row>
        <row r="111214">
          <cell r="A111214" t="str">
            <v xml:space="preserve">TOP CE         </v>
          </cell>
        </row>
        <row r="111215">
          <cell r="A111215" t="str">
            <v xml:space="preserve">TOP CE         </v>
          </cell>
        </row>
        <row r="111216">
          <cell r="A111216" t="str">
            <v xml:space="preserve">TOP CE         </v>
          </cell>
        </row>
        <row r="111217">
          <cell r="A111217" t="str">
            <v xml:space="preserve">SECON MATRIZ   </v>
          </cell>
        </row>
        <row r="111218">
          <cell r="A111218" t="str">
            <v xml:space="preserve">SECON MATRIZ   </v>
          </cell>
        </row>
        <row r="111219">
          <cell r="A111219" t="str">
            <v xml:space="preserve">SECON MATRIZ   </v>
          </cell>
        </row>
        <row r="111220">
          <cell r="A111220" t="str">
            <v xml:space="preserve">SECON MATRIZ   </v>
          </cell>
        </row>
        <row r="111221">
          <cell r="A111221" t="str">
            <v xml:space="preserve">SECON MATRIZ   </v>
          </cell>
        </row>
        <row r="111222">
          <cell r="A111222" t="str">
            <v xml:space="preserve">SECON MATRIZ   </v>
          </cell>
        </row>
        <row r="111223">
          <cell r="A111223" t="str">
            <v xml:space="preserve">SECON MATRIZ   </v>
          </cell>
        </row>
        <row r="111224">
          <cell r="A111224" t="str">
            <v xml:space="preserve">SECON MATRIZ   </v>
          </cell>
        </row>
        <row r="111225">
          <cell r="A111225" t="str">
            <v xml:space="preserve">SECON MATRIZ   </v>
          </cell>
        </row>
        <row r="111226">
          <cell r="A111226" t="str">
            <v xml:space="preserve">TOP CE         </v>
          </cell>
        </row>
        <row r="111227">
          <cell r="A111227" t="str">
            <v xml:space="preserve">TOP CE         </v>
          </cell>
        </row>
        <row r="111228">
          <cell r="A111228" t="str">
            <v xml:space="preserve">TOP CE         </v>
          </cell>
        </row>
        <row r="111229">
          <cell r="A111229" t="str">
            <v xml:space="preserve">TOP CE         </v>
          </cell>
        </row>
        <row r="111230">
          <cell r="A111230" t="str">
            <v xml:space="preserve">TOP CE         </v>
          </cell>
        </row>
        <row r="111231">
          <cell r="A111231" t="str">
            <v xml:space="preserve">TOP CE         </v>
          </cell>
        </row>
        <row r="111232">
          <cell r="A111232" t="str">
            <v xml:space="preserve">TOP CE         </v>
          </cell>
        </row>
        <row r="111233">
          <cell r="A111233" t="str">
            <v xml:space="preserve">TOP CE         </v>
          </cell>
        </row>
        <row r="111234">
          <cell r="A111234" t="str">
            <v xml:space="preserve">SECON MATRIZ   </v>
          </cell>
        </row>
        <row r="111235">
          <cell r="A111235" t="str">
            <v xml:space="preserve">SECON MATRIZ   </v>
          </cell>
        </row>
        <row r="111236">
          <cell r="A111236" t="str">
            <v xml:space="preserve">SECON MATRIZ   </v>
          </cell>
        </row>
        <row r="111237">
          <cell r="A111237" t="str">
            <v xml:space="preserve">SECON MATRIZ   </v>
          </cell>
        </row>
        <row r="111238">
          <cell r="A111238" t="str">
            <v xml:space="preserve">SECON MATRIZ   </v>
          </cell>
        </row>
        <row r="111239">
          <cell r="A111239" t="str">
            <v xml:space="preserve">SECON MATRIZ   </v>
          </cell>
        </row>
        <row r="111240">
          <cell r="A111240" t="str">
            <v xml:space="preserve">SECON MATRIZ   </v>
          </cell>
        </row>
        <row r="111241">
          <cell r="A111241" t="str">
            <v xml:space="preserve">SECON MATRIZ   </v>
          </cell>
        </row>
        <row r="111242">
          <cell r="A111242" t="str">
            <v xml:space="preserve">SECON MATRIZ   </v>
          </cell>
        </row>
        <row r="111243">
          <cell r="A111243" t="str">
            <v xml:space="preserve">TOP CE         </v>
          </cell>
        </row>
        <row r="111244">
          <cell r="A111244" t="str">
            <v xml:space="preserve">TOP CE         </v>
          </cell>
        </row>
        <row r="111245">
          <cell r="A111245" t="str">
            <v xml:space="preserve">TOP CE         </v>
          </cell>
        </row>
        <row r="111246">
          <cell r="A111246" t="str">
            <v xml:space="preserve">TOP CE         </v>
          </cell>
        </row>
        <row r="111247">
          <cell r="A111247" t="str">
            <v xml:space="preserve">TOP CE         </v>
          </cell>
        </row>
        <row r="111248">
          <cell r="A111248" t="str">
            <v xml:space="preserve">TOP CE         </v>
          </cell>
        </row>
        <row r="111249">
          <cell r="A111249" t="str">
            <v xml:space="preserve">TOP CE         </v>
          </cell>
        </row>
        <row r="111250">
          <cell r="A111250" t="str">
            <v xml:space="preserve">TOP CE         </v>
          </cell>
        </row>
        <row r="111251">
          <cell r="A111251" t="str">
            <v xml:space="preserve">TOP CE         </v>
          </cell>
        </row>
        <row r="111252">
          <cell r="A111252" t="str">
            <v xml:space="preserve">TOP CE         </v>
          </cell>
        </row>
        <row r="111253">
          <cell r="A111253" t="str">
            <v xml:space="preserve">TOP CE         </v>
          </cell>
        </row>
        <row r="111254">
          <cell r="A111254" t="str">
            <v xml:space="preserve">TOP CE         </v>
          </cell>
        </row>
        <row r="111255">
          <cell r="A111255" t="str">
            <v xml:space="preserve">TOP CE         </v>
          </cell>
        </row>
        <row r="111256">
          <cell r="A111256" t="str">
            <v xml:space="preserve">TOP CE         </v>
          </cell>
        </row>
        <row r="111257">
          <cell r="A111257" t="str">
            <v xml:space="preserve">TOP CE         </v>
          </cell>
        </row>
        <row r="111258">
          <cell r="A111258" t="str">
            <v xml:space="preserve">TOP CE         </v>
          </cell>
        </row>
        <row r="111259">
          <cell r="A111259" t="str">
            <v xml:space="preserve">TOP MATRIZ     </v>
          </cell>
        </row>
        <row r="111260">
          <cell r="A111260" t="str">
            <v xml:space="preserve">TOP MATRIZ     </v>
          </cell>
        </row>
        <row r="111261">
          <cell r="A111261" t="str">
            <v xml:space="preserve">TOP MATRIZ     </v>
          </cell>
        </row>
        <row r="111262">
          <cell r="A111262" t="str">
            <v xml:space="preserve">TOP MATRIZ     </v>
          </cell>
        </row>
        <row r="111263">
          <cell r="A111263" t="str">
            <v xml:space="preserve">TOP MATRIZ     </v>
          </cell>
        </row>
        <row r="111264">
          <cell r="A111264" t="str">
            <v xml:space="preserve">TOP MATRIZ     </v>
          </cell>
        </row>
        <row r="111265">
          <cell r="A111265" t="str">
            <v xml:space="preserve">TOP MATRIZ     </v>
          </cell>
        </row>
        <row r="111266">
          <cell r="A111266" t="str">
            <v xml:space="preserve">TOP MATRIZ     </v>
          </cell>
        </row>
        <row r="111267">
          <cell r="A111267" t="str">
            <v xml:space="preserve">TOP MATRIZ     </v>
          </cell>
        </row>
        <row r="111268">
          <cell r="A111268" t="str">
            <v xml:space="preserve">TOP MATRIZ     </v>
          </cell>
        </row>
        <row r="111269">
          <cell r="A111269" t="str">
            <v xml:space="preserve">SECON MATRIZ   </v>
          </cell>
        </row>
        <row r="111270">
          <cell r="A111270" t="str">
            <v xml:space="preserve">SECON MATRIZ   </v>
          </cell>
        </row>
        <row r="111271">
          <cell r="A111271" t="str">
            <v xml:space="preserve">SECON MATRIZ   </v>
          </cell>
        </row>
        <row r="111272">
          <cell r="A111272" t="str">
            <v xml:space="preserve">SECON MATRIZ   </v>
          </cell>
        </row>
        <row r="111273">
          <cell r="A111273" t="str">
            <v xml:space="preserve">SECON MATRIZ   </v>
          </cell>
        </row>
        <row r="111274">
          <cell r="A111274" t="str">
            <v xml:space="preserve">SECON MATRIZ   </v>
          </cell>
        </row>
        <row r="111275">
          <cell r="A111275" t="str">
            <v xml:space="preserve">SECON MATRIZ   </v>
          </cell>
        </row>
        <row r="111276">
          <cell r="A111276" t="str">
            <v xml:space="preserve">SECON MATRIZ   </v>
          </cell>
        </row>
        <row r="111277">
          <cell r="A111277" t="str">
            <v xml:space="preserve">SECON MATRIZ   </v>
          </cell>
        </row>
        <row r="111278">
          <cell r="A111278" t="str">
            <v xml:space="preserve">TOP MATRIZ     </v>
          </cell>
        </row>
        <row r="111279">
          <cell r="A111279" t="str">
            <v xml:space="preserve">TOP MATRIZ     </v>
          </cell>
        </row>
        <row r="111280">
          <cell r="A111280" t="str">
            <v xml:space="preserve">TOP MATRIZ     </v>
          </cell>
        </row>
        <row r="111281">
          <cell r="A111281" t="str">
            <v xml:space="preserve">TOP MATRIZ     </v>
          </cell>
        </row>
        <row r="111282">
          <cell r="A111282" t="str">
            <v xml:space="preserve">TOP MATRIZ     </v>
          </cell>
        </row>
        <row r="111283">
          <cell r="A111283" t="str">
            <v xml:space="preserve">TOP MATRIZ     </v>
          </cell>
        </row>
        <row r="111284">
          <cell r="A111284" t="str">
            <v xml:space="preserve">TOP MATRIZ     </v>
          </cell>
        </row>
        <row r="111285">
          <cell r="A111285" t="str">
            <v xml:space="preserve">TOP MATRIZ     </v>
          </cell>
        </row>
        <row r="111286">
          <cell r="A111286" t="str">
            <v xml:space="preserve">TOP MATRIZ     </v>
          </cell>
        </row>
        <row r="111287">
          <cell r="A111287" t="str">
            <v xml:space="preserve">TOP MATRIZ     </v>
          </cell>
        </row>
        <row r="111288">
          <cell r="A111288" t="str">
            <v xml:space="preserve">TOP MATRIZ     </v>
          </cell>
        </row>
        <row r="111289">
          <cell r="A111289" t="str">
            <v xml:space="preserve">TOP MATRIZ     </v>
          </cell>
        </row>
        <row r="111290">
          <cell r="A111290" t="str">
            <v xml:space="preserve">TOP MATRIZ     </v>
          </cell>
        </row>
        <row r="111291">
          <cell r="A111291" t="str">
            <v xml:space="preserve">TOP MATRIZ     </v>
          </cell>
        </row>
        <row r="111292">
          <cell r="A111292" t="str">
            <v xml:space="preserve">TOP MATRIZ     </v>
          </cell>
        </row>
        <row r="111293">
          <cell r="A111293" t="str">
            <v xml:space="preserve">TOP MATRIZ     </v>
          </cell>
        </row>
        <row r="111294">
          <cell r="A111294" t="str">
            <v xml:space="preserve">TOP MATRIZ     </v>
          </cell>
        </row>
        <row r="111295">
          <cell r="A111295" t="str">
            <v xml:space="preserve">TOP MATRIZ     </v>
          </cell>
        </row>
        <row r="111296">
          <cell r="A111296" t="str">
            <v xml:space="preserve">SECON MATRIZ   </v>
          </cell>
        </row>
        <row r="111297">
          <cell r="A111297" t="str">
            <v xml:space="preserve">SECON MATRIZ   </v>
          </cell>
        </row>
        <row r="111298">
          <cell r="A111298" t="str">
            <v xml:space="preserve">SECON MATRIZ   </v>
          </cell>
        </row>
        <row r="111299">
          <cell r="A111299" t="str">
            <v xml:space="preserve">SECON MATRIZ   </v>
          </cell>
        </row>
        <row r="111300">
          <cell r="A111300" t="str">
            <v xml:space="preserve">SECON MATRIZ   </v>
          </cell>
        </row>
        <row r="111301">
          <cell r="A111301" t="str">
            <v xml:space="preserve">SECON MATRIZ   </v>
          </cell>
        </row>
        <row r="111302">
          <cell r="A111302" t="str">
            <v xml:space="preserve">SECON MATRIZ   </v>
          </cell>
        </row>
        <row r="111303">
          <cell r="A111303" t="str">
            <v xml:space="preserve">SECON MATRIZ   </v>
          </cell>
        </row>
        <row r="111304">
          <cell r="A111304" t="str">
            <v xml:space="preserve">TOP MATRIZ     </v>
          </cell>
        </row>
        <row r="111305">
          <cell r="A111305" t="str">
            <v xml:space="preserve">TOP MATRIZ     </v>
          </cell>
        </row>
        <row r="111306">
          <cell r="A111306" t="str">
            <v xml:space="preserve">TOP MATRIZ     </v>
          </cell>
        </row>
        <row r="111307">
          <cell r="A111307" t="str">
            <v xml:space="preserve">TOP MATRIZ     </v>
          </cell>
        </row>
        <row r="111308">
          <cell r="A111308" t="str">
            <v xml:space="preserve">TOP MATRIZ     </v>
          </cell>
        </row>
        <row r="111309">
          <cell r="A111309" t="str">
            <v xml:space="preserve">TOP MATRIZ     </v>
          </cell>
        </row>
        <row r="111310">
          <cell r="A111310" t="str">
            <v xml:space="preserve">TOP MATRIZ     </v>
          </cell>
        </row>
        <row r="111311">
          <cell r="A111311" t="str">
            <v xml:space="preserve">TOP MATRIZ     </v>
          </cell>
        </row>
        <row r="111312">
          <cell r="A111312" t="str">
            <v xml:space="preserve">TOP MATRIZ     </v>
          </cell>
        </row>
        <row r="111313">
          <cell r="A111313" t="str">
            <v xml:space="preserve">TOP MATRIZ     </v>
          </cell>
        </row>
        <row r="111314">
          <cell r="A111314" t="str">
            <v xml:space="preserve">SECON MATRIZ   </v>
          </cell>
        </row>
        <row r="111315">
          <cell r="A111315" t="str">
            <v xml:space="preserve">SECON MATRIZ   </v>
          </cell>
        </row>
        <row r="111316">
          <cell r="A111316" t="str">
            <v xml:space="preserve">SECON MATRIZ   </v>
          </cell>
        </row>
        <row r="111317">
          <cell r="A111317" t="str">
            <v xml:space="preserve">SECON MATRIZ   </v>
          </cell>
        </row>
        <row r="111318">
          <cell r="A111318" t="str">
            <v xml:space="preserve">SECON MATRIZ   </v>
          </cell>
        </row>
        <row r="111319">
          <cell r="A111319" t="str">
            <v xml:space="preserve">SECON MATRIZ   </v>
          </cell>
        </row>
        <row r="111320">
          <cell r="A111320" t="str">
            <v xml:space="preserve">SECON MATRIZ   </v>
          </cell>
        </row>
        <row r="111321">
          <cell r="A111321" t="str">
            <v xml:space="preserve">SECON MATRIZ   </v>
          </cell>
        </row>
        <row r="111322">
          <cell r="A111322" t="str">
            <v xml:space="preserve">SECON MATRIZ   </v>
          </cell>
        </row>
        <row r="111323">
          <cell r="A111323" t="str">
            <v xml:space="preserve">TOP MATRIZ     </v>
          </cell>
        </row>
        <row r="111324">
          <cell r="A111324" t="str">
            <v xml:space="preserve">TOP MATRIZ     </v>
          </cell>
        </row>
        <row r="111325">
          <cell r="A111325" t="str">
            <v xml:space="preserve">TOP MATRIZ     </v>
          </cell>
        </row>
        <row r="111326">
          <cell r="A111326" t="str">
            <v xml:space="preserve">TOP MATRIZ     </v>
          </cell>
        </row>
        <row r="111327">
          <cell r="A111327" t="str">
            <v xml:space="preserve">TOP MATRIZ     </v>
          </cell>
        </row>
        <row r="111328">
          <cell r="A111328" t="str">
            <v xml:space="preserve">TOP MATRIZ     </v>
          </cell>
        </row>
        <row r="111329">
          <cell r="A111329" t="str">
            <v xml:space="preserve">TOP MATRIZ     </v>
          </cell>
        </row>
        <row r="111330">
          <cell r="A111330" t="str">
            <v xml:space="preserve">TOP MATRIZ     </v>
          </cell>
        </row>
        <row r="111331">
          <cell r="A111331" t="str">
            <v xml:space="preserve">TOP MATRIZ     </v>
          </cell>
        </row>
        <row r="111332">
          <cell r="A111332" t="str">
            <v xml:space="preserve">TOP MATRIZ     </v>
          </cell>
        </row>
        <row r="111333">
          <cell r="A111333" t="str">
            <v xml:space="preserve">TOP MATRIZ     </v>
          </cell>
        </row>
        <row r="111334">
          <cell r="A111334" t="str">
            <v xml:space="preserve">TOP MATRIZ     </v>
          </cell>
        </row>
        <row r="111335">
          <cell r="A111335" t="str">
            <v xml:space="preserve">TOP MATRIZ     </v>
          </cell>
        </row>
        <row r="111336">
          <cell r="A111336" t="str">
            <v xml:space="preserve">TOP MATRIZ     </v>
          </cell>
        </row>
        <row r="111337">
          <cell r="A111337" t="str">
            <v xml:space="preserve">TOP MATRIZ     </v>
          </cell>
        </row>
        <row r="111338">
          <cell r="A111338" t="str">
            <v xml:space="preserve">TOP MATRIZ     </v>
          </cell>
        </row>
        <row r="111339">
          <cell r="A111339" t="str">
            <v xml:space="preserve">TOP MATRIZ     </v>
          </cell>
        </row>
        <row r="111340">
          <cell r="A111340" t="str">
            <v xml:space="preserve">TOP MATRIZ     </v>
          </cell>
        </row>
        <row r="111341">
          <cell r="A111341" t="str">
            <v xml:space="preserve">GPS SP         </v>
          </cell>
        </row>
        <row r="111342">
          <cell r="A111342" t="str">
            <v xml:space="preserve">GPS SP         </v>
          </cell>
        </row>
        <row r="111343">
          <cell r="A111343" t="str">
            <v xml:space="preserve">GPS SP         </v>
          </cell>
        </row>
        <row r="111344">
          <cell r="A111344" t="str">
            <v xml:space="preserve">GPS SP         </v>
          </cell>
        </row>
        <row r="111345">
          <cell r="A111345" t="str">
            <v xml:space="preserve">GPS SP         </v>
          </cell>
        </row>
        <row r="111346">
          <cell r="A111346" t="str">
            <v xml:space="preserve">GPS SP         </v>
          </cell>
        </row>
        <row r="111347">
          <cell r="A111347" t="str">
            <v xml:space="preserve">GPS SP         </v>
          </cell>
        </row>
        <row r="111348">
          <cell r="A111348" t="str">
            <v xml:space="preserve">GPS SP         </v>
          </cell>
        </row>
        <row r="111349">
          <cell r="A111349" t="str">
            <v xml:space="preserve">GPS SP         </v>
          </cell>
        </row>
        <row r="111350">
          <cell r="A111350" t="str">
            <v xml:space="preserve">TOP MATRIZ     </v>
          </cell>
        </row>
        <row r="111351">
          <cell r="A111351" t="str">
            <v xml:space="preserve">TOP MATRIZ     </v>
          </cell>
        </row>
        <row r="111352">
          <cell r="A111352" t="str">
            <v xml:space="preserve">TOP MATRIZ     </v>
          </cell>
        </row>
        <row r="111353">
          <cell r="A111353" t="str">
            <v xml:space="preserve">TOP MATRIZ     </v>
          </cell>
        </row>
        <row r="111354">
          <cell r="A111354" t="str">
            <v xml:space="preserve">TOP MATRIZ     </v>
          </cell>
        </row>
        <row r="111355">
          <cell r="A111355" t="str">
            <v xml:space="preserve">TOP MATRIZ     </v>
          </cell>
        </row>
        <row r="111356">
          <cell r="A111356" t="str">
            <v xml:space="preserve">TOP MATRIZ     </v>
          </cell>
        </row>
        <row r="111357">
          <cell r="A111357" t="str">
            <v xml:space="preserve">TOP MATRIZ     </v>
          </cell>
        </row>
        <row r="111358">
          <cell r="A111358" t="str">
            <v xml:space="preserve">TOP MATRIZ     </v>
          </cell>
        </row>
        <row r="111359">
          <cell r="A111359" t="str">
            <v xml:space="preserve">TOP MATRIZ     </v>
          </cell>
        </row>
        <row r="111360">
          <cell r="A111360" t="str">
            <v xml:space="preserve">TOP MATRIZ     </v>
          </cell>
        </row>
        <row r="111361">
          <cell r="A111361" t="str">
            <v xml:space="preserve">TOP MATRIZ     </v>
          </cell>
        </row>
        <row r="111362">
          <cell r="A111362" t="str">
            <v xml:space="preserve">TOP MATRIZ     </v>
          </cell>
        </row>
        <row r="111363">
          <cell r="A111363" t="str">
            <v xml:space="preserve">TOP MATRIZ     </v>
          </cell>
        </row>
        <row r="111364">
          <cell r="A111364" t="str">
            <v xml:space="preserve">TOP MATRIZ     </v>
          </cell>
        </row>
        <row r="111365">
          <cell r="A111365" t="str">
            <v xml:space="preserve">TOP MATRIZ     </v>
          </cell>
        </row>
        <row r="111366">
          <cell r="A111366" t="str">
            <v xml:space="preserve">TOP MATRIZ     </v>
          </cell>
        </row>
        <row r="111367">
          <cell r="A111367" t="str">
            <v xml:space="preserve">TOP MATRIZ     </v>
          </cell>
        </row>
        <row r="111368">
          <cell r="A111368" t="str">
            <v xml:space="preserve">TOP MATRIZ     </v>
          </cell>
        </row>
        <row r="111369">
          <cell r="A111369" t="str">
            <v xml:space="preserve">TOP MATRIZ     </v>
          </cell>
        </row>
        <row r="111370">
          <cell r="A111370" t="str">
            <v xml:space="preserve">TOP MATRIZ     </v>
          </cell>
        </row>
        <row r="111371">
          <cell r="A111371" t="str">
            <v xml:space="preserve">TOP MATRIZ     </v>
          </cell>
        </row>
        <row r="111372">
          <cell r="A111372" t="str">
            <v xml:space="preserve">TOP MATRIZ     </v>
          </cell>
        </row>
        <row r="111373">
          <cell r="A111373" t="str">
            <v xml:space="preserve">TOP MATRIZ     </v>
          </cell>
        </row>
        <row r="111374">
          <cell r="A111374" t="str">
            <v xml:space="preserve">TOP MATRIZ     </v>
          </cell>
        </row>
        <row r="111375">
          <cell r="A111375" t="str">
            <v xml:space="preserve">TOP MATRIZ     </v>
          </cell>
        </row>
        <row r="111376">
          <cell r="A111376" t="str">
            <v xml:space="preserve">TOP MATRIZ     </v>
          </cell>
        </row>
        <row r="111377">
          <cell r="A111377" t="str">
            <v xml:space="preserve">TOP MATRIZ     </v>
          </cell>
        </row>
        <row r="111378">
          <cell r="A111378" t="str">
            <v xml:space="preserve">TOP MATRIZ     </v>
          </cell>
        </row>
        <row r="111379">
          <cell r="A111379" t="str">
            <v xml:space="preserve">TOP MATRIZ     </v>
          </cell>
        </row>
        <row r="111380">
          <cell r="A111380" t="str">
            <v xml:space="preserve">TOP MATRIZ     </v>
          </cell>
        </row>
        <row r="111381">
          <cell r="A111381" t="str">
            <v xml:space="preserve">TOP MATRIZ     </v>
          </cell>
        </row>
        <row r="111382">
          <cell r="A111382" t="str">
            <v xml:space="preserve">TOP MATRIZ     </v>
          </cell>
        </row>
        <row r="111383">
          <cell r="A111383" t="str">
            <v xml:space="preserve">TOP MATRIZ     </v>
          </cell>
        </row>
        <row r="111384">
          <cell r="A111384" t="str">
            <v xml:space="preserve">TOP MATRIZ     </v>
          </cell>
        </row>
        <row r="111385">
          <cell r="A111385" t="str">
            <v xml:space="preserve">TOP MATRIZ     </v>
          </cell>
        </row>
        <row r="111386">
          <cell r="A111386" t="str">
            <v xml:space="preserve">SECON MATRIZ   </v>
          </cell>
        </row>
        <row r="111387">
          <cell r="A111387" t="str">
            <v xml:space="preserve">SECON MATRIZ   </v>
          </cell>
        </row>
        <row r="111388">
          <cell r="A111388" t="str">
            <v xml:space="preserve">SECON MATRIZ   </v>
          </cell>
        </row>
        <row r="111389">
          <cell r="A111389" t="str">
            <v xml:space="preserve">SECON MATRIZ   </v>
          </cell>
        </row>
        <row r="111390">
          <cell r="A111390" t="str">
            <v xml:space="preserve">SECON MATRIZ   </v>
          </cell>
        </row>
        <row r="111391">
          <cell r="A111391" t="str">
            <v xml:space="preserve">SECON MATRIZ   </v>
          </cell>
        </row>
        <row r="111392">
          <cell r="A111392" t="str">
            <v xml:space="preserve">SECON MATRIZ   </v>
          </cell>
        </row>
        <row r="111393">
          <cell r="A111393" t="str">
            <v xml:space="preserve">SECON MATRIZ   </v>
          </cell>
        </row>
        <row r="111394">
          <cell r="A111394" t="str">
            <v xml:space="preserve">SECON MATRIZ   </v>
          </cell>
        </row>
        <row r="111395">
          <cell r="A111395" t="str">
            <v xml:space="preserve">TOP MATRIZ     </v>
          </cell>
        </row>
        <row r="111396">
          <cell r="A111396" t="str">
            <v xml:space="preserve">TOP MATRIZ     </v>
          </cell>
        </row>
        <row r="111397">
          <cell r="A111397" t="str">
            <v xml:space="preserve">TOP MATRIZ     </v>
          </cell>
        </row>
        <row r="111398">
          <cell r="A111398" t="str">
            <v xml:space="preserve">TOP MATRIZ     </v>
          </cell>
        </row>
        <row r="111399">
          <cell r="A111399" t="str">
            <v xml:space="preserve">TOP MATRIZ     </v>
          </cell>
        </row>
        <row r="111400">
          <cell r="A111400" t="str">
            <v xml:space="preserve">TOP MATRIZ     </v>
          </cell>
        </row>
        <row r="111401">
          <cell r="A111401" t="str">
            <v xml:space="preserve">TOP MATRIZ     </v>
          </cell>
        </row>
        <row r="111402">
          <cell r="A111402" t="str">
            <v xml:space="preserve">TOP MATRIZ     </v>
          </cell>
        </row>
        <row r="111403">
          <cell r="A111403" t="str">
            <v xml:space="preserve">TOP MATRIZ     </v>
          </cell>
        </row>
        <row r="111404">
          <cell r="A111404" t="str">
            <v xml:space="preserve">TOP MATRIZ     </v>
          </cell>
        </row>
        <row r="111405">
          <cell r="A111405" t="str">
            <v xml:space="preserve">TOP MATRIZ     </v>
          </cell>
        </row>
        <row r="111406">
          <cell r="A111406" t="str">
            <v xml:space="preserve">TOP MATRIZ     </v>
          </cell>
        </row>
        <row r="111407">
          <cell r="A111407" t="str">
            <v xml:space="preserve">TOP MATRIZ     </v>
          </cell>
        </row>
        <row r="111408">
          <cell r="A111408" t="str">
            <v xml:space="preserve">TOP MATRIZ     </v>
          </cell>
        </row>
        <row r="111409">
          <cell r="A111409" t="str">
            <v xml:space="preserve">TOP MATRIZ     </v>
          </cell>
        </row>
        <row r="111410">
          <cell r="A111410" t="str">
            <v xml:space="preserve">TOP MATRIZ     </v>
          </cell>
        </row>
        <row r="111411">
          <cell r="A111411" t="str">
            <v xml:space="preserve">TOP MATRIZ     </v>
          </cell>
        </row>
        <row r="111412">
          <cell r="A111412" t="str">
            <v xml:space="preserve">TOP MATRIZ     </v>
          </cell>
        </row>
        <row r="111413">
          <cell r="A111413" t="str">
            <v xml:space="preserve">TOP MATRIZ     </v>
          </cell>
        </row>
        <row r="111414">
          <cell r="A111414" t="str">
            <v xml:space="preserve">TOP MATRIZ     </v>
          </cell>
        </row>
        <row r="111415">
          <cell r="A111415" t="str">
            <v xml:space="preserve">TOP MATRIZ     </v>
          </cell>
        </row>
        <row r="111416">
          <cell r="A111416" t="str">
            <v xml:space="preserve">TOP MATRIZ     </v>
          </cell>
        </row>
        <row r="111417">
          <cell r="A111417" t="str">
            <v xml:space="preserve">TOP MATRIZ     </v>
          </cell>
        </row>
        <row r="111418">
          <cell r="A111418" t="str">
            <v xml:space="preserve">TOP MATRIZ     </v>
          </cell>
        </row>
        <row r="111419">
          <cell r="A111419" t="str">
            <v xml:space="preserve">TOP MATRIZ     </v>
          </cell>
        </row>
        <row r="111420">
          <cell r="A111420" t="str">
            <v xml:space="preserve">TOP MATRIZ     </v>
          </cell>
        </row>
        <row r="111421">
          <cell r="A111421" t="str">
            <v xml:space="preserve">TOP MATRIZ     </v>
          </cell>
        </row>
        <row r="111422">
          <cell r="A111422" t="str">
            <v xml:space="preserve">TOP MATRIZ     </v>
          </cell>
        </row>
        <row r="111423">
          <cell r="A111423" t="str">
            <v xml:space="preserve">TOP MATRIZ     </v>
          </cell>
        </row>
        <row r="111424">
          <cell r="A111424" t="str">
            <v xml:space="preserve">TOP MATRIZ     </v>
          </cell>
        </row>
        <row r="111425">
          <cell r="A111425" t="str">
            <v xml:space="preserve">TOP MATRIZ     </v>
          </cell>
        </row>
        <row r="111426">
          <cell r="A111426" t="str">
            <v xml:space="preserve">TOP MATRIZ     </v>
          </cell>
        </row>
        <row r="111427">
          <cell r="A111427" t="str">
            <v xml:space="preserve">TOP MATRIZ     </v>
          </cell>
        </row>
        <row r="111428">
          <cell r="A111428" t="str">
            <v xml:space="preserve">TOP MATRIZ     </v>
          </cell>
        </row>
        <row r="111429">
          <cell r="A111429" t="str">
            <v xml:space="preserve">TOP MATRIZ     </v>
          </cell>
        </row>
        <row r="111430">
          <cell r="A111430" t="str">
            <v xml:space="preserve">TOP MATRIZ     </v>
          </cell>
        </row>
        <row r="111431">
          <cell r="A111431" t="str">
            <v xml:space="preserve">TOP MATRIZ     </v>
          </cell>
        </row>
        <row r="111432">
          <cell r="A111432" t="str">
            <v xml:space="preserve">TOP MATRIZ     </v>
          </cell>
        </row>
        <row r="111433">
          <cell r="A111433" t="str">
            <v xml:space="preserve">TOP MATRIZ     </v>
          </cell>
        </row>
        <row r="111434">
          <cell r="A111434" t="str">
            <v xml:space="preserve">TOP MATRIZ     </v>
          </cell>
        </row>
        <row r="111435">
          <cell r="A111435" t="str">
            <v xml:space="preserve">TOP MATRIZ     </v>
          </cell>
        </row>
        <row r="111436">
          <cell r="A111436" t="str">
            <v xml:space="preserve">TOP MATRIZ     </v>
          </cell>
        </row>
        <row r="111437">
          <cell r="A111437" t="str">
            <v xml:space="preserve">TOP MATRIZ     </v>
          </cell>
        </row>
        <row r="111438">
          <cell r="A111438" t="str">
            <v xml:space="preserve">TOP MATRIZ     </v>
          </cell>
        </row>
        <row r="111439">
          <cell r="A111439" t="str">
            <v xml:space="preserve">TOP MATRIZ     </v>
          </cell>
        </row>
        <row r="111440">
          <cell r="A111440" t="str">
            <v xml:space="preserve">TOP MATRIZ     </v>
          </cell>
        </row>
        <row r="111441">
          <cell r="A111441" t="str">
            <v xml:space="preserve">TOP MATRIZ     </v>
          </cell>
        </row>
        <row r="111442">
          <cell r="A111442" t="str">
            <v xml:space="preserve">TOP MATRIZ     </v>
          </cell>
        </row>
        <row r="111443">
          <cell r="A111443" t="str">
            <v xml:space="preserve">TOP MATRIZ     </v>
          </cell>
        </row>
        <row r="111444">
          <cell r="A111444" t="str">
            <v xml:space="preserve">TOP MATRIZ     </v>
          </cell>
        </row>
        <row r="111445">
          <cell r="A111445" t="str">
            <v xml:space="preserve">TOP MATRIZ     </v>
          </cell>
        </row>
        <row r="111446">
          <cell r="A111446" t="str">
            <v xml:space="preserve">TOP MATRIZ     </v>
          </cell>
        </row>
        <row r="111447">
          <cell r="A111447" t="str">
            <v xml:space="preserve">TOP MATRIZ     </v>
          </cell>
        </row>
        <row r="111448">
          <cell r="A111448" t="str">
            <v xml:space="preserve">TOP MATRIZ     </v>
          </cell>
        </row>
        <row r="111449">
          <cell r="A111449" t="str">
            <v xml:space="preserve">TOP MATRIZ     </v>
          </cell>
        </row>
        <row r="111450">
          <cell r="A111450" t="str">
            <v xml:space="preserve">TOP MATRIZ     </v>
          </cell>
        </row>
        <row r="111451">
          <cell r="A111451" t="str">
            <v xml:space="preserve">TOP MATRIZ     </v>
          </cell>
        </row>
        <row r="111452">
          <cell r="A111452" t="str">
            <v xml:space="preserve">TOP MATRIZ     </v>
          </cell>
        </row>
        <row r="111453">
          <cell r="A111453" t="str">
            <v xml:space="preserve">TOP MATRIZ     </v>
          </cell>
        </row>
        <row r="111454">
          <cell r="A111454" t="str">
            <v xml:space="preserve">TOP MATRIZ     </v>
          </cell>
        </row>
        <row r="111455">
          <cell r="A111455" t="str">
            <v xml:space="preserve">TOP MATRIZ     </v>
          </cell>
        </row>
        <row r="111456">
          <cell r="A111456" t="str">
            <v xml:space="preserve">TOP MATRIZ     </v>
          </cell>
        </row>
        <row r="111457">
          <cell r="A111457" t="str">
            <v xml:space="preserve">TOP MATRIZ     </v>
          </cell>
        </row>
        <row r="111458">
          <cell r="A111458" t="str">
            <v xml:space="preserve">TOP MATRIZ     </v>
          </cell>
        </row>
        <row r="111459">
          <cell r="A111459" t="str">
            <v xml:space="preserve">TOP MATRIZ     </v>
          </cell>
        </row>
        <row r="111460">
          <cell r="A111460" t="str">
            <v xml:space="preserve">TOP MATRIZ     </v>
          </cell>
        </row>
        <row r="111461">
          <cell r="A111461" t="str">
            <v xml:space="preserve">TOP MATRIZ     </v>
          </cell>
        </row>
        <row r="111462">
          <cell r="A111462" t="str">
            <v xml:space="preserve">TOP MATRIZ     </v>
          </cell>
        </row>
        <row r="111463">
          <cell r="A111463" t="str">
            <v xml:space="preserve">TOP MATRIZ     </v>
          </cell>
        </row>
        <row r="111464">
          <cell r="A111464" t="str">
            <v xml:space="preserve">TOP MATRIZ     </v>
          </cell>
        </row>
        <row r="111465">
          <cell r="A111465" t="str">
            <v xml:space="preserve">TOP MATRIZ     </v>
          </cell>
        </row>
        <row r="111466">
          <cell r="A111466" t="str">
            <v xml:space="preserve">TOP MATRIZ     </v>
          </cell>
        </row>
        <row r="111467">
          <cell r="A111467" t="str">
            <v xml:space="preserve">TOP MATRIZ     </v>
          </cell>
        </row>
        <row r="111468">
          <cell r="A111468" t="str">
            <v xml:space="preserve">TOP MATRIZ     </v>
          </cell>
        </row>
        <row r="111469">
          <cell r="A111469" t="str">
            <v xml:space="preserve">TOP MATRIZ     </v>
          </cell>
        </row>
        <row r="111470">
          <cell r="A111470" t="str">
            <v xml:space="preserve">TOP MATRIZ     </v>
          </cell>
        </row>
        <row r="111471">
          <cell r="A111471" t="str">
            <v xml:space="preserve">TOP MATRIZ     </v>
          </cell>
        </row>
        <row r="111472">
          <cell r="A111472" t="str">
            <v xml:space="preserve">TOP MATRIZ     </v>
          </cell>
        </row>
        <row r="111473">
          <cell r="A111473" t="str">
            <v xml:space="preserve">TOP MATRIZ     </v>
          </cell>
        </row>
        <row r="111474">
          <cell r="A111474" t="str">
            <v xml:space="preserve">TOP MATRIZ     </v>
          </cell>
        </row>
        <row r="111475">
          <cell r="A111475" t="str">
            <v xml:space="preserve">TOP MATRIZ     </v>
          </cell>
        </row>
        <row r="111476">
          <cell r="A111476" t="str">
            <v xml:space="preserve">TOP MATRIZ     </v>
          </cell>
        </row>
        <row r="111477">
          <cell r="A111477" t="str">
            <v xml:space="preserve">TOP MATRIZ     </v>
          </cell>
        </row>
        <row r="111478">
          <cell r="A111478" t="str">
            <v xml:space="preserve">SECON MATRIZ   </v>
          </cell>
        </row>
        <row r="111479">
          <cell r="A111479" t="str">
            <v xml:space="preserve">SECON MATRIZ   </v>
          </cell>
        </row>
        <row r="111480">
          <cell r="A111480" t="str">
            <v xml:space="preserve">SECON MATRIZ   </v>
          </cell>
        </row>
        <row r="111481">
          <cell r="A111481" t="str">
            <v xml:space="preserve">SECON MATRIZ   </v>
          </cell>
        </row>
        <row r="111482">
          <cell r="A111482" t="str">
            <v xml:space="preserve">SECON MATRIZ   </v>
          </cell>
        </row>
        <row r="111483">
          <cell r="A111483" t="str">
            <v xml:space="preserve">SECON MATRIZ   </v>
          </cell>
        </row>
        <row r="111484">
          <cell r="A111484" t="str">
            <v xml:space="preserve">SECON MATRIZ   </v>
          </cell>
        </row>
        <row r="111485">
          <cell r="A111485" t="str">
            <v xml:space="preserve">SECON MATRIZ   </v>
          </cell>
        </row>
        <row r="111486">
          <cell r="A111486" t="str">
            <v xml:space="preserve">SECON MATRIZ   </v>
          </cell>
        </row>
        <row r="111487">
          <cell r="A111487" t="str">
            <v xml:space="preserve">TOP MATRIZ     </v>
          </cell>
        </row>
        <row r="111488">
          <cell r="A111488" t="str">
            <v xml:space="preserve">TOP MATRIZ     </v>
          </cell>
        </row>
        <row r="111489">
          <cell r="A111489" t="str">
            <v xml:space="preserve">TOP MATRIZ     </v>
          </cell>
        </row>
        <row r="111490">
          <cell r="A111490" t="str">
            <v xml:space="preserve">TOP MATRIZ     </v>
          </cell>
        </row>
        <row r="111491">
          <cell r="A111491" t="str">
            <v xml:space="preserve">TOP MATRIZ     </v>
          </cell>
        </row>
        <row r="111492">
          <cell r="A111492" t="str">
            <v xml:space="preserve">TOP MATRIZ     </v>
          </cell>
        </row>
        <row r="111493">
          <cell r="A111493" t="str">
            <v xml:space="preserve">TOP MATRIZ     </v>
          </cell>
        </row>
        <row r="111494">
          <cell r="A111494" t="str">
            <v xml:space="preserve">TOP MATRIZ     </v>
          </cell>
        </row>
        <row r="111495">
          <cell r="A111495" t="str">
            <v xml:space="preserve">TOP MATRIZ     </v>
          </cell>
        </row>
        <row r="111496">
          <cell r="A111496" t="str">
            <v xml:space="preserve">SECON MATRIZ   </v>
          </cell>
        </row>
        <row r="111497">
          <cell r="A111497" t="str">
            <v xml:space="preserve">SECON MATRIZ   </v>
          </cell>
        </row>
        <row r="111498">
          <cell r="A111498" t="str">
            <v xml:space="preserve">SECON MATRIZ   </v>
          </cell>
        </row>
        <row r="111499">
          <cell r="A111499" t="str">
            <v xml:space="preserve">SECON MATRIZ   </v>
          </cell>
        </row>
        <row r="111500">
          <cell r="A111500" t="str">
            <v xml:space="preserve">SECON MATRIZ   </v>
          </cell>
        </row>
        <row r="111501">
          <cell r="A111501" t="str">
            <v xml:space="preserve">SECON MATRIZ   </v>
          </cell>
        </row>
        <row r="111502">
          <cell r="A111502" t="str">
            <v xml:space="preserve">SECON MATRIZ   </v>
          </cell>
        </row>
        <row r="111503">
          <cell r="A111503" t="str">
            <v xml:space="preserve">SECON MATRIZ   </v>
          </cell>
        </row>
        <row r="111504">
          <cell r="A111504" t="str">
            <v xml:space="preserve">SECON MATRIZ   </v>
          </cell>
        </row>
        <row r="111505">
          <cell r="A111505" t="str">
            <v xml:space="preserve">TOP MATRIZ     </v>
          </cell>
        </row>
        <row r="111506">
          <cell r="A111506" t="str">
            <v xml:space="preserve">TOP MATRIZ     </v>
          </cell>
        </row>
        <row r="111507">
          <cell r="A111507" t="str">
            <v xml:space="preserve">TOP MATRIZ     </v>
          </cell>
        </row>
        <row r="111508">
          <cell r="A111508" t="str">
            <v xml:space="preserve">TOP MATRIZ     </v>
          </cell>
        </row>
        <row r="111509">
          <cell r="A111509" t="str">
            <v xml:space="preserve">TOP MATRIZ     </v>
          </cell>
        </row>
        <row r="111510">
          <cell r="A111510" t="str">
            <v xml:space="preserve">TOP MATRIZ     </v>
          </cell>
        </row>
        <row r="111511">
          <cell r="A111511" t="str">
            <v xml:space="preserve">TOP MATRIZ     </v>
          </cell>
        </row>
        <row r="111512">
          <cell r="A111512" t="str">
            <v xml:space="preserve">TOP MATRIZ     </v>
          </cell>
        </row>
        <row r="111513">
          <cell r="A111513" t="str">
            <v xml:space="preserve">TOP MATRIZ     </v>
          </cell>
        </row>
        <row r="111514">
          <cell r="A111514" t="str">
            <v xml:space="preserve">IN HAUS        </v>
          </cell>
        </row>
        <row r="111515">
          <cell r="A111515" t="str">
            <v xml:space="preserve">IN HAUS        </v>
          </cell>
        </row>
        <row r="111516">
          <cell r="A111516" t="str">
            <v xml:space="preserve">IN HAUS        </v>
          </cell>
        </row>
        <row r="111517">
          <cell r="A111517" t="str">
            <v xml:space="preserve">IN HAUS        </v>
          </cell>
        </row>
        <row r="111518">
          <cell r="A111518" t="str">
            <v xml:space="preserve">IN HAUS        </v>
          </cell>
        </row>
        <row r="111519">
          <cell r="A111519" t="str">
            <v xml:space="preserve">IN HAUS        </v>
          </cell>
        </row>
        <row r="111520">
          <cell r="A111520" t="str">
            <v xml:space="preserve">IN HAUS        </v>
          </cell>
        </row>
        <row r="111521">
          <cell r="A111521" t="str">
            <v xml:space="preserve">IN HAUS        </v>
          </cell>
        </row>
        <row r="111522">
          <cell r="A111522" t="str">
            <v xml:space="preserve">IN HAUS        </v>
          </cell>
        </row>
        <row r="111523">
          <cell r="A111523" t="str">
            <v xml:space="preserve">TOP MATRIZ     </v>
          </cell>
        </row>
        <row r="111524">
          <cell r="A111524" t="str">
            <v xml:space="preserve">TOP MATRIZ     </v>
          </cell>
        </row>
        <row r="111525">
          <cell r="A111525" t="str">
            <v xml:space="preserve">TOP MATRIZ     </v>
          </cell>
        </row>
        <row r="111526">
          <cell r="A111526" t="str">
            <v xml:space="preserve">TOP MATRIZ     </v>
          </cell>
        </row>
        <row r="111527">
          <cell r="A111527" t="str">
            <v xml:space="preserve">TOP MATRIZ     </v>
          </cell>
        </row>
        <row r="111528">
          <cell r="A111528" t="str">
            <v xml:space="preserve">TOP MATRIZ     </v>
          </cell>
        </row>
        <row r="111529">
          <cell r="A111529" t="str">
            <v xml:space="preserve">TOP MATRIZ     </v>
          </cell>
        </row>
        <row r="111530">
          <cell r="A111530" t="str">
            <v xml:space="preserve">TOP MATRIZ     </v>
          </cell>
        </row>
        <row r="111531">
          <cell r="A111531" t="str">
            <v xml:space="preserve">TOP MATRIZ     </v>
          </cell>
        </row>
        <row r="111532">
          <cell r="A111532" t="str">
            <v xml:space="preserve">IN HAUS        </v>
          </cell>
        </row>
        <row r="111533">
          <cell r="A111533" t="str">
            <v xml:space="preserve">IN HAUS        </v>
          </cell>
        </row>
        <row r="111534">
          <cell r="A111534" t="str">
            <v xml:space="preserve">IN HAUS        </v>
          </cell>
        </row>
        <row r="111535">
          <cell r="A111535" t="str">
            <v xml:space="preserve">IN HAUS        </v>
          </cell>
        </row>
        <row r="111536">
          <cell r="A111536" t="str">
            <v xml:space="preserve">IN HAUS        </v>
          </cell>
        </row>
        <row r="111537">
          <cell r="A111537" t="str">
            <v xml:space="preserve">IN HAUS        </v>
          </cell>
        </row>
        <row r="111538">
          <cell r="A111538" t="str">
            <v xml:space="preserve">IN HAUS        </v>
          </cell>
        </row>
        <row r="111539">
          <cell r="A111539" t="str">
            <v xml:space="preserve">IN HAUS        </v>
          </cell>
        </row>
        <row r="111540">
          <cell r="A111540" t="str">
            <v xml:space="preserve">IN HAUS        </v>
          </cell>
        </row>
        <row r="111541">
          <cell r="A111541" t="str">
            <v xml:space="preserve">IN HAUS        </v>
          </cell>
        </row>
        <row r="111542">
          <cell r="A111542" t="str">
            <v xml:space="preserve">IN HAUS        </v>
          </cell>
        </row>
        <row r="111543">
          <cell r="A111543" t="str">
            <v xml:space="preserve">IN HAUS        </v>
          </cell>
        </row>
        <row r="111544">
          <cell r="A111544" t="str">
            <v xml:space="preserve">IN HAUS        </v>
          </cell>
        </row>
        <row r="111545">
          <cell r="A111545" t="str">
            <v xml:space="preserve">IN HAUS        </v>
          </cell>
        </row>
        <row r="111546">
          <cell r="A111546" t="str">
            <v xml:space="preserve">IN HAUS        </v>
          </cell>
        </row>
        <row r="111547">
          <cell r="A111547" t="str">
            <v xml:space="preserve">IN HAUS        </v>
          </cell>
        </row>
        <row r="111548">
          <cell r="A111548" t="str">
            <v xml:space="preserve">IN HAUS        </v>
          </cell>
        </row>
        <row r="111549">
          <cell r="A111549" t="str">
            <v xml:space="preserve">IN HAUS        </v>
          </cell>
        </row>
        <row r="111550">
          <cell r="A111550" t="str">
            <v xml:space="preserve">IN HAUS        </v>
          </cell>
        </row>
        <row r="111551">
          <cell r="A111551" t="str">
            <v xml:space="preserve">IN HAUS        </v>
          </cell>
        </row>
        <row r="111552">
          <cell r="A111552" t="str">
            <v xml:space="preserve">IN HAUS        </v>
          </cell>
        </row>
        <row r="111553">
          <cell r="A111553" t="str">
            <v xml:space="preserve">IN HAUS        </v>
          </cell>
        </row>
        <row r="111554">
          <cell r="A111554" t="str">
            <v xml:space="preserve">IN HAUS        </v>
          </cell>
        </row>
        <row r="111555">
          <cell r="A111555" t="str">
            <v xml:space="preserve">IN HAUS        </v>
          </cell>
        </row>
        <row r="111556">
          <cell r="A111556" t="str">
            <v xml:space="preserve">IN HAUS        </v>
          </cell>
        </row>
        <row r="111557">
          <cell r="A111557" t="str">
            <v xml:space="preserve">IN HAUS        </v>
          </cell>
        </row>
        <row r="111558">
          <cell r="A111558" t="str">
            <v xml:space="preserve">IN HAUS        </v>
          </cell>
        </row>
        <row r="111559">
          <cell r="A111559" t="str">
            <v xml:space="preserve">SECON MATRIZ   </v>
          </cell>
        </row>
        <row r="111560">
          <cell r="A111560" t="str">
            <v xml:space="preserve">SECON MATRIZ   </v>
          </cell>
        </row>
        <row r="111561">
          <cell r="A111561" t="str">
            <v xml:space="preserve">SECON MATRIZ   </v>
          </cell>
        </row>
        <row r="111562">
          <cell r="A111562" t="str">
            <v xml:space="preserve">SECON MATRIZ   </v>
          </cell>
        </row>
        <row r="111563">
          <cell r="A111563" t="str">
            <v xml:space="preserve">SECON MATRIZ   </v>
          </cell>
        </row>
        <row r="111564">
          <cell r="A111564" t="str">
            <v xml:space="preserve">SECON MATRIZ   </v>
          </cell>
        </row>
        <row r="111565">
          <cell r="A111565" t="str">
            <v xml:space="preserve">SECON MATRIZ   </v>
          </cell>
        </row>
        <row r="111566">
          <cell r="A111566" t="str">
            <v xml:space="preserve">SECON MATRIZ   </v>
          </cell>
        </row>
        <row r="111567">
          <cell r="A111567" t="str">
            <v xml:space="preserve">SECON MATRIZ   </v>
          </cell>
        </row>
        <row r="111568">
          <cell r="A111568" t="str">
            <v xml:space="preserve">SECON MATRIZ   </v>
          </cell>
        </row>
        <row r="111569">
          <cell r="A111569" t="str">
            <v xml:space="preserve">SECON MATRIZ   </v>
          </cell>
        </row>
        <row r="111570">
          <cell r="A111570" t="str">
            <v xml:space="preserve">SECON MATRIZ   </v>
          </cell>
        </row>
        <row r="111571">
          <cell r="A111571" t="str">
            <v xml:space="preserve">SECON MATRIZ   </v>
          </cell>
        </row>
        <row r="111572">
          <cell r="A111572" t="str">
            <v xml:space="preserve">SECON MATRIZ   </v>
          </cell>
        </row>
        <row r="111573">
          <cell r="A111573" t="str">
            <v xml:space="preserve">SECON MATRIZ   </v>
          </cell>
        </row>
        <row r="111574">
          <cell r="A111574" t="str">
            <v xml:space="preserve">SECON MATRIZ   </v>
          </cell>
        </row>
        <row r="111575">
          <cell r="A111575" t="str">
            <v xml:space="preserve">SECON MATRIZ   </v>
          </cell>
        </row>
        <row r="111576">
          <cell r="A111576" t="str">
            <v xml:space="preserve">SECON MATRIZ   </v>
          </cell>
        </row>
        <row r="111577">
          <cell r="A111577" t="str">
            <v xml:space="preserve">IN HAUS        </v>
          </cell>
        </row>
        <row r="111578">
          <cell r="A111578" t="str">
            <v xml:space="preserve">IN HAUS        </v>
          </cell>
        </row>
        <row r="111579">
          <cell r="A111579" t="str">
            <v xml:space="preserve">IN HAUS        </v>
          </cell>
        </row>
        <row r="111580">
          <cell r="A111580" t="str">
            <v xml:space="preserve">IN HAUS        </v>
          </cell>
        </row>
        <row r="111581">
          <cell r="A111581" t="str">
            <v xml:space="preserve">IN HAUS        </v>
          </cell>
        </row>
        <row r="111582">
          <cell r="A111582" t="str">
            <v xml:space="preserve">IN HAUS        </v>
          </cell>
        </row>
        <row r="111583">
          <cell r="A111583" t="str">
            <v xml:space="preserve">IN HAUS        </v>
          </cell>
        </row>
        <row r="111584">
          <cell r="A111584" t="str">
            <v xml:space="preserve">IN HAUS        </v>
          </cell>
        </row>
        <row r="111585">
          <cell r="A111585" t="str">
            <v xml:space="preserve">IN HAUS        </v>
          </cell>
        </row>
        <row r="111586">
          <cell r="A111586" t="str">
            <v xml:space="preserve">SECON MATRIZ   </v>
          </cell>
        </row>
        <row r="111587">
          <cell r="A111587" t="str">
            <v xml:space="preserve">SECON MATRIZ   </v>
          </cell>
        </row>
        <row r="111588">
          <cell r="A111588" t="str">
            <v xml:space="preserve">SECON MATRIZ   </v>
          </cell>
        </row>
        <row r="111589">
          <cell r="A111589" t="str">
            <v xml:space="preserve">SECON MATRIZ   </v>
          </cell>
        </row>
        <row r="111590">
          <cell r="A111590" t="str">
            <v xml:space="preserve">SECON MATRIZ   </v>
          </cell>
        </row>
        <row r="111591">
          <cell r="A111591" t="str">
            <v xml:space="preserve">SECON MATRIZ   </v>
          </cell>
        </row>
        <row r="111592">
          <cell r="A111592" t="str">
            <v xml:space="preserve">SECON MATRIZ   </v>
          </cell>
        </row>
        <row r="111593">
          <cell r="A111593" t="str">
            <v xml:space="preserve">SECON MATRIZ   </v>
          </cell>
        </row>
        <row r="111594">
          <cell r="A111594" t="str">
            <v xml:space="preserve">SECON MATRIZ   </v>
          </cell>
        </row>
        <row r="111595">
          <cell r="A111595" t="str">
            <v xml:space="preserve">IN HAUS        </v>
          </cell>
        </row>
        <row r="111596">
          <cell r="A111596" t="str">
            <v xml:space="preserve">IN HAUS        </v>
          </cell>
        </row>
        <row r="111597">
          <cell r="A111597" t="str">
            <v xml:space="preserve">IN HAUS        </v>
          </cell>
        </row>
        <row r="111598">
          <cell r="A111598" t="str">
            <v xml:space="preserve">IN HAUS        </v>
          </cell>
        </row>
        <row r="111599">
          <cell r="A111599" t="str">
            <v xml:space="preserve">IN HAUS        </v>
          </cell>
        </row>
        <row r="111600">
          <cell r="A111600" t="str">
            <v xml:space="preserve">IN HAUS        </v>
          </cell>
        </row>
        <row r="111601">
          <cell r="A111601" t="str">
            <v xml:space="preserve">IN HAUS        </v>
          </cell>
        </row>
        <row r="111602">
          <cell r="A111602" t="str">
            <v xml:space="preserve">IN HAUS        </v>
          </cell>
        </row>
        <row r="111603">
          <cell r="A111603" t="str">
            <v xml:space="preserve">IN HAUS        </v>
          </cell>
        </row>
        <row r="111604">
          <cell r="A111604" t="str">
            <v xml:space="preserve">TOP MATRIZ     </v>
          </cell>
        </row>
        <row r="111605">
          <cell r="A111605" t="str">
            <v xml:space="preserve">TOP MATRIZ     </v>
          </cell>
        </row>
        <row r="111606">
          <cell r="A111606" t="str">
            <v xml:space="preserve">TOP MATRIZ     </v>
          </cell>
        </row>
        <row r="111607">
          <cell r="A111607" t="str">
            <v xml:space="preserve">TOP MATRIZ     </v>
          </cell>
        </row>
        <row r="111608">
          <cell r="A111608" t="str">
            <v xml:space="preserve">TOP MATRIZ     </v>
          </cell>
        </row>
        <row r="111609">
          <cell r="A111609" t="str">
            <v xml:space="preserve">TOP MATRIZ     </v>
          </cell>
        </row>
        <row r="111610">
          <cell r="A111610" t="str">
            <v xml:space="preserve">TOP MATRIZ     </v>
          </cell>
        </row>
        <row r="111611">
          <cell r="A111611" t="str">
            <v xml:space="preserve">TOP MATRIZ     </v>
          </cell>
        </row>
        <row r="111612">
          <cell r="A111612" t="str">
            <v xml:space="preserve">TOP MATRIZ     </v>
          </cell>
        </row>
        <row r="111613">
          <cell r="A111613" t="str">
            <v xml:space="preserve">TOP MATRIZ     </v>
          </cell>
        </row>
        <row r="111614">
          <cell r="A111614" t="str">
            <v xml:space="preserve">TOP MATRIZ     </v>
          </cell>
        </row>
        <row r="111615">
          <cell r="A111615" t="str">
            <v xml:space="preserve">TOP MATRIZ     </v>
          </cell>
        </row>
        <row r="111616">
          <cell r="A111616" t="str">
            <v xml:space="preserve">TOP MATRIZ     </v>
          </cell>
        </row>
        <row r="111617">
          <cell r="A111617" t="str">
            <v xml:space="preserve">TOP MATRIZ     </v>
          </cell>
        </row>
        <row r="111618">
          <cell r="A111618" t="str">
            <v xml:space="preserve">TOP MATRIZ     </v>
          </cell>
        </row>
        <row r="111619">
          <cell r="A111619" t="str">
            <v xml:space="preserve">TOP MATRIZ     </v>
          </cell>
        </row>
        <row r="111620">
          <cell r="A111620" t="str">
            <v xml:space="preserve">TOP MATRIZ     </v>
          </cell>
        </row>
        <row r="111621">
          <cell r="A111621" t="str">
            <v xml:space="preserve">TOP MATRIZ     </v>
          </cell>
        </row>
        <row r="111622">
          <cell r="A111622" t="str">
            <v xml:space="preserve">TOP MATRIZ     </v>
          </cell>
        </row>
        <row r="111623">
          <cell r="A111623" t="str">
            <v xml:space="preserve">TOP MATRIZ     </v>
          </cell>
        </row>
        <row r="111624">
          <cell r="A111624" t="str">
            <v xml:space="preserve">TOP MATRIZ     </v>
          </cell>
        </row>
        <row r="111625">
          <cell r="A111625" t="str">
            <v xml:space="preserve">TOP MATRIZ     </v>
          </cell>
        </row>
        <row r="111626">
          <cell r="A111626" t="str">
            <v xml:space="preserve">TOP MATRIZ     </v>
          </cell>
        </row>
        <row r="111627">
          <cell r="A111627" t="str">
            <v xml:space="preserve">TOP MATRIZ     </v>
          </cell>
        </row>
        <row r="111628">
          <cell r="A111628" t="str">
            <v xml:space="preserve">TOP MATRIZ     </v>
          </cell>
        </row>
        <row r="111629">
          <cell r="A111629" t="str">
            <v xml:space="preserve">TOP MATRIZ     </v>
          </cell>
        </row>
        <row r="111630">
          <cell r="A111630" t="str">
            <v xml:space="preserve">TOP MATRIZ     </v>
          </cell>
        </row>
        <row r="111631">
          <cell r="A111631" t="str">
            <v xml:space="preserve">TOP MATRIZ     </v>
          </cell>
        </row>
        <row r="111632">
          <cell r="A111632" t="str">
            <v xml:space="preserve">TOP MATRIZ     </v>
          </cell>
        </row>
        <row r="111633">
          <cell r="A111633" t="str">
            <v xml:space="preserve">TOP MATRIZ     </v>
          </cell>
        </row>
        <row r="111634">
          <cell r="A111634" t="str">
            <v xml:space="preserve">TOP MATRIZ     </v>
          </cell>
        </row>
        <row r="111635">
          <cell r="A111635" t="str">
            <v xml:space="preserve">TOP MATRIZ     </v>
          </cell>
        </row>
        <row r="111636">
          <cell r="A111636" t="str">
            <v xml:space="preserve">TOP MATRIZ     </v>
          </cell>
        </row>
        <row r="111637">
          <cell r="A111637" t="str">
            <v xml:space="preserve">TOP MATRIZ     </v>
          </cell>
        </row>
        <row r="111638">
          <cell r="A111638" t="str">
            <v xml:space="preserve">TOP MATRIZ     </v>
          </cell>
        </row>
        <row r="111639">
          <cell r="A111639" t="str">
            <v xml:space="preserve">TOP MATRIZ     </v>
          </cell>
        </row>
        <row r="111640">
          <cell r="A111640" t="str">
            <v xml:space="preserve">TOP MATRIZ     </v>
          </cell>
        </row>
        <row r="111641">
          <cell r="A111641" t="str">
            <v xml:space="preserve">TOP MATRIZ     </v>
          </cell>
        </row>
        <row r="111642">
          <cell r="A111642" t="str">
            <v xml:space="preserve">TOP MATRIZ     </v>
          </cell>
        </row>
        <row r="111643">
          <cell r="A111643" t="str">
            <v xml:space="preserve">TOP MATRIZ     </v>
          </cell>
        </row>
        <row r="111644">
          <cell r="A111644" t="str">
            <v xml:space="preserve">TOP MATRIZ     </v>
          </cell>
        </row>
        <row r="111645">
          <cell r="A111645" t="str">
            <v xml:space="preserve">TOP MATRIZ     </v>
          </cell>
        </row>
        <row r="111646">
          <cell r="A111646" t="str">
            <v xml:space="preserve">TOP MATRIZ     </v>
          </cell>
        </row>
        <row r="111647">
          <cell r="A111647" t="str">
            <v xml:space="preserve">TOP MATRIZ     </v>
          </cell>
        </row>
        <row r="111648">
          <cell r="A111648" t="str">
            <v xml:space="preserve">TOP MATRIZ     </v>
          </cell>
        </row>
        <row r="111649">
          <cell r="A111649" t="str">
            <v xml:space="preserve">TOP MATRIZ     </v>
          </cell>
        </row>
        <row r="111650">
          <cell r="A111650" t="str">
            <v xml:space="preserve">TOP MATRIZ     </v>
          </cell>
        </row>
        <row r="111651">
          <cell r="A111651" t="str">
            <v xml:space="preserve">TOP MATRIZ     </v>
          </cell>
        </row>
        <row r="111652">
          <cell r="A111652" t="str">
            <v xml:space="preserve">TOP MATRIZ     </v>
          </cell>
        </row>
        <row r="111653">
          <cell r="A111653" t="str">
            <v xml:space="preserve">TOP MATRIZ     </v>
          </cell>
        </row>
        <row r="111654">
          <cell r="A111654" t="str">
            <v xml:space="preserve">TOP MATRIZ     </v>
          </cell>
        </row>
        <row r="111655">
          <cell r="A111655" t="str">
            <v xml:space="preserve">TOP MATRIZ     </v>
          </cell>
        </row>
        <row r="111656">
          <cell r="A111656" t="str">
            <v xml:space="preserve">TOP MATRIZ     </v>
          </cell>
        </row>
        <row r="111657">
          <cell r="A111657" t="str">
            <v xml:space="preserve">TOP MATRIZ     </v>
          </cell>
        </row>
        <row r="111658">
          <cell r="A111658" t="str">
            <v xml:space="preserve">TOP MATRIZ     </v>
          </cell>
        </row>
        <row r="111659">
          <cell r="A111659" t="str">
            <v xml:space="preserve">TOP MATRIZ     </v>
          </cell>
        </row>
        <row r="111660">
          <cell r="A111660" t="str">
            <v xml:space="preserve">TOP MATRIZ     </v>
          </cell>
        </row>
        <row r="111661">
          <cell r="A111661" t="str">
            <v xml:space="preserve">TOP MATRIZ     </v>
          </cell>
        </row>
        <row r="111662">
          <cell r="A111662" t="str">
            <v xml:space="preserve">TOP MATRIZ     </v>
          </cell>
        </row>
        <row r="111663">
          <cell r="A111663" t="str">
            <v xml:space="preserve">TOP MATRIZ     </v>
          </cell>
        </row>
        <row r="111664">
          <cell r="A111664" t="str">
            <v xml:space="preserve">TOP MATRIZ     </v>
          </cell>
        </row>
        <row r="111665">
          <cell r="A111665" t="str">
            <v xml:space="preserve">TOP MATRIZ     </v>
          </cell>
        </row>
        <row r="111666">
          <cell r="A111666" t="str">
            <v xml:space="preserve">TOP MATRIZ     </v>
          </cell>
        </row>
        <row r="111667">
          <cell r="A111667" t="str">
            <v xml:space="preserve">TOP MATRIZ     </v>
          </cell>
        </row>
        <row r="111668">
          <cell r="A111668" t="str">
            <v xml:space="preserve">TOP MATRIZ     </v>
          </cell>
        </row>
        <row r="111669">
          <cell r="A111669" t="str">
            <v xml:space="preserve">TOP MATRIZ     </v>
          </cell>
        </row>
        <row r="111670">
          <cell r="A111670" t="str">
            <v xml:space="preserve">TOP MATRIZ     </v>
          </cell>
        </row>
        <row r="111671">
          <cell r="A111671" t="str">
            <v xml:space="preserve">TOP MATRIZ     </v>
          </cell>
        </row>
        <row r="111672">
          <cell r="A111672" t="str">
            <v xml:space="preserve">TOP MATRIZ     </v>
          </cell>
        </row>
        <row r="111673">
          <cell r="A111673" t="str">
            <v xml:space="preserve">TOP MATRIZ     </v>
          </cell>
        </row>
        <row r="111674">
          <cell r="A111674" t="str">
            <v xml:space="preserve">TOP MATRIZ     </v>
          </cell>
        </row>
        <row r="111675">
          <cell r="A111675" t="str">
            <v xml:space="preserve">TOP MATRIZ     </v>
          </cell>
        </row>
        <row r="111676">
          <cell r="A111676" t="str">
            <v xml:space="preserve">TOP MATRIZ     </v>
          </cell>
        </row>
        <row r="111677">
          <cell r="A111677" t="str">
            <v xml:space="preserve">TOP MATRIZ     </v>
          </cell>
        </row>
        <row r="111678">
          <cell r="A111678" t="str">
            <v xml:space="preserve">TOP MATRIZ     </v>
          </cell>
        </row>
        <row r="111679">
          <cell r="A111679" t="str">
            <v xml:space="preserve">TOP MATRIZ     </v>
          </cell>
        </row>
        <row r="111680">
          <cell r="A111680" t="str">
            <v xml:space="preserve">TOP MATRIZ     </v>
          </cell>
        </row>
        <row r="111681">
          <cell r="A111681" t="str">
            <v xml:space="preserve">TOP MATRIZ     </v>
          </cell>
        </row>
        <row r="111682">
          <cell r="A111682" t="str">
            <v xml:space="preserve">TOP MATRIZ     </v>
          </cell>
        </row>
        <row r="111683">
          <cell r="A111683" t="str">
            <v xml:space="preserve">TOP MATRIZ     </v>
          </cell>
        </row>
        <row r="111684">
          <cell r="A111684" t="str">
            <v xml:space="preserve">TOP MATRIZ     </v>
          </cell>
        </row>
        <row r="111685">
          <cell r="A111685" t="str">
            <v xml:space="preserve">TOP MATRIZ     </v>
          </cell>
        </row>
        <row r="111686">
          <cell r="A111686" t="str">
            <v xml:space="preserve">SECON MATRIZ   </v>
          </cell>
        </row>
        <row r="111687">
          <cell r="A111687" t="str">
            <v xml:space="preserve">SECON MATRIZ   </v>
          </cell>
        </row>
        <row r="111688">
          <cell r="A111688" t="str">
            <v xml:space="preserve">SECON MATRIZ   </v>
          </cell>
        </row>
        <row r="111689">
          <cell r="A111689" t="str">
            <v xml:space="preserve">SECON MATRIZ   </v>
          </cell>
        </row>
        <row r="111690">
          <cell r="A111690" t="str">
            <v xml:space="preserve">SECON MATRIZ   </v>
          </cell>
        </row>
        <row r="111691">
          <cell r="A111691" t="str">
            <v xml:space="preserve">SECON MATRIZ   </v>
          </cell>
        </row>
        <row r="111692">
          <cell r="A111692" t="str">
            <v xml:space="preserve">SECON MATRIZ   </v>
          </cell>
        </row>
        <row r="111693">
          <cell r="A111693" t="str">
            <v xml:space="preserve">SECON MATRIZ   </v>
          </cell>
        </row>
        <row r="111694">
          <cell r="A111694" t="str">
            <v xml:space="preserve">SECON MATRIZ   </v>
          </cell>
        </row>
        <row r="111695">
          <cell r="A111695" t="str">
            <v xml:space="preserve">IN HAUS        </v>
          </cell>
        </row>
        <row r="111696">
          <cell r="A111696" t="str">
            <v xml:space="preserve">IN HAUS        </v>
          </cell>
        </row>
        <row r="111697">
          <cell r="A111697" t="str">
            <v xml:space="preserve">IN HAUS        </v>
          </cell>
        </row>
        <row r="111698">
          <cell r="A111698" t="str">
            <v xml:space="preserve">IN HAUS        </v>
          </cell>
        </row>
        <row r="111699">
          <cell r="A111699" t="str">
            <v xml:space="preserve">IN HAUS        </v>
          </cell>
        </row>
        <row r="111700">
          <cell r="A111700" t="str">
            <v xml:space="preserve">IN HAUS        </v>
          </cell>
        </row>
        <row r="111701">
          <cell r="A111701" t="str">
            <v xml:space="preserve">IN HAUS        </v>
          </cell>
        </row>
        <row r="111702">
          <cell r="A111702" t="str">
            <v xml:space="preserve">IN HAUS        </v>
          </cell>
        </row>
        <row r="111703">
          <cell r="A111703" t="str">
            <v xml:space="preserve">IN HAUS        </v>
          </cell>
        </row>
        <row r="111704">
          <cell r="A111704" t="str">
            <v xml:space="preserve">TOP MATRIZ     </v>
          </cell>
        </row>
        <row r="111705">
          <cell r="A111705" t="str">
            <v xml:space="preserve">TOP MATRIZ     </v>
          </cell>
        </row>
        <row r="111706">
          <cell r="A111706" t="str">
            <v xml:space="preserve">TOP MATRIZ     </v>
          </cell>
        </row>
        <row r="111707">
          <cell r="A111707" t="str">
            <v xml:space="preserve">TOP MATRIZ     </v>
          </cell>
        </row>
        <row r="111708">
          <cell r="A111708" t="str">
            <v xml:space="preserve">TOP MATRIZ     </v>
          </cell>
        </row>
        <row r="111709">
          <cell r="A111709" t="str">
            <v xml:space="preserve">TOP MATRIZ     </v>
          </cell>
        </row>
        <row r="111710">
          <cell r="A111710" t="str">
            <v xml:space="preserve">TOP MATRIZ     </v>
          </cell>
        </row>
        <row r="111711">
          <cell r="A111711" t="str">
            <v xml:space="preserve">TOP MATRIZ     </v>
          </cell>
        </row>
        <row r="111712">
          <cell r="A111712" t="str">
            <v xml:space="preserve">TOP MATRIZ     </v>
          </cell>
        </row>
        <row r="111713">
          <cell r="A111713" t="str">
            <v xml:space="preserve">SECON MATRIZ   </v>
          </cell>
        </row>
        <row r="111714">
          <cell r="A111714" t="str">
            <v xml:space="preserve">SECON MATRIZ   </v>
          </cell>
        </row>
        <row r="111715">
          <cell r="A111715" t="str">
            <v xml:space="preserve">SECON MATRIZ   </v>
          </cell>
        </row>
        <row r="111716">
          <cell r="A111716" t="str">
            <v xml:space="preserve">SECON MATRIZ   </v>
          </cell>
        </row>
        <row r="111717">
          <cell r="A111717" t="str">
            <v xml:space="preserve">SECON MATRIZ   </v>
          </cell>
        </row>
        <row r="111718">
          <cell r="A111718" t="str">
            <v xml:space="preserve">SECON MATRIZ   </v>
          </cell>
        </row>
        <row r="111719">
          <cell r="A111719" t="str">
            <v xml:space="preserve">SECON MATRIZ   </v>
          </cell>
        </row>
        <row r="111720">
          <cell r="A111720" t="str">
            <v xml:space="preserve">SECON MATRIZ   </v>
          </cell>
        </row>
        <row r="111721">
          <cell r="A111721" t="str">
            <v xml:space="preserve">SECON MATRIZ   </v>
          </cell>
        </row>
        <row r="111722">
          <cell r="A111722" t="str">
            <v xml:space="preserve">TOP MATRIZ     </v>
          </cell>
        </row>
        <row r="111723">
          <cell r="A111723" t="str">
            <v xml:space="preserve">TOP MATRIZ     </v>
          </cell>
        </row>
        <row r="111724">
          <cell r="A111724" t="str">
            <v xml:space="preserve">TOP MATRIZ     </v>
          </cell>
        </row>
        <row r="111725">
          <cell r="A111725" t="str">
            <v xml:space="preserve">TOP MATRIZ     </v>
          </cell>
        </row>
        <row r="111726">
          <cell r="A111726" t="str">
            <v xml:space="preserve">TOP MATRIZ     </v>
          </cell>
        </row>
        <row r="111727">
          <cell r="A111727" t="str">
            <v xml:space="preserve">TOP MATRIZ     </v>
          </cell>
        </row>
        <row r="111728">
          <cell r="A111728" t="str">
            <v xml:space="preserve">TOP MATRIZ     </v>
          </cell>
        </row>
        <row r="111729">
          <cell r="A111729" t="str">
            <v xml:space="preserve">TOP MATRIZ     </v>
          </cell>
        </row>
        <row r="111730">
          <cell r="A111730" t="str">
            <v xml:space="preserve">TOP MATRIZ     </v>
          </cell>
        </row>
        <row r="111731">
          <cell r="A111731" t="str">
            <v xml:space="preserve">TOP MATRIZ     </v>
          </cell>
        </row>
        <row r="111732">
          <cell r="A111732" t="str">
            <v xml:space="preserve">TOP MATRIZ     </v>
          </cell>
        </row>
        <row r="111733">
          <cell r="A111733" t="str">
            <v xml:space="preserve">TOP MATRIZ     </v>
          </cell>
        </row>
        <row r="111734">
          <cell r="A111734" t="str">
            <v xml:space="preserve">TOP MATRIZ     </v>
          </cell>
        </row>
        <row r="111735">
          <cell r="A111735" t="str">
            <v xml:space="preserve">TOP MATRIZ     </v>
          </cell>
        </row>
        <row r="111736">
          <cell r="A111736" t="str">
            <v xml:space="preserve">TOP MATRIZ     </v>
          </cell>
        </row>
        <row r="111737">
          <cell r="A111737" t="str">
            <v xml:space="preserve">TOP MATRIZ     </v>
          </cell>
        </row>
        <row r="111738">
          <cell r="A111738" t="str">
            <v xml:space="preserve">TOP MATRIZ     </v>
          </cell>
        </row>
        <row r="111739">
          <cell r="A111739" t="str">
            <v xml:space="preserve">TOP MATRIZ     </v>
          </cell>
        </row>
        <row r="111740">
          <cell r="A111740" t="str">
            <v xml:space="preserve">GPS SP         </v>
          </cell>
        </row>
        <row r="111741">
          <cell r="A111741" t="str">
            <v xml:space="preserve">GPS SP         </v>
          </cell>
        </row>
        <row r="111742">
          <cell r="A111742" t="str">
            <v xml:space="preserve">GPS SP         </v>
          </cell>
        </row>
        <row r="111743">
          <cell r="A111743" t="str">
            <v xml:space="preserve">GPS SP         </v>
          </cell>
        </row>
        <row r="111744">
          <cell r="A111744" t="str">
            <v xml:space="preserve">GPS SP         </v>
          </cell>
        </row>
        <row r="111745">
          <cell r="A111745" t="str">
            <v xml:space="preserve">GPS SP         </v>
          </cell>
        </row>
        <row r="111746">
          <cell r="A111746" t="str">
            <v xml:space="preserve">GPS SP         </v>
          </cell>
        </row>
        <row r="111747">
          <cell r="A111747" t="str">
            <v xml:space="preserve">GPS SP         </v>
          </cell>
        </row>
        <row r="111748">
          <cell r="A111748" t="str">
            <v xml:space="preserve">GPS SP         </v>
          </cell>
        </row>
        <row r="111749">
          <cell r="A111749" t="str">
            <v xml:space="preserve">GPS SP         </v>
          </cell>
        </row>
        <row r="111750">
          <cell r="A111750" t="str">
            <v xml:space="preserve">GPS SP         </v>
          </cell>
        </row>
        <row r="111751">
          <cell r="A111751" t="str">
            <v xml:space="preserve">GPS SP         </v>
          </cell>
        </row>
        <row r="111752">
          <cell r="A111752" t="str">
            <v xml:space="preserve">GPS SP         </v>
          </cell>
        </row>
        <row r="111753">
          <cell r="A111753" t="str">
            <v xml:space="preserve">GPS SP         </v>
          </cell>
        </row>
        <row r="111754">
          <cell r="A111754" t="str">
            <v xml:space="preserve">GPS SP         </v>
          </cell>
        </row>
        <row r="111755">
          <cell r="A111755" t="str">
            <v xml:space="preserve">GPS SP         </v>
          </cell>
        </row>
        <row r="111756">
          <cell r="A111756" t="str">
            <v xml:space="preserve">GPS SP         </v>
          </cell>
        </row>
        <row r="111757">
          <cell r="A111757" t="str">
            <v xml:space="preserve">GPS SP         </v>
          </cell>
        </row>
        <row r="111758">
          <cell r="A111758" t="str">
            <v xml:space="preserve">TOP MATRIZ     </v>
          </cell>
        </row>
        <row r="111759">
          <cell r="A111759" t="str">
            <v xml:space="preserve">TOP MATRIZ     </v>
          </cell>
        </row>
        <row r="111760">
          <cell r="A111760" t="str">
            <v xml:space="preserve">TOP MATRIZ     </v>
          </cell>
        </row>
        <row r="111761">
          <cell r="A111761" t="str">
            <v xml:space="preserve">TOP MATRIZ     </v>
          </cell>
        </row>
        <row r="111762">
          <cell r="A111762" t="str">
            <v xml:space="preserve">TOP MATRIZ     </v>
          </cell>
        </row>
        <row r="111763">
          <cell r="A111763" t="str">
            <v xml:space="preserve">TOP MATRIZ     </v>
          </cell>
        </row>
        <row r="111764">
          <cell r="A111764" t="str">
            <v xml:space="preserve">TOP MATRIZ     </v>
          </cell>
        </row>
        <row r="111765">
          <cell r="A111765" t="str">
            <v xml:space="preserve">TOP MATRIZ     </v>
          </cell>
        </row>
        <row r="111766">
          <cell r="A111766" t="str">
            <v xml:space="preserve">TOP MATRIZ     </v>
          </cell>
        </row>
        <row r="111767">
          <cell r="A111767" t="str">
            <v xml:space="preserve">SECON MATRIZ   </v>
          </cell>
        </row>
        <row r="111768">
          <cell r="A111768" t="str">
            <v xml:space="preserve">SECON MATRIZ   </v>
          </cell>
        </row>
        <row r="111769">
          <cell r="A111769" t="str">
            <v xml:space="preserve">SECON MATRIZ   </v>
          </cell>
        </row>
        <row r="111770">
          <cell r="A111770" t="str">
            <v xml:space="preserve">SECON MATRIZ   </v>
          </cell>
        </row>
        <row r="111771">
          <cell r="A111771" t="str">
            <v xml:space="preserve">SECON MATRIZ   </v>
          </cell>
        </row>
        <row r="111772">
          <cell r="A111772" t="str">
            <v xml:space="preserve">SECON MATRIZ   </v>
          </cell>
        </row>
        <row r="111773">
          <cell r="A111773" t="str">
            <v xml:space="preserve">SECON MATRIZ   </v>
          </cell>
        </row>
        <row r="111774">
          <cell r="A111774" t="str">
            <v xml:space="preserve">SECON MATRIZ   </v>
          </cell>
        </row>
        <row r="111775">
          <cell r="A111775" t="str">
            <v xml:space="preserve">SECON MATRIZ   </v>
          </cell>
        </row>
        <row r="111776">
          <cell r="A111776" t="str">
            <v xml:space="preserve">SECON MATRIZ   </v>
          </cell>
        </row>
        <row r="111777">
          <cell r="A111777" t="str">
            <v xml:space="preserve">SECON MATRIZ   </v>
          </cell>
        </row>
        <row r="111778">
          <cell r="A111778" t="str">
            <v xml:space="preserve">SECON MATRIZ   </v>
          </cell>
        </row>
        <row r="111779">
          <cell r="A111779" t="str">
            <v xml:space="preserve">SECON MATRIZ   </v>
          </cell>
        </row>
        <row r="111780">
          <cell r="A111780" t="str">
            <v xml:space="preserve">SECON MATRIZ   </v>
          </cell>
        </row>
        <row r="111781">
          <cell r="A111781" t="str">
            <v xml:space="preserve">SECON MATRIZ   </v>
          </cell>
        </row>
        <row r="111782">
          <cell r="A111782" t="str">
            <v xml:space="preserve">SECON MATRIZ   </v>
          </cell>
        </row>
        <row r="111783">
          <cell r="A111783" t="str">
            <v xml:space="preserve">SECON MATRIZ   </v>
          </cell>
        </row>
        <row r="111784">
          <cell r="A111784" t="str">
            <v xml:space="preserve">SECON MATRIZ   </v>
          </cell>
        </row>
        <row r="111785">
          <cell r="A111785" t="str">
            <v xml:space="preserve">GPS SP         </v>
          </cell>
        </row>
        <row r="111786">
          <cell r="A111786" t="str">
            <v xml:space="preserve">GPS SP         </v>
          </cell>
        </row>
        <row r="111787">
          <cell r="A111787" t="str">
            <v xml:space="preserve">GPS SP         </v>
          </cell>
        </row>
        <row r="111788">
          <cell r="A111788" t="str">
            <v xml:space="preserve">GPS SP         </v>
          </cell>
        </row>
        <row r="111789">
          <cell r="A111789" t="str">
            <v xml:space="preserve">GPS SP         </v>
          </cell>
        </row>
        <row r="111790">
          <cell r="A111790" t="str">
            <v xml:space="preserve">GPS SP         </v>
          </cell>
        </row>
        <row r="111791">
          <cell r="A111791" t="str">
            <v xml:space="preserve">GPS SP         </v>
          </cell>
        </row>
        <row r="111792">
          <cell r="A111792" t="str">
            <v xml:space="preserve">GPS SP         </v>
          </cell>
        </row>
        <row r="111793">
          <cell r="A111793" t="str">
            <v xml:space="preserve">GPS SP         </v>
          </cell>
        </row>
        <row r="111794">
          <cell r="A111794" t="str">
            <v xml:space="preserve">TOP MATRIZ     </v>
          </cell>
        </row>
        <row r="111795">
          <cell r="A111795" t="str">
            <v xml:space="preserve">TOP MATRIZ     </v>
          </cell>
        </row>
        <row r="111796">
          <cell r="A111796" t="str">
            <v xml:space="preserve">TOP MATRIZ     </v>
          </cell>
        </row>
        <row r="111797">
          <cell r="A111797" t="str">
            <v xml:space="preserve">TOP MATRIZ     </v>
          </cell>
        </row>
        <row r="111798">
          <cell r="A111798" t="str">
            <v xml:space="preserve">TOP MATRIZ     </v>
          </cell>
        </row>
        <row r="111799">
          <cell r="A111799" t="str">
            <v xml:space="preserve">TOP MATRIZ     </v>
          </cell>
        </row>
        <row r="111800">
          <cell r="A111800" t="str">
            <v xml:space="preserve">TOP MATRIZ     </v>
          </cell>
        </row>
        <row r="111801">
          <cell r="A111801" t="str">
            <v xml:space="preserve">TOP MATRIZ     </v>
          </cell>
        </row>
        <row r="111802">
          <cell r="A111802" t="str">
            <v xml:space="preserve">TOP MATRIZ     </v>
          </cell>
        </row>
        <row r="111803">
          <cell r="A111803" t="str">
            <v xml:space="preserve">GPS SP         </v>
          </cell>
        </row>
        <row r="111804">
          <cell r="A111804" t="str">
            <v xml:space="preserve">GPS SP         </v>
          </cell>
        </row>
        <row r="111805">
          <cell r="A111805" t="str">
            <v xml:space="preserve">GPS SP         </v>
          </cell>
        </row>
        <row r="111806">
          <cell r="A111806" t="str">
            <v xml:space="preserve">GPS SP         </v>
          </cell>
        </row>
        <row r="111807">
          <cell r="A111807" t="str">
            <v xml:space="preserve">GPS SP         </v>
          </cell>
        </row>
        <row r="111808">
          <cell r="A111808" t="str">
            <v xml:space="preserve">GPS SP         </v>
          </cell>
        </row>
        <row r="111809">
          <cell r="A111809" t="str">
            <v xml:space="preserve">GPS SP         </v>
          </cell>
        </row>
        <row r="111810">
          <cell r="A111810" t="str">
            <v xml:space="preserve">GPS SP         </v>
          </cell>
        </row>
        <row r="111811">
          <cell r="A111811" t="str">
            <v xml:space="preserve">GPS SP         </v>
          </cell>
        </row>
        <row r="111812">
          <cell r="A111812" t="str">
            <v xml:space="preserve">GPS SP         </v>
          </cell>
        </row>
        <row r="111813">
          <cell r="A111813" t="str">
            <v xml:space="preserve">GPS SP         </v>
          </cell>
        </row>
        <row r="111814">
          <cell r="A111814" t="str">
            <v xml:space="preserve">GPS SP         </v>
          </cell>
        </row>
        <row r="111815">
          <cell r="A111815" t="str">
            <v xml:space="preserve">GPS SP         </v>
          </cell>
        </row>
        <row r="111816">
          <cell r="A111816" t="str">
            <v xml:space="preserve">GPS SP         </v>
          </cell>
        </row>
        <row r="111817">
          <cell r="A111817" t="str">
            <v xml:space="preserve">GPS SP         </v>
          </cell>
        </row>
        <row r="111818">
          <cell r="A111818" t="str">
            <v xml:space="preserve">GPS SP         </v>
          </cell>
        </row>
        <row r="111819">
          <cell r="A111819" t="str">
            <v xml:space="preserve">GPS SP         </v>
          </cell>
        </row>
        <row r="111820">
          <cell r="A111820" t="str">
            <v xml:space="preserve">GPS SP         </v>
          </cell>
        </row>
        <row r="111821">
          <cell r="A111821" t="str">
            <v xml:space="preserve">TOP MATRIZ     </v>
          </cell>
        </row>
        <row r="111822">
          <cell r="A111822" t="str">
            <v xml:space="preserve">TOP MATRIZ     </v>
          </cell>
        </row>
        <row r="111823">
          <cell r="A111823" t="str">
            <v xml:space="preserve">TOP MATRIZ     </v>
          </cell>
        </row>
        <row r="111824">
          <cell r="A111824" t="str">
            <v xml:space="preserve">TOP MATRIZ     </v>
          </cell>
        </row>
        <row r="111825">
          <cell r="A111825" t="str">
            <v xml:space="preserve">TOP MATRIZ     </v>
          </cell>
        </row>
        <row r="111826">
          <cell r="A111826" t="str">
            <v xml:space="preserve">TOP MATRIZ     </v>
          </cell>
        </row>
        <row r="111827">
          <cell r="A111827" t="str">
            <v xml:space="preserve">TOP MATRIZ     </v>
          </cell>
        </row>
        <row r="111828">
          <cell r="A111828" t="str">
            <v xml:space="preserve">TOP MATRIZ     </v>
          </cell>
        </row>
        <row r="111829">
          <cell r="A111829" t="str">
            <v xml:space="preserve">TOP MATRIZ     </v>
          </cell>
        </row>
        <row r="111830">
          <cell r="A111830" t="str">
            <v xml:space="preserve">TOP MATRIZ     </v>
          </cell>
        </row>
        <row r="111831">
          <cell r="A111831" t="str">
            <v xml:space="preserve">TOP MATRIZ     </v>
          </cell>
        </row>
        <row r="111832">
          <cell r="A111832" t="str">
            <v xml:space="preserve">TOP MATRIZ     </v>
          </cell>
        </row>
        <row r="111833">
          <cell r="A111833" t="str">
            <v xml:space="preserve">TOP MATRIZ     </v>
          </cell>
        </row>
        <row r="111834">
          <cell r="A111834" t="str">
            <v xml:space="preserve">TOP MATRIZ     </v>
          </cell>
        </row>
        <row r="111835">
          <cell r="A111835" t="str">
            <v xml:space="preserve">TOP MATRIZ     </v>
          </cell>
        </row>
        <row r="111836">
          <cell r="A111836" t="str">
            <v xml:space="preserve">TOP MATRIZ     </v>
          </cell>
        </row>
        <row r="111837">
          <cell r="A111837" t="str">
            <v xml:space="preserve">TOP MATRIZ     </v>
          </cell>
        </row>
        <row r="111838">
          <cell r="A111838" t="str">
            <v xml:space="preserve">TOP MATRIZ     </v>
          </cell>
        </row>
        <row r="111839">
          <cell r="A111839" t="str">
            <v xml:space="preserve">TOP MATRIZ     </v>
          </cell>
        </row>
        <row r="111840">
          <cell r="A111840" t="str">
            <v xml:space="preserve">TOP MATRIZ     </v>
          </cell>
        </row>
        <row r="111841">
          <cell r="A111841" t="str">
            <v xml:space="preserve">TOP MATRIZ     </v>
          </cell>
        </row>
        <row r="111842">
          <cell r="A111842" t="str">
            <v xml:space="preserve">TOP MATRIZ     </v>
          </cell>
        </row>
        <row r="111843">
          <cell r="A111843" t="str">
            <v xml:space="preserve">TOP MATRIZ     </v>
          </cell>
        </row>
        <row r="111844">
          <cell r="A111844" t="str">
            <v xml:space="preserve">TOP MATRIZ     </v>
          </cell>
        </row>
        <row r="111845">
          <cell r="A111845" t="str">
            <v xml:space="preserve">TOP MATRIZ     </v>
          </cell>
        </row>
        <row r="111846">
          <cell r="A111846" t="str">
            <v xml:space="preserve">TOP MATRIZ     </v>
          </cell>
        </row>
        <row r="111847">
          <cell r="A111847" t="str">
            <v xml:space="preserve">TOP MATRIZ     </v>
          </cell>
        </row>
        <row r="111848">
          <cell r="A111848" t="str">
            <v xml:space="preserve">TOP MATRIZ     </v>
          </cell>
        </row>
        <row r="111849">
          <cell r="A111849" t="str">
            <v xml:space="preserve">IN HAUS        </v>
          </cell>
        </row>
        <row r="111850">
          <cell r="A111850" t="str">
            <v xml:space="preserve">IN HAUS        </v>
          </cell>
        </row>
        <row r="111851">
          <cell r="A111851" t="str">
            <v xml:space="preserve">IN HAUS        </v>
          </cell>
        </row>
        <row r="111852">
          <cell r="A111852" t="str">
            <v xml:space="preserve">IN HAUS        </v>
          </cell>
        </row>
        <row r="111853">
          <cell r="A111853" t="str">
            <v xml:space="preserve">IN HAUS        </v>
          </cell>
        </row>
        <row r="111854">
          <cell r="A111854" t="str">
            <v xml:space="preserve">IN HAUS        </v>
          </cell>
        </row>
        <row r="111855">
          <cell r="A111855" t="str">
            <v xml:space="preserve">IN HAUS        </v>
          </cell>
        </row>
        <row r="111856">
          <cell r="A111856" t="str">
            <v xml:space="preserve">IN HAUS        </v>
          </cell>
        </row>
        <row r="111857">
          <cell r="A111857" t="str">
            <v xml:space="preserve">IN HAUS        </v>
          </cell>
        </row>
        <row r="111858">
          <cell r="A111858" t="str">
            <v xml:space="preserve">ENGESEG MATRIZ </v>
          </cell>
        </row>
        <row r="111859">
          <cell r="A111859" t="str">
            <v xml:space="preserve">ENGESEG MATRIZ </v>
          </cell>
        </row>
        <row r="111860">
          <cell r="A111860" t="str">
            <v xml:space="preserve">ENGESEG MATRIZ </v>
          </cell>
        </row>
        <row r="111861">
          <cell r="A111861" t="str">
            <v xml:space="preserve">ENGESEG MATRIZ </v>
          </cell>
        </row>
        <row r="111862">
          <cell r="A111862" t="str">
            <v xml:space="preserve">ENGESEG MATRIZ </v>
          </cell>
        </row>
        <row r="111863">
          <cell r="A111863" t="str">
            <v xml:space="preserve">ENGESEG MATRIZ </v>
          </cell>
        </row>
        <row r="111864">
          <cell r="A111864" t="str">
            <v xml:space="preserve">ENGESEG MATRIZ </v>
          </cell>
        </row>
        <row r="111865">
          <cell r="A111865" t="str">
            <v xml:space="preserve">ENGESEG MATRIZ </v>
          </cell>
        </row>
        <row r="111866">
          <cell r="A111866" t="str">
            <v xml:space="preserve">TOP MATRIZ     </v>
          </cell>
        </row>
        <row r="111867">
          <cell r="A111867" t="str">
            <v xml:space="preserve">TOP MATRIZ     </v>
          </cell>
        </row>
        <row r="111868">
          <cell r="A111868" t="str">
            <v xml:space="preserve">TOP MATRIZ     </v>
          </cell>
        </row>
        <row r="111869">
          <cell r="A111869" t="str">
            <v xml:space="preserve">TOP MATRIZ     </v>
          </cell>
        </row>
        <row r="111870">
          <cell r="A111870" t="str">
            <v xml:space="preserve">TOP MATRIZ     </v>
          </cell>
        </row>
        <row r="111871">
          <cell r="A111871" t="str">
            <v xml:space="preserve">TOP MATRIZ     </v>
          </cell>
        </row>
        <row r="111872">
          <cell r="A111872" t="str">
            <v xml:space="preserve">TOP MATRIZ     </v>
          </cell>
        </row>
        <row r="111873">
          <cell r="A111873" t="str">
            <v xml:space="preserve">TOP MATRIZ     </v>
          </cell>
        </row>
        <row r="111874">
          <cell r="A111874" t="str">
            <v xml:space="preserve">TOP MATRIZ     </v>
          </cell>
        </row>
        <row r="111875">
          <cell r="A111875" t="str">
            <v xml:space="preserve">TOP MATRIZ     </v>
          </cell>
        </row>
        <row r="111876">
          <cell r="A111876" t="str">
            <v xml:space="preserve">TOP MATRIZ     </v>
          </cell>
        </row>
        <row r="111877">
          <cell r="A111877" t="str">
            <v xml:space="preserve">TOP MATRIZ     </v>
          </cell>
        </row>
        <row r="111878">
          <cell r="A111878" t="str">
            <v xml:space="preserve">TOP MATRIZ     </v>
          </cell>
        </row>
        <row r="111879">
          <cell r="A111879" t="str">
            <v xml:space="preserve">TOP MATRIZ     </v>
          </cell>
        </row>
        <row r="111880">
          <cell r="A111880" t="str">
            <v xml:space="preserve">TOP MATRIZ     </v>
          </cell>
        </row>
        <row r="111881">
          <cell r="A111881" t="str">
            <v xml:space="preserve">TOP MATRIZ     </v>
          </cell>
        </row>
        <row r="111882">
          <cell r="A111882" t="str">
            <v xml:space="preserve">TOP MATRIZ     </v>
          </cell>
        </row>
        <row r="111883">
          <cell r="A111883" t="str">
            <v xml:space="preserve">TOP MATRIZ     </v>
          </cell>
        </row>
        <row r="111884">
          <cell r="A111884" t="str">
            <v xml:space="preserve">SECON MATRIZ   </v>
          </cell>
        </row>
        <row r="111885">
          <cell r="A111885" t="str">
            <v xml:space="preserve">SECON MATRIZ   </v>
          </cell>
        </row>
        <row r="111886">
          <cell r="A111886" t="str">
            <v xml:space="preserve">SECON MATRIZ   </v>
          </cell>
        </row>
        <row r="111887">
          <cell r="A111887" t="str">
            <v xml:space="preserve">SECON MATRIZ   </v>
          </cell>
        </row>
        <row r="111888">
          <cell r="A111888" t="str">
            <v xml:space="preserve">SECON MATRIZ   </v>
          </cell>
        </row>
        <row r="111889">
          <cell r="A111889" t="str">
            <v xml:space="preserve">SECON MATRIZ   </v>
          </cell>
        </row>
        <row r="111890">
          <cell r="A111890" t="str">
            <v xml:space="preserve">SECON MATRIZ   </v>
          </cell>
        </row>
        <row r="111891">
          <cell r="A111891" t="str">
            <v xml:space="preserve">SECON MATRIZ   </v>
          </cell>
        </row>
        <row r="111892">
          <cell r="A111892" t="str">
            <v xml:space="preserve">SECON MATRIZ   </v>
          </cell>
        </row>
        <row r="111893">
          <cell r="A111893" t="str">
            <v xml:space="preserve">IN HAUS        </v>
          </cell>
        </row>
        <row r="111894">
          <cell r="A111894" t="str">
            <v xml:space="preserve">IN HAUS        </v>
          </cell>
        </row>
        <row r="111895">
          <cell r="A111895" t="str">
            <v xml:space="preserve">IN HAUS        </v>
          </cell>
        </row>
        <row r="111896">
          <cell r="A111896" t="str">
            <v xml:space="preserve">IN HAUS        </v>
          </cell>
        </row>
        <row r="111897">
          <cell r="A111897" t="str">
            <v xml:space="preserve">IN HAUS        </v>
          </cell>
        </row>
        <row r="111898">
          <cell r="A111898" t="str">
            <v xml:space="preserve">IN HAUS        </v>
          </cell>
        </row>
        <row r="111899">
          <cell r="A111899" t="str">
            <v xml:space="preserve">IN HAUS        </v>
          </cell>
        </row>
        <row r="111900">
          <cell r="A111900" t="str">
            <v xml:space="preserve">IN HAUS        </v>
          </cell>
        </row>
        <row r="111901">
          <cell r="A111901" t="str">
            <v xml:space="preserve">TOP MATRIZ     </v>
          </cell>
        </row>
        <row r="111902">
          <cell r="A111902" t="str">
            <v xml:space="preserve">TOP MATRIZ     </v>
          </cell>
        </row>
        <row r="111903">
          <cell r="A111903" t="str">
            <v xml:space="preserve">TOP MATRIZ     </v>
          </cell>
        </row>
        <row r="111904">
          <cell r="A111904" t="str">
            <v xml:space="preserve">TOP MATRIZ     </v>
          </cell>
        </row>
        <row r="111905">
          <cell r="A111905" t="str">
            <v xml:space="preserve">TOP MATRIZ     </v>
          </cell>
        </row>
        <row r="111906">
          <cell r="A111906" t="str">
            <v xml:space="preserve">TOP MATRIZ     </v>
          </cell>
        </row>
        <row r="111907">
          <cell r="A111907" t="str">
            <v xml:space="preserve">TOP MATRIZ     </v>
          </cell>
        </row>
        <row r="111908">
          <cell r="A111908" t="str">
            <v xml:space="preserve">TOP MATRIZ     </v>
          </cell>
        </row>
        <row r="111909">
          <cell r="A111909" t="str">
            <v xml:space="preserve">TOP MATRIZ     </v>
          </cell>
        </row>
        <row r="111910">
          <cell r="A111910" t="str">
            <v xml:space="preserve">SECON MATRIZ   </v>
          </cell>
        </row>
        <row r="111911">
          <cell r="A111911" t="str">
            <v xml:space="preserve">SECON MATRIZ   </v>
          </cell>
        </row>
        <row r="111912">
          <cell r="A111912" t="str">
            <v xml:space="preserve">SECON MATRIZ   </v>
          </cell>
        </row>
        <row r="111913">
          <cell r="A111913" t="str">
            <v xml:space="preserve">SECON MATRIZ   </v>
          </cell>
        </row>
        <row r="111914">
          <cell r="A111914" t="str">
            <v xml:space="preserve">SECON MATRIZ   </v>
          </cell>
        </row>
        <row r="111915">
          <cell r="A111915" t="str">
            <v xml:space="preserve">SECON MATRIZ   </v>
          </cell>
        </row>
        <row r="111916">
          <cell r="A111916" t="str">
            <v xml:space="preserve">SECON MATRIZ   </v>
          </cell>
        </row>
        <row r="111917">
          <cell r="A111917" t="str">
            <v xml:space="preserve">SECON MATRIZ   </v>
          </cell>
        </row>
        <row r="111918">
          <cell r="A111918" t="str">
            <v xml:space="preserve">SECON MATRIZ   </v>
          </cell>
        </row>
        <row r="111919">
          <cell r="A111919" t="str">
            <v xml:space="preserve">SECON MATRIZ   </v>
          </cell>
        </row>
        <row r="111920">
          <cell r="A111920" t="str">
            <v xml:space="preserve">SECON MATRIZ   </v>
          </cell>
        </row>
        <row r="111921">
          <cell r="A111921" t="str">
            <v xml:space="preserve">SECON MATRIZ   </v>
          </cell>
        </row>
        <row r="111922">
          <cell r="A111922" t="str">
            <v xml:space="preserve">SECON MATRIZ   </v>
          </cell>
        </row>
        <row r="111923">
          <cell r="A111923" t="str">
            <v xml:space="preserve">SECON MATRIZ   </v>
          </cell>
        </row>
        <row r="111924">
          <cell r="A111924" t="str">
            <v xml:space="preserve">SECON MATRIZ   </v>
          </cell>
        </row>
        <row r="111925">
          <cell r="A111925" t="str">
            <v xml:space="preserve">SECON MATRIZ   </v>
          </cell>
        </row>
        <row r="111926">
          <cell r="A111926" t="str">
            <v xml:space="preserve">SECON MATRIZ   </v>
          </cell>
        </row>
        <row r="111927">
          <cell r="A111927" t="str">
            <v xml:space="preserve">SECON MATRIZ   </v>
          </cell>
        </row>
        <row r="111928">
          <cell r="A111928" t="str">
            <v xml:space="preserve">SECON MATRIZ   </v>
          </cell>
        </row>
        <row r="111929">
          <cell r="A111929" t="str">
            <v xml:space="preserve">SECON MATRIZ   </v>
          </cell>
        </row>
        <row r="111930">
          <cell r="A111930" t="str">
            <v xml:space="preserve">SECON MATRIZ   </v>
          </cell>
        </row>
        <row r="111931">
          <cell r="A111931" t="str">
            <v xml:space="preserve">SECON MATRIZ   </v>
          </cell>
        </row>
        <row r="111932">
          <cell r="A111932" t="str">
            <v xml:space="preserve">SECON MATRIZ   </v>
          </cell>
        </row>
        <row r="111933">
          <cell r="A111933" t="str">
            <v xml:space="preserve">SECON MATRIZ   </v>
          </cell>
        </row>
        <row r="111934">
          <cell r="A111934" t="str">
            <v xml:space="preserve">SECON MATRIZ   </v>
          </cell>
        </row>
        <row r="111935">
          <cell r="A111935" t="str">
            <v xml:space="preserve">SECON MATRIZ   </v>
          </cell>
        </row>
        <row r="111936">
          <cell r="A111936" t="str">
            <v xml:space="preserve">SECON MATRIZ   </v>
          </cell>
        </row>
        <row r="111937">
          <cell r="A111937" t="str">
            <v xml:space="preserve">SECON MATRIZ   </v>
          </cell>
        </row>
        <row r="111938">
          <cell r="A111938" t="str">
            <v xml:space="preserve">SECON MATRIZ   </v>
          </cell>
        </row>
        <row r="111939">
          <cell r="A111939" t="str">
            <v xml:space="preserve">SECON MATRIZ   </v>
          </cell>
        </row>
        <row r="111940">
          <cell r="A111940" t="str">
            <v xml:space="preserve">SECON MATRIZ   </v>
          </cell>
        </row>
        <row r="111941">
          <cell r="A111941" t="str">
            <v xml:space="preserve">SECON MATRIZ   </v>
          </cell>
        </row>
        <row r="111942">
          <cell r="A111942" t="str">
            <v xml:space="preserve">SECON MATRIZ   </v>
          </cell>
        </row>
        <row r="111943">
          <cell r="A111943" t="str">
            <v xml:space="preserve">SECON MATRIZ   </v>
          </cell>
        </row>
        <row r="111944">
          <cell r="A111944" t="str">
            <v xml:space="preserve">SECON MATRIZ   </v>
          </cell>
        </row>
        <row r="111945">
          <cell r="A111945" t="str">
            <v xml:space="preserve">SECON MATRIZ   </v>
          </cell>
        </row>
        <row r="111946">
          <cell r="A111946" t="str">
            <v xml:space="preserve">TOP MATRIZ     </v>
          </cell>
        </row>
        <row r="111947">
          <cell r="A111947" t="str">
            <v xml:space="preserve">TOP MATRIZ     </v>
          </cell>
        </row>
        <row r="111948">
          <cell r="A111948" t="str">
            <v xml:space="preserve">TOP MATRIZ     </v>
          </cell>
        </row>
        <row r="111949">
          <cell r="A111949" t="str">
            <v xml:space="preserve">TOP MATRIZ     </v>
          </cell>
        </row>
        <row r="111950">
          <cell r="A111950" t="str">
            <v xml:space="preserve">TOP MATRIZ     </v>
          </cell>
        </row>
        <row r="111951">
          <cell r="A111951" t="str">
            <v xml:space="preserve">TOP MATRIZ     </v>
          </cell>
        </row>
        <row r="111952">
          <cell r="A111952" t="str">
            <v xml:space="preserve">TOP MATRIZ     </v>
          </cell>
        </row>
        <row r="111953">
          <cell r="A111953" t="str">
            <v xml:space="preserve">TOP MATRIZ     </v>
          </cell>
        </row>
        <row r="111954">
          <cell r="A111954" t="str">
            <v xml:space="preserve">TOP MATRIZ     </v>
          </cell>
        </row>
        <row r="111955">
          <cell r="A111955" t="str">
            <v xml:space="preserve">SECON MATRIZ   </v>
          </cell>
        </row>
        <row r="111956">
          <cell r="A111956" t="str">
            <v xml:space="preserve">SECON MATRIZ   </v>
          </cell>
        </row>
        <row r="111957">
          <cell r="A111957" t="str">
            <v xml:space="preserve">SECON MATRIZ   </v>
          </cell>
        </row>
        <row r="111958">
          <cell r="A111958" t="str">
            <v xml:space="preserve">SECON MATRIZ   </v>
          </cell>
        </row>
        <row r="111959">
          <cell r="A111959" t="str">
            <v xml:space="preserve">SECON MATRIZ   </v>
          </cell>
        </row>
        <row r="111960">
          <cell r="A111960" t="str">
            <v xml:space="preserve">SECON MATRIZ   </v>
          </cell>
        </row>
        <row r="111961">
          <cell r="A111961" t="str">
            <v xml:space="preserve">SECON MATRIZ   </v>
          </cell>
        </row>
        <row r="111962">
          <cell r="A111962" t="str">
            <v xml:space="preserve">SECON MATRIZ   </v>
          </cell>
        </row>
        <row r="111963">
          <cell r="A111963" t="str">
            <v xml:space="preserve">SECON MATRIZ   </v>
          </cell>
        </row>
        <row r="111964">
          <cell r="A111964" t="str">
            <v xml:space="preserve">TOP MATRIZ     </v>
          </cell>
        </row>
        <row r="111965">
          <cell r="A111965" t="str">
            <v xml:space="preserve">TOP MATRIZ     </v>
          </cell>
        </row>
        <row r="111966">
          <cell r="A111966" t="str">
            <v xml:space="preserve">TOP MATRIZ     </v>
          </cell>
        </row>
        <row r="111967">
          <cell r="A111967" t="str">
            <v xml:space="preserve">TOP MATRIZ     </v>
          </cell>
        </row>
        <row r="111968">
          <cell r="A111968" t="str">
            <v xml:space="preserve">TOP MATRIZ     </v>
          </cell>
        </row>
        <row r="111969">
          <cell r="A111969" t="str">
            <v xml:space="preserve">TOP MATRIZ     </v>
          </cell>
        </row>
        <row r="111970">
          <cell r="A111970" t="str">
            <v xml:space="preserve">TOP MATRIZ     </v>
          </cell>
        </row>
        <row r="111971">
          <cell r="A111971" t="str">
            <v xml:space="preserve">TOP MATRIZ     </v>
          </cell>
        </row>
        <row r="111972">
          <cell r="A111972" t="str">
            <v xml:space="preserve">TOP MATRIZ     </v>
          </cell>
        </row>
        <row r="111973">
          <cell r="A111973" t="str">
            <v xml:space="preserve">IN HAUS        </v>
          </cell>
        </row>
        <row r="111974">
          <cell r="A111974" t="str">
            <v xml:space="preserve">IN HAUS        </v>
          </cell>
        </row>
        <row r="111975">
          <cell r="A111975" t="str">
            <v xml:space="preserve">IN HAUS        </v>
          </cell>
        </row>
        <row r="111976">
          <cell r="A111976" t="str">
            <v xml:space="preserve">IN HAUS        </v>
          </cell>
        </row>
        <row r="111977">
          <cell r="A111977" t="str">
            <v xml:space="preserve">IN HAUS        </v>
          </cell>
        </row>
        <row r="111978">
          <cell r="A111978" t="str">
            <v xml:space="preserve">IN HAUS        </v>
          </cell>
        </row>
        <row r="111979">
          <cell r="A111979" t="str">
            <v xml:space="preserve">IN HAUS        </v>
          </cell>
        </row>
        <row r="111980">
          <cell r="A111980" t="str">
            <v xml:space="preserve">IN HAUS        </v>
          </cell>
        </row>
        <row r="111981">
          <cell r="A111981" t="str">
            <v xml:space="preserve">IN HAUS        </v>
          </cell>
        </row>
        <row r="111982">
          <cell r="A111982" t="str">
            <v xml:space="preserve">GPS SP         </v>
          </cell>
        </row>
        <row r="111983">
          <cell r="A111983" t="str">
            <v xml:space="preserve">GPS SP         </v>
          </cell>
        </row>
        <row r="111984">
          <cell r="A111984" t="str">
            <v xml:space="preserve">GPS SP         </v>
          </cell>
        </row>
        <row r="111985">
          <cell r="A111985" t="str">
            <v xml:space="preserve">GPS SP         </v>
          </cell>
        </row>
        <row r="111986">
          <cell r="A111986" t="str">
            <v xml:space="preserve">GPS SP         </v>
          </cell>
        </row>
        <row r="111987">
          <cell r="A111987" t="str">
            <v xml:space="preserve">GPS SP         </v>
          </cell>
        </row>
        <row r="111988">
          <cell r="A111988" t="str">
            <v xml:space="preserve">GPS SP         </v>
          </cell>
        </row>
        <row r="111989">
          <cell r="A111989" t="str">
            <v xml:space="preserve">GPS SP         </v>
          </cell>
        </row>
        <row r="111990">
          <cell r="A111990" t="str">
            <v xml:space="preserve">GPS SP         </v>
          </cell>
        </row>
        <row r="111991">
          <cell r="A111991" t="str">
            <v xml:space="preserve">TOP MATRIZ     </v>
          </cell>
        </row>
        <row r="111992">
          <cell r="A111992" t="str">
            <v xml:space="preserve">TOP MATRIZ     </v>
          </cell>
        </row>
        <row r="111993">
          <cell r="A111993" t="str">
            <v xml:space="preserve">TOP MATRIZ     </v>
          </cell>
        </row>
        <row r="111994">
          <cell r="A111994" t="str">
            <v xml:space="preserve">TOP MATRIZ     </v>
          </cell>
        </row>
        <row r="111995">
          <cell r="A111995" t="str">
            <v xml:space="preserve">TOP MATRIZ     </v>
          </cell>
        </row>
        <row r="111996">
          <cell r="A111996" t="str">
            <v xml:space="preserve">TOP MATRIZ     </v>
          </cell>
        </row>
        <row r="111997">
          <cell r="A111997" t="str">
            <v xml:space="preserve">TOP MATRIZ     </v>
          </cell>
        </row>
        <row r="111998">
          <cell r="A111998" t="str">
            <v xml:space="preserve">TOP MATRIZ     </v>
          </cell>
        </row>
        <row r="111999">
          <cell r="A111999" t="str">
            <v xml:space="preserve">TOP MATRIZ     </v>
          </cell>
        </row>
        <row r="112000">
          <cell r="A112000" t="str">
            <v xml:space="preserve">TOP MATRIZ     </v>
          </cell>
        </row>
        <row r="112001">
          <cell r="A112001" t="str">
            <v xml:space="preserve">TOP MATRIZ     </v>
          </cell>
        </row>
        <row r="112002">
          <cell r="A112002" t="str">
            <v xml:space="preserve">TOP MATRIZ     </v>
          </cell>
        </row>
        <row r="112003">
          <cell r="A112003" t="str">
            <v xml:space="preserve">TOP MATRIZ     </v>
          </cell>
        </row>
        <row r="112004">
          <cell r="A112004" t="str">
            <v xml:space="preserve">TOP MATRIZ     </v>
          </cell>
        </row>
        <row r="112005">
          <cell r="A112005" t="str">
            <v xml:space="preserve">TOP MATRIZ     </v>
          </cell>
        </row>
        <row r="112006">
          <cell r="A112006" t="str">
            <v xml:space="preserve">TOP MATRIZ     </v>
          </cell>
        </row>
        <row r="112007">
          <cell r="A112007" t="str">
            <v xml:space="preserve">TOP MATRIZ     </v>
          </cell>
        </row>
        <row r="112008">
          <cell r="A112008" t="str">
            <v xml:space="preserve">TOP MATRIZ     </v>
          </cell>
        </row>
        <row r="112009">
          <cell r="A112009" t="str">
            <v xml:space="preserve">IN HAUS        </v>
          </cell>
        </row>
        <row r="112010">
          <cell r="A112010" t="str">
            <v xml:space="preserve">IN HAUS        </v>
          </cell>
        </row>
        <row r="112011">
          <cell r="A112011" t="str">
            <v xml:space="preserve">IN HAUS        </v>
          </cell>
        </row>
        <row r="112012">
          <cell r="A112012" t="str">
            <v xml:space="preserve">IN HAUS        </v>
          </cell>
        </row>
        <row r="112013">
          <cell r="A112013" t="str">
            <v xml:space="preserve">IN HAUS        </v>
          </cell>
        </row>
        <row r="112014">
          <cell r="A112014" t="str">
            <v xml:space="preserve">IN HAUS        </v>
          </cell>
        </row>
        <row r="112015">
          <cell r="A112015" t="str">
            <v xml:space="preserve">IN HAUS        </v>
          </cell>
        </row>
        <row r="112016">
          <cell r="A112016" t="str">
            <v xml:space="preserve">IN HAUS        </v>
          </cell>
        </row>
        <row r="112017">
          <cell r="A112017" t="str">
            <v xml:space="preserve">IN HAUS        </v>
          </cell>
        </row>
        <row r="112018">
          <cell r="A112018" t="str">
            <v xml:space="preserve">IN HAUS        </v>
          </cell>
        </row>
        <row r="112019">
          <cell r="A112019" t="str">
            <v xml:space="preserve">IN HAUS        </v>
          </cell>
        </row>
        <row r="112020">
          <cell r="A112020" t="str">
            <v xml:space="preserve">IN HAUS        </v>
          </cell>
        </row>
        <row r="112021">
          <cell r="A112021" t="str">
            <v xml:space="preserve">IN HAUS        </v>
          </cell>
        </row>
        <row r="112022">
          <cell r="A112022" t="str">
            <v xml:space="preserve">IN HAUS        </v>
          </cell>
        </row>
        <row r="112023">
          <cell r="A112023" t="str">
            <v xml:space="preserve">IN HAUS        </v>
          </cell>
        </row>
        <row r="112024">
          <cell r="A112024" t="str">
            <v xml:space="preserve">IN HAUS        </v>
          </cell>
        </row>
        <row r="112025">
          <cell r="A112025" t="str">
            <v xml:space="preserve">IN HAUS        </v>
          </cell>
        </row>
        <row r="112026">
          <cell r="A112026" t="str">
            <v xml:space="preserve">IN HAUS        </v>
          </cell>
        </row>
        <row r="112027">
          <cell r="A112027" t="str">
            <v xml:space="preserve">IN HAUS        </v>
          </cell>
        </row>
        <row r="112028">
          <cell r="A112028" t="str">
            <v xml:space="preserve">IN HAUS        </v>
          </cell>
        </row>
        <row r="112029">
          <cell r="A112029" t="str">
            <v xml:space="preserve">IN HAUS        </v>
          </cell>
        </row>
        <row r="112030">
          <cell r="A112030" t="str">
            <v xml:space="preserve">IN HAUS        </v>
          </cell>
        </row>
        <row r="112031">
          <cell r="A112031" t="str">
            <v xml:space="preserve">IN HAUS        </v>
          </cell>
        </row>
        <row r="112032">
          <cell r="A112032" t="str">
            <v xml:space="preserve">IN HAUS        </v>
          </cell>
        </row>
        <row r="112033">
          <cell r="A112033" t="str">
            <v xml:space="preserve">IN HAUS        </v>
          </cell>
        </row>
        <row r="112034">
          <cell r="A112034" t="str">
            <v xml:space="preserve">IN HAUS        </v>
          </cell>
        </row>
        <row r="112035">
          <cell r="A112035" t="str">
            <v xml:space="preserve">IN HAUS        </v>
          </cell>
        </row>
        <row r="112036">
          <cell r="A112036" t="str">
            <v xml:space="preserve">IN HAUS        </v>
          </cell>
        </row>
        <row r="112037">
          <cell r="A112037" t="str">
            <v xml:space="preserve">IN HAUS        </v>
          </cell>
        </row>
        <row r="112038">
          <cell r="A112038" t="str">
            <v xml:space="preserve">IN HAUS        </v>
          </cell>
        </row>
        <row r="112039">
          <cell r="A112039" t="str">
            <v xml:space="preserve">IN HAUS        </v>
          </cell>
        </row>
        <row r="112040">
          <cell r="A112040" t="str">
            <v xml:space="preserve">IN HAUS        </v>
          </cell>
        </row>
        <row r="112041">
          <cell r="A112041" t="str">
            <v xml:space="preserve">IN HAUS        </v>
          </cell>
        </row>
        <row r="112042">
          <cell r="A112042" t="str">
            <v xml:space="preserve">IN HAUS        </v>
          </cell>
        </row>
        <row r="112043">
          <cell r="A112043" t="str">
            <v xml:space="preserve">IN HAUS        </v>
          </cell>
        </row>
        <row r="112044">
          <cell r="A112044" t="str">
            <v xml:space="preserve">IN HAUS        </v>
          </cell>
        </row>
        <row r="112045">
          <cell r="A112045" t="str">
            <v xml:space="preserve">IN HAUS        </v>
          </cell>
        </row>
        <row r="112046">
          <cell r="A112046" t="str">
            <v xml:space="preserve">IN HAUS        </v>
          </cell>
        </row>
        <row r="112047">
          <cell r="A112047" t="str">
            <v xml:space="preserve">IN HAUS        </v>
          </cell>
        </row>
        <row r="112048">
          <cell r="A112048" t="str">
            <v xml:space="preserve">IN HAUS        </v>
          </cell>
        </row>
        <row r="112049">
          <cell r="A112049" t="str">
            <v xml:space="preserve">IN HAUS        </v>
          </cell>
        </row>
        <row r="112050">
          <cell r="A112050" t="str">
            <v xml:space="preserve">IN HAUS        </v>
          </cell>
        </row>
        <row r="112051">
          <cell r="A112051" t="str">
            <v xml:space="preserve">IN HAUS        </v>
          </cell>
        </row>
        <row r="112052">
          <cell r="A112052" t="str">
            <v xml:space="preserve">IN HAUS        </v>
          </cell>
        </row>
        <row r="112053">
          <cell r="A112053" t="str">
            <v xml:space="preserve">IN HAUS        </v>
          </cell>
        </row>
        <row r="112054">
          <cell r="A112054" t="str">
            <v xml:space="preserve">IN HAUS        </v>
          </cell>
        </row>
        <row r="112055">
          <cell r="A112055" t="str">
            <v xml:space="preserve">IN HAUS        </v>
          </cell>
        </row>
        <row r="112056">
          <cell r="A112056" t="str">
            <v xml:space="preserve">IN HAUS        </v>
          </cell>
        </row>
        <row r="112057">
          <cell r="A112057" t="str">
            <v xml:space="preserve">IN HAUS        </v>
          </cell>
        </row>
        <row r="112058">
          <cell r="A112058" t="str">
            <v xml:space="preserve">IN HAUS        </v>
          </cell>
        </row>
        <row r="112059">
          <cell r="A112059" t="str">
            <v xml:space="preserve">IN HAUS        </v>
          </cell>
        </row>
        <row r="112060">
          <cell r="A112060" t="str">
            <v xml:space="preserve">IN HAUS        </v>
          </cell>
        </row>
        <row r="112061">
          <cell r="A112061" t="str">
            <v xml:space="preserve">IN HAUS        </v>
          </cell>
        </row>
        <row r="112062">
          <cell r="A112062" t="str">
            <v xml:space="preserve">IN HAUS        </v>
          </cell>
        </row>
        <row r="112063">
          <cell r="A112063" t="str">
            <v xml:space="preserve">SECON MATRIZ   </v>
          </cell>
        </row>
        <row r="112064">
          <cell r="A112064" t="str">
            <v xml:space="preserve">SECON MATRIZ   </v>
          </cell>
        </row>
        <row r="112065">
          <cell r="A112065" t="str">
            <v xml:space="preserve">SECON MATRIZ   </v>
          </cell>
        </row>
        <row r="112066">
          <cell r="A112066" t="str">
            <v xml:space="preserve">SECON MATRIZ   </v>
          </cell>
        </row>
        <row r="112067">
          <cell r="A112067" t="str">
            <v xml:space="preserve">SECON MATRIZ   </v>
          </cell>
        </row>
        <row r="112068">
          <cell r="A112068" t="str">
            <v xml:space="preserve">SECON MATRIZ   </v>
          </cell>
        </row>
        <row r="112069">
          <cell r="A112069" t="str">
            <v xml:space="preserve">SECON MATRIZ   </v>
          </cell>
        </row>
        <row r="112070">
          <cell r="A112070" t="str">
            <v xml:space="preserve">SECON MATRIZ   </v>
          </cell>
        </row>
        <row r="112071">
          <cell r="A112071" t="str">
            <v xml:space="preserve">SECON MATRIZ   </v>
          </cell>
        </row>
        <row r="112072">
          <cell r="A112072" t="str">
            <v xml:space="preserve">IN HAUS        </v>
          </cell>
        </row>
        <row r="112073">
          <cell r="A112073" t="str">
            <v xml:space="preserve">IN HAUS        </v>
          </cell>
        </row>
        <row r="112074">
          <cell r="A112074" t="str">
            <v xml:space="preserve">IN HAUS        </v>
          </cell>
        </row>
        <row r="112075">
          <cell r="A112075" t="str">
            <v xml:space="preserve">IN HAUS        </v>
          </cell>
        </row>
        <row r="112076">
          <cell r="A112076" t="str">
            <v xml:space="preserve">IN HAUS        </v>
          </cell>
        </row>
        <row r="112077">
          <cell r="A112077" t="str">
            <v xml:space="preserve">IN HAUS        </v>
          </cell>
        </row>
        <row r="112078">
          <cell r="A112078" t="str">
            <v xml:space="preserve">IN HAUS        </v>
          </cell>
        </row>
        <row r="112079">
          <cell r="A112079" t="str">
            <v xml:space="preserve">IN HAUS        </v>
          </cell>
        </row>
        <row r="112080">
          <cell r="A112080" t="str">
            <v xml:space="preserve">IN HAUS        </v>
          </cell>
        </row>
        <row r="112081">
          <cell r="A112081" t="str">
            <v xml:space="preserve">SECON MATRIZ   </v>
          </cell>
        </row>
        <row r="112082">
          <cell r="A112082" t="str">
            <v xml:space="preserve">SECON MATRIZ   </v>
          </cell>
        </row>
        <row r="112083">
          <cell r="A112083" t="str">
            <v xml:space="preserve">SECON MATRIZ   </v>
          </cell>
        </row>
        <row r="112084">
          <cell r="A112084" t="str">
            <v xml:space="preserve">SECON MATRIZ   </v>
          </cell>
        </row>
        <row r="112085">
          <cell r="A112085" t="str">
            <v xml:space="preserve">SECON MATRIZ   </v>
          </cell>
        </row>
        <row r="112086">
          <cell r="A112086" t="str">
            <v xml:space="preserve">SECON MATRIZ   </v>
          </cell>
        </row>
        <row r="112087">
          <cell r="A112087" t="str">
            <v xml:space="preserve">SECON MATRIZ   </v>
          </cell>
        </row>
        <row r="112088">
          <cell r="A112088" t="str">
            <v xml:space="preserve">SECON MATRIZ   </v>
          </cell>
        </row>
        <row r="112089">
          <cell r="A112089" t="str">
            <v xml:space="preserve">SECON MATRIZ   </v>
          </cell>
        </row>
        <row r="112090">
          <cell r="A112090" t="str">
            <v xml:space="preserve">SECON MATRIZ   </v>
          </cell>
        </row>
        <row r="112091">
          <cell r="A112091" t="str">
            <v xml:space="preserve">SECON MATRIZ   </v>
          </cell>
        </row>
        <row r="112092">
          <cell r="A112092" t="str">
            <v xml:space="preserve">SECON MATRIZ   </v>
          </cell>
        </row>
        <row r="112093">
          <cell r="A112093" t="str">
            <v xml:space="preserve">SECON MATRIZ   </v>
          </cell>
        </row>
        <row r="112094">
          <cell r="A112094" t="str">
            <v xml:space="preserve">SECON MATRIZ   </v>
          </cell>
        </row>
        <row r="112095">
          <cell r="A112095" t="str">
            <v xml:space="preserve">SECON MATRIZ   </v>
          </cell>
        </row>
        <row r="112096">
          <cell r="A112096" t="str">
            <v xml:space="preserve">SECON MATRIZ   </v>
          </cell>
        </row>
        <row r="112097">
          <cell r="A112097" t="str">
            <v xml:space="preserve">SECON MATRIZ   </v>
          </cell>
        </row>
        <row r="112098">
          <cell r="A112098" t="str">
            <v xml:space="preserve">SECON MATRIZ   </v>
          </cell>
        </row>
        <row r="112099">
          <cell r="A112099" t="str">
            <v xml:space="preserve">TOP MATRIZ     </v>
          </cell>
        </row>
        <row r="112100">
          <cell r="A112100" t="str">
            <v xml:space="preserve">TOP MATRIZ     </v>
          </cell>
        </row>
        <row r="112101">
          <cell r="A112101" t="str">
            <v xml:space="preserve">TOP MATRIZ     </v>
          </cell>
        </row>
        <row r="112102">
          <cell r="A112102" t="str">
            <v xml:space="preserve">TOP MATRIZ     </v>
          </cell>
        </row>
        <row r="112103">
          <cell r="A112103" t="str">
            <v xml:space="preserve">TOP MATRIZ     </v>
          </cell>
        </row>
        <row r="112104">
          <cell r="A112104" t="str">
            <v xml:space="preserve">TOP MATRIZ     </v>
          </cell>
        </row>
        <row r="112105">
          <cell r="A112105" t="str">
            <v xml:space="preserve">TOP MATRIZ     </v>
          </cell>
        </row>
        <row r="112106">
          <cell r="A112106" t="str">
            <v xml:space="preserve">TOP MATRIZ     </v>
          </cell>
        </row>
        <row r="112107">
          <cell r="A112107" t="str">
            <v xml:space="preserve">TOP MATRIZ     </v>
          </cell>
        </row>
        <row r="112108">
          <cell r="A112108" t="str">
            <v xml:space="preserve">TOP MATRIZ     </v>
          </cell>
        </row>
        <row r="112109">
          <cell r="A112109" t="str">
            <v xml:space="preserve">TOP MATRIZ     </v>
          </cell>
        </row>
        <row r="112110">
          <cell r="A112110" t="str">
            <v xml:space="preserve">TOP MATRIZ     </v>
          </cell>
        </row>
        <row r="112111">
          <cell r="A112111" t="str">
            <v xml:space="preserve">TOP MATRIZ     </v>
          </cell>
        </row>
        <row r="112112">
          <cell r="A112112" t="str">
            <v xml:space="preserve">TOP MATRIZ     </v>
          </cell>
        </row>
        <row r="112113">
          <cell r="A112113" t="str">
            <v xml:space="preserve">TOP MATRIZ     </v>
          </cell>
        </row>
        <row r="112114">
          <cell r="A112114" t="str">
            <v xml:space="preserve">TOP MATRIZ     </v>
          </cell>
        </row>
        <row r="112115">
          <cell r="A112115" t="str">
            <v xml:space="preserve">TOP MATRIZ     </v>
          </cell>
        </row>
        <row r="112116">
          <cell r="A112116" t="str">
            <v xml:space="preserve">TOP MATRIZ     </v>
          </cell>
        </row>
        <row r="112117">
          <cell r="A112117" t="str">
            <v xml:space="preserve">SECON MATRIZ   </v>
          </cell>
        </row>
        <row r="112118">
          <cell r="A112118" t="str">
            <v xml:space="preserve">SECON MATRIZ   </v>
          </cell>
        </row>
        <row r="112119">
          <cell r="A112119" t="str">
            <v xml:space="preserve">SECON MATRIZ   </v>
          </cell>
        </row>
        <row r="112120">
          <cell r="A112120" t="str">
            <v xml:space="preserve">SECON MATRIZ   </v>
          </cell>
        </row>
        <row r="112121">
          <cell r="A112121" t="str">
            <v xml:space="preserve">SECON MATRIZ   </v>
          </cell>
        </row>
        <row r="112122">
          <cell r="A112122" t="str">
            <v xml:space="preserve">SECON MATRIZ   </v>
          </cell>
        </row>
        <row r="112123">
          <cell r="A112123" t="str">
            <v xml:space="preserve">SECON MATRIZ   </v>
          </cell>
        </row>
        <row r="112124">
          <cell r="A112124" t="str">
            <v xml:space="preserve">SECON MATRIZ   </v>
          </cell>
        </row>
        <row r="112125">
          <cell r="A112125" t="str">
            <v xml:space="preserve">SECON MATRIZ   </v>
          </cell>
        </row>
        <row r="112126">
          <cell r="A112126" t="str">
            <v xml:space="preserve">TOP MATRIZ     </v>
          </cell>
        </row>
        <row r="112127">
          <cell r="A112127" t="str">
            <v xml:space="preserve">TOP MATRIZ     </v>
          </cell>
        </row>
        <row r="112128">
          <cell r="A112128" t="str">
            <v xml:space="preserve">TOP MATRIZ     </v>
          </cell>
        </row>
        <row r="112129">
          <cell r="A112129" t="str">
            <v xml:space="preserve">TOP MATRIZ     </v>
          </cell>
        </row>
        <row r="112130">
          <cell r="A112130" t="str">
            <v xml:space="preserve">TOP MATRIZ     </v>
          </cell>
        </row>
        <row r="112131">
          <cell r="A112131" t="str">
            <v xml:space="preserve">TOP MATRIZ     </v>
          </cell>
        </row>
        <row r="112132">
          <cell r="A112132" t="str">
            <v xml:space="preserve">TOP MATRIZ     </v>
          </cell>
        </row>
        <row r="112133">
          <cell r="A112133" t="str">
            <v xml:space="preserve">TOP MATRIZ     </v>
          </cell>
        </row>
        <row r="112134">
          <cell r="A112134" t="str">
            <v xml:space="preserve">TOP MATRIZ     </v>
          </cell>
        </row>
        <row r="112135">
          <cell r="A112135" t="str">
            <v xml:space="preserve">TOP MATRIZ     </v>
          </cell>
        </row>
        <row r="112136">
          <cell r="A112136" t="str">
            <v xml:space="preserve">TOP MATRIZ     </v>
          </cell>
        </row>
        <row r="112137">
          <cell r="A112137" t="str">
            <v xml:space="preserve">TOP MATRIZ     </v>
          </cell>
        </row>
        <row r="112138">
          <cell r="A112138" t="str">
            <v xml:space="preserve">TOP MATRIZ     </v>
          </cell>
        </row>
        <row r="112139">
          <cell r="A112139" t="str">
            <v xml:space="preserve">TOP MATRIZ     </v>
          </cell>
        </row>
        <row r="112140">
          <cell r="A112140" t="str">
            <v xml:space="preserve">TOP MATRIZ     </v>
          </cell>
        </row>
        <row r="112141">
          <cell r="A112141" t="str">
            <v xml:space="preserve">TOP MATRIZ     </v>
          </cell>
        </row>
        <row r="112142">
          <cell r="A112142" t="str">
            <v xml:space="preserve">TOP MATRIZ     </v>
          </cell>
        </row>
        <row r="112143">
          <cell r="A112143" t="str">
            <v xml:space="preserve">TOP MATRIZ     </v>
          </cell>
        </row>
        <row r="112144">
          <cell r="A112144" t="str">
            <v xml:space="preserve">IN HAUS        </v>
          </cell>
        </row>
        <row r="112145">
          <cell r="A112145" t="str">
            <v xml:space="preserve">IN HAUS        </v>
          </cell>
        </row>
        <row r="112146">
          <cell r="A112146" t="str">
            <v xml:space="preserve">IN HAUS        </v>
          </cell>
        </row>
        <row r="112147">
          <cell r="A112147" t="str">
            <v xml:space="preserve">IN HAUS        </v>
          </cell>
        </row>
        <row r="112148">
          <cell r="A112148" t="str">
            <v xml:space="preserve">IN HAUS        </v>
          </cell>
        </row>
        <row r="112149">
          <cell r="A112149" t="str">
            <v xml:space="preserve">IN HAUS        </v>
          </cell>
        </row>
        <row r="112150">
          <cell r="A112150" t="str">
            <v xml:space="preserve">IN HAUS        </v>
          </cell>
        </row>
        <row r="112151">
          <cell r="A112151" t="str">
            <v xml:space="preserve">IN HAUS        </v>
          </cell>
        </row>
        <row r="112152">
          <cell r="A112152" t="str">
            <v xml:space="preserve">IN HAUS        </v>
          </cell>
        </row>
        <row r="112153">
          <cell r="A112153" t="str">
            <v xml:space="preserve">SECON MATRIZ   </v>
          </cell>
        </row>
        <row r="112154">
          <cell r="A112154" t="str">
            <v xml:space="preserve">SECON MATRIZ   </v>
          </cell>
        </row>
        <row r="112155">
          <cell r="A112155" t="str">
            <v xml:space="preserve">SECON MATRIZ   </v>
          </cell>
        </row>
        <row r="112156">
          <cell r="A112156" t="str">
            <v xml:space="preserve">SECON MATRIZ   </v>
          </cell>
        </row>
        <row r="112157">
          <cell r="A112157" t="str">
            <v xml:space="preserve">SECON MATRIZ   </v>
          </cell>
        </row>
        <row r="112158">
          <cell r="A112158" t="str">
            <v xml:space="preserve">SECON MATRIZ   </v>
          </cell>
        </row>
        <row r="112159">
          <cell r="A112159" t="str">
            <v xml:space="preserve">SECON MATRIZ   </v>
          </cell>
        </row>
        <row r="112160">
          <cell r="A112160" t="str">
            <v xml:space="preserve">SECON MATRIZ   </v>
          </cell>
        </row>
        <row r="112161">
          <cell r="A112161" t="str">
            <v xml:space="preserve">SECON MATRIZ   </v>
          </cell>
        </row>
        <row r="112162">
          <cell r="A112162" t="str">
            <v xml:space="preserve">TOP MATRIZ     </v>
          </cell>
        </row>
        <row r="112163">
          <cell r="A112163" t="str">
            <v xml:space="preserve">TOP MATRIZ     </v>
          </cell>
        </row>
        <row r="112164">
          <cell r="A112164" t="str">
            <v xml:space="preserve">TOP MATRIZ     </v>
          </cell>
        </row>
        <row r="112165">
          <cell r="A112165" t="str">
            <v xml:space="preserve">TOP MATRIZ     </v>
          </cell>
        </row>
        <row r="112166">
          <cell r="A112166" t="str">
            <v xml:space="preserve">TOP MATRIZ     </v>
          </cell>
        </row>
        <row r="112167">
          <cell r="A112167" t="str">
            <v xml:space="preserve">TOP MATRIZ     </v>
          </cell>
        </row>
        <row r="112168">
          <cell r="A112168" t="str">
            <v xml:space="preserve">TOP MATRIZ     </v>
          </cell>
        </row>
        <row r="112169">
          <cell r="A112169" t="str">
            <v xml:space="preserve">TOP MATRIZ     </v>
          </cell>
        </row>
        <row r="112170">
          <cell r="A112170" t="str">
            <v xml:space="preserve">TOP MATRIZ     </v>
          </cell>
        </row>
        <row r="112171">
          <cell r="A112171" t="str">
            <v xml:space="preserve">SECON MATRIZ   </v>
          </cell>
        </row>
        <row r="112172">
          <cell r="A112172" t="str">
            <v xml:space="preserve">SECON MATRIZ   </v>
          </cell>
        </row>
        <row r="112173">
          <cell r="A112173" t="str">
            <v xml:space="preserve">SECON MATRIZ   </v>
          </cell>
        </row>
        <row r="112174">
          <cell r="A112174" t="str">
            <v xml:space="preserve">SECON MATRIZ   </v>
          </cell>
        </row>
        <row r="112175">
          <cell r="A112175" t="str">
            <v xml:space="preserve">SECON MATRIZ   </v>
          </cell>
        </row>
        <row r="112176">
          <cell r="A112176" t="str">
            <v xml:space="preserve">SECON MATRIZ   </v>
          </cell>
        </row>
        <row r="112177">
          <cell r="A112177" t="str">
            <v xml:space="preserve">SECON MATRIZ   </v>
          </cell>
        </row>
        <row r="112178">
          <cell r="A112178" t="str">
            <v xml:space="preserve">SECON MATRIZ   </v>
          </cell>
        </row>
        <row r="112179">
          <cell r="A112179" t="str">
            <v xml:space="preserve">SECON MATRIZ   </v>
          </cell>
        </row>
        <row r="112180">
          <cell r="A112180" t="str">
            <v xml:space="preserve">SECON MATRIZ   </v>
          </cell>
        </row>
        <row r="112181">
          <cell r="A112181" t="str">
            <v xml:space="preserve">SECON MATRIZ   </v>
          </cell>
        </row>
        <row r="112182">
          <cell r="A112182" t="str">
            <v xml:space="preserve">SECON MATRIZ   </v>
          </cell>
        </row>
        <row r="112183">
          <cell r="A112183" t="str">
            <v xml:space="preserve">SECON MATRIZ   </v>
          </cell>
        </row>
        <row r="112184">
          <cell r="A112184" t="str">
            <v xml:space="preserve">SECON MATRIZ   </v>
          </cell>
        </row>
        <row r="112185">
          <cell r="A112185" t="str">
            <v xml:space="preserve">SECON MATRIZ   </v>
          </cell>
        </row>
        <row r="112186">
          <cell r="A112186" t="str">
            <v xml:space="preserve">SECON MATRIZ   </v>
          </cell>
        </row>
        <row r="112187">
          <cell r="A112187" t="str">
            <v xml:space="preserve">SECON MATRIZ   </v>
          </cell>
        </row>
        <row r="112188">
          <cell r="A112188" t="str">
            <v xml:space="preserve">SECON MATRIZ   </v>
          </cell>
        </row>
        <row r="112189">
          <cell r="A112189" t="str">
            <v xml:space="preserve">TOP MATRIZ     </v>
          </cell>
        </row>
        <row r="112190">
          <cell r="A112190" t="str">
            <v xml:space="preserve">TOP MATRIZ     </v>
          </cell>
        </row>
        <row r="112191">
          <cell r="A112191" t="str">
            <v xml:space="preserve">TOP MATRIZ     </v>
          </cell>
        </row>
        <row r="112192">
          <cell r="A112192" t="str">
            <v xml:space="preserve">TOP MATRIZ     </v>
          </cell>
        </row>
        <row r="112193">
          <cell r="A112193" t="str">
            <v xml:space="preserve">TOP MATRIZ     </v>
          </cell>
        </row>
        <row r="112194">
          <cell r="A112194" t="str">
            <v xml:space="preserve">TOP MATRIZ     </v>
          </cell>
        </row>
        <row r="112195">
          <cell r="A112195" t="str">
            <v xml:space="preserve">TOP MATRIZ     </v>
          </cell>
        </row>
        <row r="112196">
          <cell r="A112196" t="str">
            <v xml:space="preserve">TOP MATRIZ     </v>
          </cell>
        </row>
        <row r="112197">
          <cell r="A112197" t="str">
            <v xml:space="preserve">TOP MATRIZ     </v>
          </cell>
        </row>
        <row r="112198">
          <cell r="A112198" t="str">
            <v xml:space="preserve">SECON MATRIZ   </v>
          </cell>
        </row>
        <row r="112199">
          <cell r="A112199" t="str">
            <v xml:space="preserve">SECON MATRIZ   </v>
          </cell>
        </row>
        <row r="112200">
          <cell r="A112200" t="str">
            <v xml:space="preserve">SECON MATRIZ   </v>
          </cell>
        </row>
        <row r="112201">
          <cell r="A112201" t="str">
            <v xml:space="preserve">SECON MATRIZ   </v>
          </cell>
        </row>
        <row r="112202">
          <cell r="A112202" t="str">
            <v xml:space="preserve">SECON MATRIZ   </v>
          </cell>
        </row>
        <row r="112203">
          <cell r="A112203" t="str">
            <v xml:space="preserve">SECON MATRIZ   </v>
          </cell>
        </row>
        <row r="112204">
          <cell r="A112204" t="str">
            <v xml:space="preserve">SECON MATRIZ   </v>
          </cell>
        </row>
        <row r="112205">
          <cell r="A112205" t="str">
            <v xml:space="preserve">SECON MATRIZ   </v>
          </cell>
        </row>
        <row r="112206">
          <cell r="A112206" t="str">
            <v xml:space="preserve">ENGESEG MATRIZ </v>
          </cell>
        </row>
        <row r="112207">
          <cell r="A112207" t="str">
            <v xml:space="preserve">ENGESEG MATRIZ </v>
          </cell>
        </row>
        <row r="112208">
          <cell r="A112208" t="str">
            <v xml:space="preserve">ENGESEG MATRIZ </v>
          </cell>
        </row>
        <row r="112209">
          <cell r="A112209" t="str">
            <v xml:space="preserve">ENGESEG MATRIZ </v>
          </cell>
        </row>
        <row r="112210">
          <cell r="A112210" t="str">
            <v xml:space="preserve">ENGESEG MATRIZ </v>
          </cell>
        </row>
        <row r="112211">
          <cell r="A112211" t="str">
            <v xml:space="preserve">ENGESEG MATRIZ </v>
          </cell>
        </row>
        <row r="112212">
          <cell r="A112212" t="str">
            <v xml:space="preserve">ENGESEG MATRIZ </v>
          </cell>
        </row>
        <row r="112213">
          <cell r="A112213" t="str">
            <v xml:space="preserve">ENGESEG MATRIZ </v>
          </cell>
        </row>
        <row r="112214">
          <cell r="A112214" t="str">
            <v xml:space="preserve">ENGESEG MATRIZ </v>
          </cell>
        </row>
        <row r="112215">
          <cell r="A112215" t="str">
            <v xml:space="preserve">ENGESEG MATRIZ </v>
          </cell>
        </row>
        <row r="112216">
          <cell r="A112216" t="str">
            <v xml:space="preserve">ENGESEG MATRIZ </v>
          </cell>
        </row>
        <row r="112217">
          <cell r="A112217" t="str">
            <v xml:space="preserve">ENGESEG MATRIZ </v>
          </cell>
        </row>
        <row r="112218">
          <cell r="A112218" t="str">
            <v xml:space="preserve">ENGESEG MATRIZ </v>
          </cell>
        </row>
        <row r="112219">
          <cell r="A112219" t="str">
            <v xml:space="preserve">ENGESEG MATRIZ </v>
          </cell>
        </row>
        <row r="112220">
          <cell r="A112220" t="str">
            <v xml:space="preserve">ENGESEG MATRIZ </v>
          </cell>
        </row>
        <row r="112221">
          <cell r="A112221" t="str">
            <v xml:space="preserve">ENGESEG MATRIZ </v>
          </cell>
        </row>
        <row r="112222">
          <cell r="A112222" t="str">
            <v xml:space="preserve">ENGESEG MATRIZ </v>
          </cell>
        </row>
        <row r="112223">
          <cell r="A112223" t="str">
            <v xml:space="preserve">TOP MATRIZ     </v>
          </cell>
        </row>
        <row r="112224">
          <cell r="A112224" t="str">
            <v xml:space="preserve">TOP MATRIZ     </v>
          </cell>
        </row>
        <row r="112225">
          <cell r="A112225" t="str">
            <v xml:space="preserve">TOP MATRIZ     </v>
          </cell>
        </row>
        <row r="112226">
          <cell r="A112226" t="str">
            <v xml:space="preserve">TOP MATRIZ     </v>
          </cell>
        </row>
        <row r="112227">
          <cell r="A112227" t="str">
            <v xml:space="preserve">TOP MATRIZ     </v>
          </cell>
        </row>
        <row r="112228">
          <cell r="A112228" t="str">
            <v xml:space="preserve">TOP MATRIZ     </v>
          </cell>
        </row>
        <row r="112229">
          <cell r="A112229" t="str">
            <v xml:space="preserve">TOP MATRIZ     </v>
          </cell>
        </row>
        <row r="112230">
          <cell r="A112230" t="str">
            <v xml:space="preserve">TOP MATRIZ     </v>
          </cell>
        </row>
        <row r="112231">
          <cell r="A112231" t="str">
            <v xml:space="preserve">TOP MATRIZ     </v>
          </cell>
        </row>
        <row r="112232">
          <cell r="A112232" t="str">
            <v xml:space="preserve">TOP MATRIZ     </v>
          </cell>
        </row>
        <row r="112233">
          <cell r="A112233" t="str">
            <v xml:space="preserve">SECON MATRIZ   </v>
          </cell>
        </row>
        <row r="112234">
          <cell r="A112234" t="str">
            <v xml:space="preserve">SECON MATRIZ   </v>
          </cell>
        </row>
        <row r="112235">
          <cell r="A112235" t="str">
            <v xml:space="preserve">SECON MATRIZ   </v>
          </cell>
        </row>
        <row r="112236">
          <cell r="A112236" t="str">
            <v xml:space="preserve">SECON MATRIZ   </v>
          </cell>
        </row>
        <row r="112237">
          <cell r="A112237" t="str">
            <v xml:space="preserve">SECON MATRIZ   </v>
          </cell>
        </row>
        <row r="112238">
          <cell r="A112238" t="str">
            <v xml:space="preserve">SECON MATRIZ   </v>
          </cell>
        </row>
        <row r="112239">
          <cell r="A112239" t="str">
            <v xml:space="preserve">SECON MATRIZ   </v>
          </cell>
        </row>
        <row r="112240">
          <cell r="A112240" t="str">
            <v xml:space="preserve">SECON MATRIZ   </v>
          </cell>
        </row>
        <row r="112241">
          <cell r="A112241" t="str">
            <v xml:space="preserve">IN HAUS        </v>
          </cell>
        </row>
        <row r="112242">
          <cell r="A112242" t="str">
            <v xml:space="preserve">IN HAUS        </v>
          </cell>
        </row>
        <row r="112243">
          <cell r="A112243" t="str">
            <v xml:space="preserve">IN HAUS        </v>
          </cell>
        </row>
        <row r="112244">
          <cell r="A112244" t="str">
            <v xml:space="preserve">IN HAUS        </v>
          </cell>
        </row>
        <row r="112245">
          <cell r="A112245" t="str">
            <v xml:space="preserve">IN HAUS        </v>
          </cell>
        </row>
        <row r="112246">
          <cell r="A112246" t="str">
            <v xml:space="preserve">IN HAUS        </v>
          </cell>
        </row>
        <row r="112247">
          <cell r="A112247" t="str">
            <v xml:space="preserve">IN HAUS        </v>
          </cell>
        </row>
        <row r="112248">
          <cell r="A112248" t="str">
            <v xml:space="preserve">IN HAUS        </v>
          </cell>
        </row>
        <row r="112249">
          <cell r="A112249" t="str">
            <v xml:space="preserve">IN HAUS        </v>
          </cell>
        </row>
        <row r="112250">
          <cell r="A112250" t="str">
            <v xml:space="preserve">TOP MATRIZ     </v>
          </cell>
        </row>
        <row r="112251">
          <cell r="A112251" t="str">
            <v xml:space="preserve">TOP MATRIZ     </v>
          </cell>
        </row>
        <row r="112252">
          <cell r="A112252" t="str">
            <v xml:space="preserve">TOP MATRIZ     </v>
          </cell>
        </row>
        <row r="112253">
          <cell r="A112253" t="str">
            <v xml:space="preserve">TOP MATRIZ     </v>
          </cell>
        </row>
        <row r="112254">
          <cell r="A112254" t="str">
            <v xml:space="preserve">TOP MATRIZ     </v>
          </cell>
        </row>
        <row r="112255">
          <cell r="A112255" t="str">
            <v xml:space="preserve">TOP MATRIZ     </v>
          </cell>
        </row>
        <row r="112256">
          <cell r="A112256" t="str">
            <v xml:space="preserve">TOP MATRIZ     </v>
          </cell>
        </row>
        <row r="112257">
          <cell r="A112257" t="str">
            <v xml:space="preserve">TOP MATRIZ     </v>
          </cell>
        </row>
        <row r="112258">
          <cell r="A112258" t="str">
            <v xml:space="preserve">TOP MATRIZ     </v>
          </cell>
        </row>
        <row r="112259">
          <cell r="A112259" t="str">
            <v xml:space="preserve">TOP MATRIZ     </v>
          </cell>
        </row>
        <row r="112260">
          <cell r="A112260" t="str">
            <v xml:space="preserve">SECON MATRIZ   </v>
          </cell>
        </row>
        <row r="112261">
          <cell r="A112261" t="str">
            <v xml:space="preserve">SECON MATRIZ   </v>
          </cell>
        </row>
        <row r="112262">
          <cell r="A112262" t="str">
            <v xml:space="preserve">SECON MATRIZ   </v>
          </cell>
        </row>
        <row r="112263">
          <cell r="A112263" t="str">
            <v xml:space="preserve">SECON MATRIZ   </v>
          </cell>
        </row>
        <row r="112264">
          <cell r="A112264" t="str">
            <v xml:space="preserve">SECON MATRIZ   </v>
          </cell>
        </row>
        <row r="112265">
          <cell r="A112265" t="str">
            <v xml:space="preserve">SECON MATRIZ   </v>
          </cell>
        </row>
        <row r="112266">
          <cell r="A112266" t="str">
            <v xml:space="preserve">SECON MATRIZ   </v>
          </cell>
        </row>
        <row r="112267">
          <cell r="A112267" t="str">
            <v xml:space="preserve">SECON MATRIZ   </v>
          </cell>
        </row>
        <row r="112268">
          <cell r="A112268" t="str">
            <v xml:space="preserve">SECON MATRIZ   </v>
          </cell>
        </row>
        <row r="112269">
          <cell r="A112269" t="str">
            <v xml:space="preserve">SECON MATRIZ   </v>
          </cell>
        </row>
        <row r="112270">
          <cell r="A112270" t="str">
            <v xml:space="preserve">SECON MATRIZ   </v>
          </cell>
        </row>
        <row r="112271">
          <cell r="A112271" t="str">
            <v xml:space="preserve">SECON MATRIZ   </v>
          </cell>
        </row>
        <row r="112272">
          <cell r="A112272" t="str">
            <v xml:space="preserve">SECON MATRIZ   </v>
          </cell>
        </row>
        <row r="112273">
          <cell r="A112273" t="str">
            <v xml:space="preserve">SECON MATRIZ   </v>
          </cell>
        </row>
        <row r="112274">
          <cell r="A112274" t="str">
            <v xml:space="preserve">SECON MATRIZ   </v>
          </cell>
        </row>
        <row r="112275">
          <cell r="A112275" t="str">
            <v xml:space="preserve">SECON MATRIZ   </v>
          </cell>
        </row>
        <row r="112276">
          <cell r="A112276" t="str">
            <v xml:space="preserve">SECON MATRIZ   </v>
          </cell>
        </row>
        <row r="112277">
          <cell r="A112277" t="str">
            <v xml:space="preserve">SECON MATRIZ   </v>
          </cell>
        </row>
        <row r="112278">
          <cell r="A112278" t="str">
            <v xml:space="preserve">TOP MATRIZ     </v>
          </cell>
        </row>
        <row r="112279">
          <cell r="A112279" t="str">
            <v xml:space="preserve">TOP MATRIZ     </v>
          </cell>
        </row>
        <row r="112280">
          <cell r="A112280" t="str">
            <v xml:space="preserve">TOP MATRIZ     </v>
          </cell>
        </row>
        <row r="112281">
          <cell r="A112281" t="str">
            <v xml:space="preserve">TOP MATRIZ     </v>
          </cell>
        </row>
        <row r="112282">
          <cell r="A112282" t="str">
            <v xml:space="preserve">TOP MATRIZ     </v>
          </cell>
        </row>
        <row r="112283">
          <cell r="A112283" t="str">
            <v xml:space="preserve">TOP MATRIZ     </v>
          </cell>
        </row>
        <row r="112284">
          <cell r="A112284" t="str">
            <v xml:space="preserve">TOP MATRIZ     </v>
          </cell>
        </row>
        <row r="112285">
          <cell r="A112285" t="str">
            <v xml:space="preserve">TOP MATRIZ     </v>
          </cell>
        </row>
        <row r="112286">
          <cell r="A112286" t="str">
            <v xml:space="preserve">TOP MATRIZ     </v>
          </cell>
        </row>
        <row r="112287">
          <cell r="A112287" t="str">
            <v xml:space="preserve">TOP MATRIZ     </v>
          </cell>
        </row>
        <row r="112288">
          <cell r="A112288" t="str">
            <v xml:space="preserve">TOP MATRIZ     </v>
          </cell>
        </row>
        <row r="112289">
          <cell r="A112289" t="str">
            <v xml:space="preserve">TOP MATRIZ     </v>
          </cell>
        </row>
        <row r="112290">
          <cell r="A112290" t="str">
            <v xml:space="preserve">TOP MATRIZ     </v>
          </cell>
        </row>
        <row r="112291">
          <cell r="A112291" t="str">
            <v xml:space="preserve">TOP MATRIZ     </v>
          </cell>
        </row>
        <row r="112292">
          <cell r="A112292" t="str">
            <v xml:space="preserve">TOP MATRIZ     </v>
          </cell>
        </row>
        <row r="112293">
          <cell r="A112293" t="str">
            <v xml:space="preserve">TOP MATRIZ     </v>
          </cell>
        </row>
        <row r="112294">
          <cell r="A112294" t="str">
            <v xml:space="preserve">TOP MATRIZ     </v>
          </cell>
        </row>
        <row r="112295">
          <cell r="A112295" t="str">
            <v xml:space="preserve">TOP MATRIZ     </v>
          </cell>
        </row>
        <row r="112296">
          <cell r="A112296" t="str">
            <v xml:space="preserve">SECON MATRIZ   </v>
          </cell>
        </row>
        <row r="112297">
          <cell r="A112297" t="str">
            <v xml:space="preserve">SECON MATRIZ   </v>
          </cell>
        </row>
        <row r="112298">
          <cell r="A112298" t="str">
            <v xml:space="preserve">SECON MATRIZ   </v>
          </cell>
        </row>
        <row r="112299">
          <cell r="A112299" t="str">
            <v xml:space="preserve">SECON MATRIZ   </v>
          </cell>
        </row>
        <row r="112300">
          <cell r="A112300" t="str">
            <v xml:space="preserve">SECON MATRIZ   </v>
          </cell>
        </row>
        <row r="112301">
          <cell r="A112301" t="str">
            <v xml:space="preserve">SECON MATRIZ   </v>
          </cell>
        </row>
        <row r="112302">
          <cell r="A112302" t="str">
            <v xml:space="preserve">SECON MATRIZ   </v>
          </cell>
        </row>
        <row r="112303">
          <cell r="A112303" t="str">
            <v xml:space="preserve">SECON MATRIZ   </v>
          </cell>
        </row>
        <row r="112304">
          <cell r="A112304" t="str">
            <v xml:space="preserve">SECON MATRIZ   </v>
          </cell>
        </row>
        <row r="112305">
          <cell r="A112305" t="str">
            <v xml:space="preserve">IN HAUS        </v>
          </cell>
        </row>
        <row r="112306">
          <cell r="A112306" t="str">
            <v xml:space="preserve">IN HAUS        </v>
          </cell>
        </row>
        <row r="112307">
          <cell r="A112307" t="str">
            <v xml:space="preserve">IN HAUS        </v>
          </cell>
        </row>
        <row r="112308">
          <cell r="A112308" t="str">
            <v xml:space="preserve">IN HAUS        </v>
          </cell>
        </row>
        <row r="112309">
          <cell r="A112309" t="str">
            <v xml:space="preserve">IN HAUS        </v>
          </cell>
        </row>
        <row r="112310">
          <cell r="A112310" t="str">
            <v xml:space="preserve">IN HAUS        </v>
          </cell>
        </row>
        <row r="112311">
          <cell r="A112311" t="str">
            <v xml:space="preserve">IN HAUS        </v>
          </cell>
        </row>
        <row r="112312">
          <cell r="A112312" t="str">
            <v xml:space="preserve">IN HAUS        </v>
          </cell>
        </row>
        <row r="112313">
          <cell r="A112313" t="str">
            <v xml:space="preserve">IN HAUS        </v>
          </cell>
        </row>
        <row r="112314">
          <cell r="A112314" t="str">
            <v xml:space="preserve">TOP MATRIZ     </v>
          </cell>
        </row>
        <row r="112315">
          <cell r="A112315" t="str">
            <v xml:space="preserve">TOP MATRIZ     </v>
          </cell>
        </row>
        <row r="112316">
          <cell r="A112316" t="str">
            <v xml:space="preserve">TOP MATRIZ     </v>
          </cell>
        </row>
        <row r="112317">
          <cell r="A112317" t="str">
            <v xml:space="preserve">TOP MATRIZ     </v>
          </cell>
        </row>
        <row r="112318">
          <cell r="A112318" t="str">
            <v xml:space="preserve">TOP MATRIZ     </v>
          </cell>
        </row>
        <row r="112319">
          <cell r="A112319" t="str">
            <v xml:space="preserve">TOP MATRIZ     </v>
          </cell>
        </row>
        <row r="112320">
          <cell r="A112320" t="str">
            <v xml:space="preserve">TOP MATRIZ     </v>
          </cell>
        </row>
        <row r="112321">
          <cell r="A112321" t="str">
            <v xml:space="preserve">TOP MATRIZ     </v>
          </cell>
        </row>
        <row r="112322">
          <cell r="A112322" t="str">
            <v xml:space="preserve">TOP MATRIZ     </v>
          </cell>
        </row>
        <row r="112323">
          <cell r="A112323" t="str">
            <v xml:space="preserve">TOP MATRIZ     </v>
          </cell>
        </row>
        <row r="112324">
          <cell r="A112324" t="str">
            <v xml:space="preserve">TOP MATRIZ     </v>
          </cell>
        </row>
        <row r="112325">
          <cell r="A112325" t="str">
            <v xml:space="preserve">TOP MATRIZ     </v>
          </cell>
        </row>
        <row r="112326">
          <cell r="A112326" t="str">
            <v xml:space="preserve">TOP MATRIZ     </v>
          </cell>
        </row>
        <row r="112327">
          <cell r="A112327" t="str">
            <v xml:space="preserve">TOP MATRIZ     </v>
          </cell>
        </row>
        <row r="112328">
          <cell r="A112328" t="str">
            <v xml:space="preserve">TOP MATRIZ     </v>
          </cell>
        </row>
        <row r="112329">
          <cell r="A112329" t="str">
            <v xml:space="preserve">TOP MATRIZ     </v>
          </cell>
        </row>
        <row r="112330">
          <cell r="A112330" t="str">
            <v xml:space="preserve">TOP MATRIZ     </v>
          </cell>
        </row>
        <row r="112331">
          <cell r="A112331" t="str">
            <v xml:space="preserve">TOP MATRIZ     </v>
          </cell>
        </row>
        <row r="112332">
          <cell r="A112332" t="str">
            <v xml:space="preserve">SECON MATRIZ   </v>
          </cell>
        </row>
        <row r="112333">
          <cell r="A112333" t="str">
            <v xml:space="preserve">SECON MATRIZ   </v>
          </cell>
        </row>
        <row r="112334">
          <cell r="A112334" t="str">
            <v xml:space="preserve">SECON MATRIZ   </v>
          </cell>
        </row>
        <row r="112335">
          <cell r="A112335" t="str">
            <v xml:space="preserve">SECON MATRIZ   </v>
          </cell>
        </row>
        <row r="112336">
          <cell r="A112336" t="str">
            <v xml:space="preserve">SECON MATRIZ   </v>
          </cell>
        </row>
        <row r="112337">
          <cell r="A112337" t="str">
            <v xml:space="preserve">SECON MATRIZ   </v>
          </cell>
        </row>
        <row r="112338">
          <cell r="A112338" t="str">
            <v xml:space="preserve">SECON MATRIZ   </v>
          </cell>
        </row>
        <row r="112339">
          <cell r="A112339" t="str">
            <v xml:space="preserve">SECON MATRIZ   </v>
          </cell>
        </row>
        <row r="112340">
          <cell r="A112340" t="str">
            <v xml:space="preserve">SECON MATRIZ   </v>
          </cell>
        </row>
        <row r="112341">
          <cell r="A112341" t="str">
            <v xml:space="preserve">SECON MATRIZ   </v>
          </cell>
        </row>
        <row r="112342">
          <cell r="A112342" t="str">
            <v xml:space="preserve">SECON MATRIZ   </v>
          </cell>
        </row>
        <row r="112343">
          <cell r="A112343" t="str">
            <v xml:space="preserve">SECON MATRIZ   </v>
          </cell>
        </row>
        <row r="112344">
          <cell r="A112344" t="str">
            <v xml:space="preserve">SECON MATRIZ   </v>
          </cell>
        </row>
        <row r="112345">
          <cell r="A112345" t="str">
            <v xml:space="preserve">SECON MATRIZ   </v>
          </cell>
        </row>
        <row r="112346">
          <cell r="A112346" t="str">
            <v xml:space="preserve">SECON MATRIZ   </v>
          </cell>
        </row>
        <row r="112347">
          <cell r="A112347" t="str">
            <v xml:space="preserve">SECON MATRIZ   </v>
          </cell>
        </row>
        <row r="112348">
          <cell r="A112348" t="str">
            <v xml:space="preserve">SECON MATRIZ   </v>
          </cell>
        </row>
        <row r="112349">
          <cell r="A112349" t="str">
            <v xml:space="preserve">IN HAUS        </v>
          </cell>
        </row>
        <row r="112350">
          <cell r="A112350" t="str">
            <v xml:space="preserve">IN HAUS        </v>
          </cell>
        </row>
        <row r="112351">
          <cell r="A112351" t="str">
            <v xml:space="preserve">IN HAUS        </v>
          </cell>
        </row>
        <row r="112352">
          <cell r="A112352" t="str">
            <v xml:space="preserve">IN HAUS        </v>
          </cell>
        </row>
        <row r="112353">
          <cell r="A112353" t="str">
            <v xml:space="preserve">IN HAUS        </v>
          </cell>
        </row>
        <row r="112354">
          <cell r="A112354" t="str">
            <v xml:space="preserve">IN HAUS        </v>
          </cell>
        </row>
        <row r="112355">
          <cell r="A112355" t="str">
            <v xml:space="preserve">IN HAUS        </v>
          </cell>
        </row>
        <row r="112356">
          <cell r="A112356" t="str">
            <v xml:space="preserve">IN HAUS        </v>
          </cell>
        </row>
        <row r="112357">
          <cell r="A112357" t="str">
            <v xml:space="preserve">IN HAUS        </v>
          </cell>
        </row>
        <row r="112358">
          <cell r="A112358" t="str">
            <v xml:space="preserve">IN HAUS        </v>
          </cell>
        </row>
        <row r="112359">
          <cell r="A112359" t="str">
            <v xml:space="preserve">IN HAUS        </v>
          </cell>
        </row>
        <row r="112360">
          <cell r="A112360" t="str">
            <v xml:space="preserve">IN HAUS        </v>
          </cell>
        </row>
        <row r="112361">
          <cell r="A112361" t="str">
            <v xml:space="preserve">IN HAUS        </v>
          </cell>
        </row>
        <row r="112362">
          <cell r="A112362" t="str">
            <v xml:space="preserve">IN HAUS        </v>
          </cell>
        </row>
        <row r="112363">
          <cell r="A112363" t="str">
            <v xml:space="preserve">IN HAUS        </v>
          </cell>
        </row>
        <row r="112364">
          <cell r="A112364" t="str">
            <v xml:space="preserve">IN HAUS        </v>
          </cell>
        </row>
        <row r="112365">
          <cell r="A112365" t="str">
            <v xml:space="preserve">IN HAUS        </v>
          </cell>
        </row>
        <row r="112366">
          <cell r="A112366" t="str">
            <v xml:space="preserve">IN HAUS        </v>
          </cell>
        </row>
        <row r="112367">
          <cell r="A112367" t="str">
            <v xml:space="preserve">TOP MATRIZ     </v>
          </cell>
        </row>
        <row r="112368">
          <cell r="A112368" t="str">
            <v xml:space="preserve">TOP MATRIZ     </v>
          </cell>
        </row>
        <row r="112369">
          <cell r="A112369" t="str">
            <v xml:space="preserve">TOP MATRIZ     </v>
          </cell>
        </row>
        <row r="112370">
          <cell r="A112370" t="str">
            <v xml:space="preserve">TOP MATRIZ     </v>
          </cell>
        </row>
        <row r="112371">
          <cell r="A112371" t="str">
            <v xml:space="preserve">TOP MATRIZ     </v>
          </cell>
        </row>
        <row r="112372">
          <cell r="A112372" t="str">
            <v xml:space="preserve">TOP MATRIZ     </v>
          </cell>
        </row>
        <row r="112373">
          <cell r="A112373" t="str">
            <v xml:space="preserve">TOP MATRIZ     </v>
          </cell>
        </row>
        <row r="112374">
          <cell r="A112374" t="str">
            <v xml:space="preserve">TOP MATRIZ     </v>
          </cell>
        </row>
        <row r="112375">
          <cell r="A112375" t="str">
            <v xml:space="preserve">TOP MATRIZ     </v>
          </cell>
        </row>
        <row r="112376">
          <cell r="A112376" t="str">
            <v xml:space="preserve">SECON MATRIZ   </v>
          </cell>
        </row>
        <row r="112377">
          <cell r="A112377" t="str">
            <v xml:space="preserve">SECON MATRIZ   </v>
          </cell>
        </row>
        <row r="112378">
          <cell r="A112378" t="str">
            <v xml:space="preserve">SECON MATRIZ   </v>
          </cell>
        </row>
        <row r="112379">
          <cell r="A112379" t="str">
            <v xml:space="preserve">SECON MATRIZ   </v>
          </cell>
        </row>
        <row r="112380">
          <cell r="A112380" t="str">
            <v xml:space="preserve">SECON MATRIZ   </v>
          </cell>
        </row>
        <row r="112381">
          <cell r="A112381" t="str">
            <v xml:space="preserve">SECON MATRIZ   </v>
          </cell>
        </row>
        <row r="112382">
          <cell r="A112382" t="str">
            <v xml:space="preserve">SECON MATRIZ   </v>
          </cell>
        </row>
        <row r="112383">
          <cell r="A112383" t="str">
            <v xml:space="preserve">SECON MATRIZ   </v>
          </cell>
        </row>
        <row r="112384">
          <cell r="A112384" t="str">
            <v xml:space="preserve">SECON MATRIZ   </v>
          </cell>
        </row>
        <row r="112385">
          <cell r="A112385" t="str">
            <v xml:space="preserve">TOP MATRIZ     </v>
          </cell>
        </row>
        <row r="112386">
          <cell r="A112386" t="str">
            <v xml:space="preserve">TOP MATRIZ     </v>
          </cell>
        </row>
        <row r="112387">
          <cell r="A112387" t="str">
            <v xml:space="preserve">TOP MATRIZ     </v>
          </cell>
        </row>
        <row r="112388">
          <cell r="A112388" t="str">
            <v xml:space="preserve">TOP MATRIZ     </v>
          </cell>
        </row>
        <row r="112389">
          <cell r="A112389" t="str">
            <v xml:space="preserve">TOP MATRIZ     </v>
          </cell>
        </row>
        <row r="112390">
          <cell r="A112390" t="str">
            <v xml:space="preserve">TOP MATRIZ     </v>
          </cell>
        </row>
        <row r="112391">
          <cell r="A112391" t="str">
            <v xml:space="preserve">TOP MATRIZ     </v>
          </cell>
        </row>
        <row r="112392">
          <cell r="A112392" t="str">
            <v xml:space="preserve">TOP MATRIZ     </v>
          </cell>
        </row>
        <row r="112393">
          <cell r="A112393" t="str">
            <v xml:space="preserve">TOP MATRIZ     </v>
          </cell>
        </row>
        <row r="112394">
          <cell r="A112394" t="str">
            <v xml:space="preserve">TOP MATRIZ     </v>
          </cell>
        </row>
        <row r="112395">
          <cell r="A112395" t="str">
            <v xml:space="preserve">TOP MATRIZ     </v>
          </cell>
        </row>
        <row r="112396">
          <cell r="A112396" t="str">
            <v xml:space="preserve">TOP MATRIZ     </v>
          </cell>
        </row>
        <row r="112397">
          <cell r="A112397" t="str">
            <v xml:space="preserve">TOP MATRIZ     </v>
          </cell>
        </row>
        <row r="112398">
          <cell r="A112398" t="str">
            <v xml:space="preserve">TOP MATRIZ     </v>
          </cell>
        </row>
        <row r="112399">
          <cell r="A112399" t="str">
            <v xml:space="preserve">TOP MATRIZ     </v>
          </cell>
        </row>
        <row r="112400">
          <cell r="A112400" t="str">
            <v xml:space="preserve">TOP MATRIZ     </v>
          </cell>
        </row>
        <row r="112401">
          <cell r="A112401" t="str">
            <v xml:space="preserve">TOP MATRIZ     </v>
          </cell>
        </row>
        <row r="112402">
          <cell r="A112402" t="str">
            <v xml:space="preserve">TOP MATRIZ     </v>
          </cell>
        </row>
        <row r="112403">
          <cell r="A112403" t="str">
            <v xml:space="preserve">SECON MATRIZ   </v>
          </cell>
        </row>
        <row r="112404">
          <cell r="A112404" t="str">
            <v xml:space="preserve">SECON MATRIZ   </v>
          </cell>
        </row>
        <row r="112405">
          <cell r="A112405" t="str">
            <v xml:space="preserve">SECON MATRIZ   </v>
          </cell>
        </row>
        <row r="112406">
          <cell r="A112406" t="str">
            <v xml:space="preserve">SECON MATRIZ   </v>
          </cell>
        </row>
        <row r="112407">
          <cell r="A112407" t="str">
            <v xml:space="preserve">SECON MATRIZ   </v>
          </cell>
        </row>
        <row r="112408">
          <cell r="A112408" t="str">
            <v xml:space="preserve">SECON MATRIZ   </v>
          </cell>
        </row>
        <row r="112409">
          <cell r="A112409" t="str">
            <v xml:space="preserve">SECON MATRIZ   </v>
          </cell>
        </row>
        <row r="112410">
          <cell r="A112410" t="str">
            <v xml:space="preserve">SECON MATRIZ   </v>
          </cell>
        </row>
        <row r="112411">
          <cell r="A112411" t="str">
            <v xml:space="preserve">IN HAUS        </v>
          </cell>
        </row>
        <row r="112412">
          <cell r="A112412" t="str">
            <v xml:space="preserve">IN HAUS        </v>
          </cell>
        </row>
        <row r="112413">
          <cell r="A112413" t="str">
            <v xml:space="preserve">IN HAUS        </v>
          </cell>
        </row>
        <row r="112414">
          <cell r="A112414" t="str">
            <v xml:space="preserve">IN HAUS        </v>
          </cell>
        </row>
        <row r="112415">
          <cell r="A112415" t="str">
            <v xml:space="preserve">IN HAUS        </v>
          </cell>
        </row>
        <row r="112416">
          <cell r="A112416" t="str">
            <v xml:space="preserve">IN HAUS        </v>
          </cell>
        </row>
        <row r="112417">
          <cell r="A112417" t="str">
            <v xml:space="preserve">IN HAUS        </v>
          </cell>
        </row>
        <row r="112418">
          <cell r="A112418" t="str">
            <v xml:space="preserve">IN HAUS        </v>
          </cell>
        </row>
        <row r="112419">
          <cell r="A112419" t="str">
            <v xml:space="preserve">IN HAUS        </v>
          </cell>
        </row>
        <row r="112420">
          <cell r="A112420" t="str">
            <v xml:space="preserve">TOP MATRIZ     </v>
          </cell>
        </row>
        <row r="112421">
          <cell r="A112421" t="str">
            <v xml:space="preserve">TOP MATRIZ     </v>
          </cell>
        </row>
        <row r="112422">
          <cell r="A112422" t="str">
            <v xml:space="preserve">TOP MATRIZ     </v>
          </cell>
        </row>
        <row r="112423">
          <cell r="A112423" t="str">
            <v xml:space="preserve">TOP MATRIZ     </v>
          </cell>
        </row>
        <row r="112424">
          <cell r="A112424" t="str">
            <v xml:space="preserve">TOP MATRIZ     </v>
          </cell>
        </row>
        <row r="112425">
          <cell r="A112425" t="str">
            <v xml:space="preserve">TOP MATRIZ     </v>
          </cell>
        </row>
        <row r="112426">
          <cell r="A112426" t="str">
            <v xml:space="preserve">TOP MATRIZ     </v>
          </cell>
        </row>
        <row r="112427">
          <cell r="A112427" t="str">
            <v xml:space="preserve">TOP MATRIZ     </v>
          </cell>
        </row>
        <row r="112428">
          <cell r="A112428" t="str">
            <v xml:space="preserve">TOP MATRIZ     </v>
          </cell>
        </row>
        <row r="112429">
          <cell r="A112429" t="str">
            <v xml:space="preserve">IN HAUS        </v>
          </cell>
        </row>
        <row r="112430">
          <cell r="A112430" t="str">
            <v xml:space="preserve">IN HAUS        </v>
          </cell>
        </row>
        <row r="112431">
          <cell r="A112431" t="str">
            <v xml:space="preserve">IN HAUS        </v>
          </cell>
        </row>
        <row r="112432">
          <cell r="A112432" t="str">
            <v xml:space="preserve">IN HAUS        </v>
          </cell>
        </row>
        <row r="112433">
          <cell r="A112433" t="str">
            <v xml:space="preserve">IN HAUS        </v>
          </cell>
        </row>
        <row r="112434">
          <cell r="A112434" t="str">
            <v xml:space="preserve">IN HAUS        </v>
          </cell>
        </row>
        <row r="112435">
          <cell r="A112435" t="str">
            <v xml:space="preserve">IN HAUS        </v>
          </cell>
        </row>
        <row r="112436">
          <cell r="A112436" t="str">
            <v xml:space="preserve">IN HAUS        </v>
          </cell>
        </row>
        <row r="112437">
          <cell r="A112437" t="str">
            <v xml:space="preserve">IN HAUS        </v>
          </cell>
        </row>
        <row r="112438">
          <cell r="A112438" t="str">
            <v xml:space="preserve">IN HAUS        </v>
          </cell>
        </row>
        <row r="112439">
          <cell r="A112439" t="str">
            <v xml:space="preserve">IN HAUS        </v>
          </cell>
        </row>
        <row r="112440">
          <cell r="A112440" t="str">
            <v xml:space="preserve">IN HAUS        </v>
          </cell>
        </row>
        <row r="112441">
          <cell r="A112441" t="str">
            <v xml:space="preserve">IN HAUS        </v>
          </cell>
        </row>
        <row r="112442">
          <cell r="A112442" t="str">
            <v xml:space="preserve">IN HAUS        </v>
          </cell>
        </row>
        <row r="112443">
          <cell r="A112443" t="str">
            <v xml:space="preserve">IN HAUS        </v>
          </cell>
        </row>
        <row r="112444">
          <cell r="A112444" t="str">
            <v xml:space="preserve">IN HAUS        </v>
          </cell>
        </row>
        <row r="112445">
          <cell r="A112445" t="str">
            <v xml:space="preserve">IN HAUS        </v>
          </cell>
        </row>
        <row r="112446">
          <cell r="A112446" t="str">
            <v xml:space="preserve">IN HAUS        </v>
          </cell>
        </row>
        <row r="112447">
          <cell r="A112447" t="str">
            <v xml:space="preserve">IN HAUS        </v>
          </cell>
        </row>
        <row r="112448">
          <cell r="A112448" t="str">
            <v xml:space="preserve">IN HAUS        </v>
          </cell>
        </row>
        <row r="112449">
          <cell r="A112449" t="str">
            <v xml:space="preserve">IN HAUS        </v>
          </cell>
        </row>
        <row r="112450">
          <cell r="A112450" t="str">
            <v xml:space="preserve">IN HAUS        </v>
          </cell>
        </row>
        <row r="112451">
          <cell r="A112451" t="str">
            <v xml:space="preserve">IN HAUS        </v>
          </cell>
        </row>
        <row r="112452">
          <cell r="A112452" t="str">
            <v xml:space="preserve">IN HAUS        </v>
          </cell>
        </row>
        <row r="112453">
          <cell r="A112453" t="str">
            <v xml:space="preserve">IN HAUS        </v>
          </cell>
        </row>
        <row r="112454">
          <cell r="A112454" t="str">
            <v xml:space="preserve">IN HAUS        </v>
          </cell>
        </row>
        <row r="112455">
          <cell r="A112455" t="str">
            <v xml:space="preserve">IN HAUS        </v>
          </cell>
        </row>
        <row r="112456">
          <cell r="A112456" t="str">
            <v xml:space="preserve">TOP MATRIZ     </v>
          </cell>
        </row>
        <row r="112457">
          <cell r="A112457" t="str">
            <v xml:space="preserve">TOP MATRIZ     </v>
          </cell>
        </row>
        <row r="112458">
          <cell r="A112458" t="str">
            <v xml:space="preserve">TOP MATRIZ     </v>
          </cell>
        </row>
        <row r="112459">
          <cell r="A112459" t="str">
            <v xml:space="preserve">TOP MATRIZ     </v>
          </cell>
        </row>
        <row r="112460">
          <cell r="A112460" t="str">
            <v xml:space="preserve">TOP MATRIZ     </v>
          </cell>
        </row>
        <row r="112461">
          <cell r="A112461" t="str">
            <v xml:space="preserve">TOP MATRIZ     </v>
          </cell>
        </row>
        <row r="112462">
          <cell r="A112462" t="str">
            <v xml:space="preserve">TOP MATRIZ     </v>
          </cell>
        </row>
        <row r="112463">
          <cell r="A112463" t="str">
            <v xml:space="preserve">TOP MATRIZ     </v>
          </cell>
        </row>
        <row r="112464">
          <cell r="A112464" t="str">
            <v xml:space="preserve">TOP MATRIZ     </v>
          </cell>
        </row>
        <row r="112465">
          <cell r="A112465" t="str">
            <v xml:space="preserve">TOP MATRIZ     </v>
          </cell>
        </row>
        <row r="112466">
          <cell r="A112466" t="str">
            <v xml:space="preserve">TOP MATRIZ     </v>
          </cell>
        </row>
        <row r="112467">
          <cell r="A112467" t="str">
            <v xml:space="preserve">TOP MATRIZ     </v>
          </cell>
        </row>
        <row r="112468">
          <cell r="A112468" t="str">
            <v xml:space="preserve">TOP MATRIZ     </v>
          </cell>
        </row>
        <row r="112469">
          <cell r="A112469" t="str">
            <v xml:space="preserve">TOP MATRIZ     </v>
          </cell>
        </row>
        <row r="112470">
          <cell r="A112470" t="str">
            <v xml:space="preserve">TOP MATRIZ     </v>
          </cell>
        </row>
        <row r="112471">
          <cell r="A112471" t="str">
            <v xml:space="preserve">TOP MATRIZ     </v>
          </cell>
        </row>
        <row r="112472">
          <cell r="A112472" t="str">
            <v xml:space="preserve">TOP MATRIZ     </v>
          </cell>
        </row>
        <row r="112473">
          <cell r="A112473" t="str">
            <v xml:space="preserve">TOP MATRIZ     </v>
          </cell>
        </row>
        <row r="112474">
          <cell r="A112474" t="str">
            <v xml:space="preserve">TOP MATRIZ     </v>
          </cell>
        </row>
        <row r="112475">
          <cell r="A112475" t="str">
            <v xml:space="preserve">TOP MATRIZ     </v>
          </cell>
        </row>
        <row r="112476">
          <cell r="A112476" t="str">
            <v xml:space="preserve">TOP MATRIZ     </v>
          </cell>
        </row>
        <row r="112477">
          <cell r="A112477" t="str">
            <v xml:space="preserve">TOP MATRIZ     </v>
          </cell>
        </row>
        <row r="112478">
          <cell r="A112478" t="str">
            <v xml:space="preserve">TOP MATRIZ     </v>
          </cell>
        </row>
        <row r="112479">
          <cell r="A112479" t="str">
            <v xml:space="preserve">TOP MATRIZ     </v>
          </cell>
        </row>
        <row r="112480">
          <cell r="A112480" t="str">
            <v xml:space="preserve">TOP MATRIZ     </v>
          </cell>
        </row>
        <row r="112481">
          <cell r="A112481" t="str">
            <v xml:space="preserve">TOP MATRIZ     </v>
          </cell>
        </row>
        <row r="112482">
          <cell r="A112482" t="str">
            <v xml:space="preserve">TOP MATRIZ     </v>
          </cell>
        </row>
        <row r="112483">
          <cell r="A112483" t="str">
            <v xml:space="preserve">SECON MATRIZ   </v>
          </cell>
        </row>
        <row r="112484">
          <cell r="A112484" t="str">
            <v xml:space="preserve">SECON MATRIZ   </v>
          </cell>
        </row>
        <row r="112485">
          <cell r="A112485" t="str">
            <v xml:space="preserve">SECON MATRIZ   </v>
          </cell>
        </row>
        <row r="112486">
          <cell r="A112486" t="str">
            <v xml:space="preserve">SECON MATRIZ   </v>
          </cell>
        </row>
        <row r="112487">
          <cell r="A112487" t="str">
            <v xml:space="preserve">SECON MATRIZ   </v>
          </cell>
        </row>
        <row r="112488">
          <cell r="A112488" t="str">
            <v xml:space="preserve">SECON MATRIZ   </v>
          </cell>
        </row>
        <row r="112489">
          <cell r="A112489" t="str">
            <v xml:space="preserve">SECON MATRIZ   </v>
          </cell>
        </row>
        <row r="112490">
          <cell r="A112490" t="str">
            <v xml:space="preserve">SECON MATRIZ   </v>
          </cell>
        </row>
        <row r="112491">
          <cell r="A112491" t="str">
            <v xml:space="preserve">SECON MATRIZ   </v>
          </cell>
        </row>
        <row r="112492">
          <cell r="A112492" t="str">
            <v xml:space="preserve">IN HAUS        </v>
          </cell>
        </row>
        <row r="112493">
          <cell r="A112493" t="str">
            <v xml:space="preserve">IN HAUS        </v>
          </cell>
        </row>
        <row r="112494">
          <cell r="A112494" t="str">
            <v xml:space="preserve">IN HAUS        </v>
          </cell>
        </row>
        <row r="112495">
          <cell r="A112495" t="str">
            <v xml:space="preserve">IN HAUS        </v>
          </cell>
        </row>
        <row r="112496">
          <cell r="A112496" t="str">
            <v xml:space="preserve">IN HAUS        </v>
          </cell>
        </row>
        <row r="112497">
          <cell r="A112497" t="str">
            <v xml:space="preserve">IN HAUS        </v>
          </cell>
        </row>
        <row r="112498">
          <cell r="A112498" t="str">
            <v xml:space="preserve">IN HAUS        </v>
          </cell>
        </row>
        <row r="112499">
          <cell r="A112499" t="str">
            <v xml:space="preserve">IN HAUS        </v>
          </cell>
        </row>
        <row r="112500">
          <cell r="A112500" t="str">
            <v xml:space="preserve">IN HAUS        </v>
          </cell>
        </row>
        <row r="112501">
          <cell r="A112501" t="str">
            <v xml:space="preserve">IN HAUS        </v>
          </cell>
        </row>
        <row r="112502">
          <cell r="A112502" t="str">
            <v xml:space="preserve">IN HAUS        </v>
          </cell>
        </row>
        <row r="112503">
          <cell r="A112503" t="str">
            <v xml:space="preserve">IN HAUS        </v>
          </cell>
        </row>
        <row r="112504">
          <cell r="A112504" t="str">
            <v xml:space="preserve">IN HAUS        </v>
          </cell>
        </row>
        <row r="112505">
          <cell r="A112505" t="str">
            <v xml:space="preserve">IN HAUS        </v>
          </cell>
        </row>
        <row r="112506">
          <cell r="A112506" t="str">
            <v xml:space="preserve">IN HAUS        </v>
          </cell>
        </row>
        <row r="112507">
          <cell r="A112507" t="str">
            <v xml:space="preserve">IN HAUS        </v>
          </cell>
        </row>
        <row r="112508">
          <cell r="A112508" t="str">
            <v xml:space="preserve">IN HAUS        </v>
          </cell>
        </row>
        <row r="112509">
          <cell r="A112509" t="str">
            <v xml:space="preserve">IN HAUS        </v>
          </cell>
        </row>
        <row r="112510">
          <cell r="A112510" t="str">
            <v xml:space="preserve">TOP MATRIZ     </v>
          </cell>
        </row>
        <row r="112511">
          <cell r="A112511" t="str">
            <v xml:space="preserve">TOP MATRIZ     </v>
          </cell>
        </row>
        <row r="112512">
          <cell r="A112512" t="str">
            <v xml:space="preserve">TOP MATRIZ     </v>
          </cell>
        </row>
        <row r="112513">
          <cell r="A112513" t="str">
            <v xml:space="preserve">TOP MATRIZ     </v>
          </cell>
        </row>
        <row r="112514">
          <cell r="A112514" t="str">
            <v xml:space="preserve">TOP MATRIZ     </v>
          </cell>
        </row>
        <row r="112515">
          <cell r="A112515" t="str">
            <v xml:space="preserve">TOP MATRIZ     </v>
          </cell>
        </row>
        <row r="112516">
          <cell r="A112516" t="str">
            <v xml:space="preserve">TOP MATRIZ     </v>
          </cell>
        </row>
        <row r="112517">
          <cell r="A112517" t="str">
            <v xml:space="preserve">TOP MATRIZ     </v>
          </cell>
        </row>
        <row r="112518">
          <cell r="A112518" t="str">
            <v xml:space="preserve">TOP MATRIZ     </v>
          </cell>
        </row>
        <row r="112519">
          <cell r="A112519" t="str">
            <v xml:space="preserve">TOP MATRIZ     </v>
          </cell>
        </row>
        <row r="112520">
          <cell r="A112520" t="str">
            <v xml:space="preserve">TOP MATRIZ     </v>
          </cell>
        </row>
        <row r="112521">
          <cell r="A112521" t="str">
            <v xml:space="preserve">TOP MATRIZ     </v>
          </cell>
        </row>
        <row r="112522">
          <cell r="A112522" t="str">
            <v xml:space="preserve">TOP MATRIZ     </v>
          </cell>
        </row>
        <row r="112523">
          <cell r="A112523" t="str">
            <v xml:space="preserve">TOP MATRIZ     </v>
          </cell>
        </row>
        <row r="112524">
          <cell r="A112524" t="str">
            <v xml:space="preserve">TOP MATRIZ     </v>
          </cell>
        </row>
        <row r="112525">
          <cell r="A112525" t="str">
            <v xml:space="preserve">TOP MATRIZ     </v>
          </cell>
        </row>
        <row r="112526">
          <cell r="A112526" t="str">
            <v xml:space="preserve">TOP MATRIZ     </v>
          </cell>
        </row>
        <row r="112527">
          <cell r="A112527" t="str">
            <v xml:space="preserve">TOP MATRIZ     </v>
          </cell>
        </row>
        <row r="112528">
          <cell r="A112528" t="str">
            <v xml:space="preserve">TOP MATRIZ     </v>
          </cell>
        </row>
        <row r="112529">
          <cell r="A112529" t="str">
            <v xml:space="preserve">TOP MATRIZ     </v>
          </cell>
        </row>
        <row r="112530">
          <cell r="A112530" t="str">
            <v xml:space="preserve">TOP MATRIZ     </v>
          </cell>
        </row>
        <row r="112531">
          <cell r="A112531" t="str">
            <v xml:space="preserve">TOP MATRIZ     </v>
          </cell>
        </row>
        <row r="112532">
          <cell r="A112532" t="str">
            <v xml:space="preserve">TOP MATRIZ     </v>
          </cell>
        </row>
        <row r="112533">
          <cell r="A112533" t="str">
            <v xml:space="preserve">TOP MATRIZ     </v>
          </cell>
        </row>
        <row r="112534">
          <cell r="A112534" t="str">
            <v xml:space="preserve">TOP MATRIZ     </v>
          </cell>
        </row>
        <row r="112535">
          <cell r="A112535" t="str">
            <v xml:space="preserve">TOP MATRIZ     </v>
          </cell>
        </row>
        <row r="112536">
          <cell r="A112536" t="str">
            <v xml:space="preserve">TOP MATRIZ     </v>
          </cell>
        </row>
        <row r="112537">
          <cell r="A112537" t="str">
            <v xml:space="preserve">TOP MATRIZ     </v>
          </cell>
        </row>
        <row r="112538">
          <cell r="A112538" t="str">
            <v xml:space="preserve">TOP MATRIZ     </v>
          </cell>
        </row>
        <row r="112539">
          <cell r="A112539" t="str">
            <v xml:space="preserve">TOP MATRIZ     </v>
          </cell>
        </row>
        <row r="112540">
          <cell r="A112540" t="str">
            <v xml:space="preserve">TOP MATRIZ     </v>
          </cell>
        </row>
        <row r="112541">
          <cell r="A112541" t="str">
            <v xml:space="preserve">TOP MATRIZ     </v>
          </cell>
        </row>
        <row r="112542">
          <cell r="A112542" t="str">
            <v xml:space="preserve">TOP MATRIZ     </v>
          </cell>
        </row>
        <row r="112543">
          <cell r="A112543" t="str">
            <v xml:space="preserve">TOP MATRIZ     </v>
          </cell>
        </row>
        <row r="112544">
          <cell r="A112544" t="str">
            <v xml:space="preserve">TOP MATRIZ     </v>
          </cell>
        </row>
        <row r="112545">
          <cell r="A112545" t="str">
            <v xml:space="preserve">TOP MATRIZ     </v>
          </cell>
        </row>
        <row r="112546">
          <cell r="A112546" t="str">
            <v xml:space="preserve">TOP MATRIZ     </v>
          </cell>
        </row>
        <row r="112547">
          <cell r="A112547" t="str">
            <v xml:space="preserve">TOP MATRIZ     </v>
          </cell>
        </row>
        <row r="112548">
          <cell r="A112548" t="str">
            <v xml:space="preserve">TOP MATRIZ     </v>
          </cell>
        </row>
        <row r="112549">
          <cell r="A112549" t="str">
            <v xml:space="preserve">TOP MATRIZ     </v>
          </cell>
        </row>
        <row r="112550">
          <cell r="A112550" t="str">
            <v xml:space="preserve">TOP MATRIZ     </v>
          </cell>
        </row>
        <row r="112551">
          <cell r="A112551" t="str">
            <v xml:space="preserve">TOP MATRIZ     </v>
          </cell>
        </row>
        <row r="112552">
          <cell r="A112552" t="str">
            <v xml:space="preserve">TOP MATRIZ     </v>
          </cell>
        </row>
        <row r="112553">
          <cell r="A112553" t="str">
            <v xml:space="preserve">TOP MATRIZ     </v>
          </cell>
        </row>
        <row r="112554">
          <cell r="A112554" t="str">
            <v xml:space="preserve">TOP MATRIZ     </v>
          </cell>
        </row>
        <row r="112555">
          <cell r="A112555" t="str">
            <v xml:space="preserve">TOP MATRIZ     </v>
          </cell>
        </row>
        <row r="112556">
          <cell r="A112556" t="str">
            <v xml:space="preserve">TOP MATRIZ     </v>
          </cell>
        </row>
        <row r="112557">
          <cell r="A112557" t="str">
            <v xml:space="preserve">TOP MATRIZ     </v>
          </cell>
        </row>
        <row r="112558">
          <cell r="A112558" t="str">
            <v xml:space="preserve">TOP MATRIZ     </v>
          </cell>
        </row>
        <row r="112559">
          <cell r="A112559" t="str">
            <v xml:space="preserve">TOP MATRIZ     </v>
          </cell>
        </row>
        <row r="112560">
          <cell r="A112560" t="str">
            <v xml:space="preserve">TOP MATRIZ     </v>
          </cell>
        </row>
        <row r="112561">
          <cell r="A112561" t="str">
            <v xml:space="preserve">TOP MATRIZ     </v>
          </cell>
        </row>
        <row r="112562">
          <cell r="A112562" t="str">
            <v xml:space="preserve">TOP MATRIZ     </v>
          </cell>
        </row>
        <row r="112563">
          <cell r="A112563" t="str">
            <v xml:space="preserve">TOP MATRIZ     </v>
          </cell>
        </row>
        <row r="112564">
          <cell r="A112564" t="str">
            <v xml:space="preserve">IN HAUS        </v>
          </cell>
        </row>
        <row r="112565">
          <cell r="A112565" t="str">
            <v xml:space="preserve">IN HAUS        </v>
          </cell>
        </row>
        <row r="112566">
          <cell r="A112566" t="str">
            <v xml:space="preserve">IN HAUS        </v>
          </cell>
        </row>
        <row r="112567">
          <cell r="A112567" t="str">
            <v xml:space="preserve">IN HAUS        </v>
          </cell>
        </row>
        <row r="112568">
          <cell r="A112568" t="str">
            <v xml:space="preserve">IN HAUS        </v>
          </cell>
        </row>
        <row r="112569">
          <cell r="A112569" t="str">
            <v xml:space="preserve">IN HAUS        </v>
          </cell>
        </row>
        <row r="112570">
          <cell r="A112570" t="str">
            <v xml:space="preserve">IN HAUS        </v>
          </cell>
        </row>
        <row r="112571">
          <cell r="A112571" t="str">
            <v xml:space="preserve">IN HAUS        </v>
          </cell>
        </row>
        <row r="112572">
          <cell r="A112572" t="str">
            <v xml:space="preserve">IN HAUS        </v>
          </cell>
        </row>
        <row r="112573">
          <cell r="A112573" t="str">
            <v xml:space="preserve">TOP MATRIZ     </v>
          </cell>
        </row>
        <row r="112574">
          <cell r="A112574" t="str">
            <v xml:space="preserve">TOP MATRIZ     </v>
          </cell>
        </row>
        <row r="112575">
          <cell r="A112575" t="str">
            <v xml:space="preserve">TOP MATRIZ     </v>
          </cell>
        </row>
        <row r="112576">
          <cell r="A112576" t="str">
            <v xml:space="preserve">TOP MATRIZ     </v>
          </cell>
        </row>
        <row r="112577">
          <cell r="A112577" t="str">
            <v xml:space="preserve">TOP MATRIZ     </v>
          </cell>
        </row>
        <row r="112578">
          <cell r="A112578" t="str">
            <v xml:space="preserve">TOP MATRIZ     </v>
          </cell>
        </row>
        <row r="112579">
          <cell r="A112579" t="str">
            <v xml:space="preserve">TOP MATRIZ     </v>
          </cell>
        </row>
        <row r="112580">
          <cell r="A112580" t="str">
            <v xml:space="preserve">TOP MATRIZ     </v>
          </cell>
        </row>
        <row r="112581">
          <cell r="A112581" t="str">
            <v xml:space="preserve">TOP MATRIZ     </v>
          </cell>
        </row>
        <row r="112582">
          <cell r="A112582" t="str">
            <v xml:space="preserve">SECON MATRIZ   </v>
          </cell>
        </row>
        <row r="112583">
          <cell r="A112583" t="str">
            <v xml:space="preserve">SECON MATRIZ   </v>
          </cell>
        </row>
        <row r="112584">
          <cell r="A112584" t="str">
            <v xml:space="preserve">SECON MATRIZ   </v>
          </cell>
        </row>
        <row r="112585">
          <cell r="A112585" t="str">
            <v xml:space="preserve">SECON MATRIZ   </v>
          </cell>
        </row>
        <row r="112586">
          <cell r="A112586" t="str">
            <v xml:space="preserve">SECON MATRIZ   </v>
          </cell>
        </row>
        <row r="112587">
          <cell r="A112587" t="str">
            <v xml:space="preserve">SECON MATRIZ   </v>
          </cell>
        </row>
        <row r="112588">
          <cell r="A112588" t="str">
            <v xml:space="preserve">SECON MATRIZ   </v>
          </cell>
        </row>
        <row r="112589">
          <cell r="A112589" t="str">
            <v xml:space="preserve">SECON MATRIZ   </v>
          </cell>
        </row>
        <row r="112590">
          <cell r="A112590" t="str">
            <v xml:space="preserve">SECON MATRIZ   </v>
          </cell>
        </row>
        <row r="112591">
          <cell r="A112591" t="str">
            <v xml:space="preserve">SECON MATRIZ   </v>
          </cell>
        </row>
        <row r="112592">
          <cell r="A112592" t="str">
            <v xml:space="preserve">SECON MATRIZ   </v>
          </cell>
        </row>
        <row r="112593">
          <cell r="A112593" t="str">
            <v xml:space="preserve">SECON MATRIZ   </v>
          </cell>
        </row>
        <row r="112594">
          <cell r="A112594" t="str">
            <v xml:space="preserve">SECON MATRIZ   </v>
          </cell>
        </row>
        <row r="112595">
          <cell r="A112595" t="str">
            <v xml:space="preserve">SECON MATRIZ   </v>
          </cell>
        </row>
        <row r="112596">
          <cell r="A112596" t="str">
            <v xml:space="preserve">SECON MATRIZ   </v>
          </cell>
        </row>
        <row r="112597">
          <cell r="A112597" t="str">
            <v xml:space="preserve">SECON MATRIZ   </v>
          </cell>
        </row>
        <row r="112598">
          <cell r="A112598" t="str">
            <v xml:space="preserve">SECON MATRIZ   </v>
          </cell>
        </row>
        <row r="112599">
          <cell r="A112599" t="str">
            <v xml:space="preserve">SECON MATRIZ   </v>
          </cell>
        </row>
        <row r="112600">
          <cell r="A112600" t="str">
            <v xml:space="preserve">SECON MATRIZ   </v>
          </cell>
        </row>
        <row r="112601">
          <cell r="A112601" t="str">
            <v xml:space="preserve">SECON MATRIZ   </v>
          </cell>
        </row>
        <row r="112602">
          <cell r="A112602" t="str">
            <v xml:space="preserve">SECON MATRIZ   </v>
          </cell>
        </row>
        <row r="112603">
          <cell r="A112603" t="str">
            <v xml:space="preserve">SECON MATRIZ   </v>
          </cell>
        </row>
        <row r="112604">
          <cell r="A112604" t="str">
            <v xml:space="preserve">SECON MATRIZ   </v>
          </cell>
        </row>
        <row r="112605">
          <cell r="A112605" t="str">
            <v xml:space="preserve">SECON MATRIZ   </v>
          </cell>
        </row>
        <row r="112606">
          <cell r="A112606" t="str">
            <v xml:space="preserve">SECON MATRIZ   </v>
          </cell>
        </row>
        <row r="112607">
          <cell r="A112607" t="str">
            <v xml:space="preserve">SECON MATRIZ   </v>
          </cell>
        </row>
        <row r="112608">
          <cell r="A112608" t="str">
            <v xml:space="preserve">TOP MATRIZ     </v>
          </cell>
        </row>
        <row r="112609">
          <cell r="A112609" t="str">
            <v xml:space="preserve">TOP MATRIZ     </v>
          </cell>
        </row>
        <row r="112610">
          <cell r="A112610" t="str">
            <v xml:space="preserve">TOP MATRIZ     </v>
          </cell>
        </row>
        <row r="112611">
          <cell r="A112611" t="str">
            <v xml:space="preserve">TOP MATRIZ     </v>
          </cell>
        </row>
        <row r="112612">
          <cell r="A112612" t="str">
            <v xml:space="preserve">TOP MATRIZ     </v>
          </cell>
        </row>
        <row r="112613">
          <cell r="A112613" t="str">
            <v xml:space="preserve">TOP MATRIZ     </v>
          </cell>
        </row>
        <row r="112614">
          <cell r="A112614" t="str">
            <v xml:space="preserve">TOP MATRIZ     </v>
          </cell>
        </row>
        <row r="112615">
          <cell r="A112615" t="str">
            <v xml:space="preserve">TOP MATRIZ     </v>
          </cell>
        </row>
        <row r="112616">
          <cell r="A112616" t="str">
            <v xml:space="preserve">TOP MATRIZ     </v>
          </cell>
        </row>
        <row r="112617">
          <cell r="A112617" t="str">
            <v xml:space="preserve">SECON MATRIZ   </v>
          </cell>
        </row>
        <row r="112618">
          <cell r="A112618" t="str">
            <v xml:space="preserve">SECON MATRIZ   </v>
          </cell>
        </row>
        <row r="112619">
          <cell r="A112619" t="str">
            <v xml:space="preserve">SECON MATRIZ   </v>
          </cell>
        </row>
        <row r="112620">
          <cell r="A112620" t="str">
            <v xml:space="preserve">SECON MATRIZ   </v>
          </cell>
        </row>
        <row r="112621">
          <cell r="A112621" t="str">
            <v xml:space="preserve">SECON MATRIZ   </v>
          </cell>
        </row>
        <row r="112622">
          <cell r="A112622" t="str">
            <v xml:space="preserve">SECON MATRIZ   </v>
          </cell>
        </row>
        <row r="112623">
          <cell r="A112623" t="str">
            <v xml:space="preserve">SECON MATRIZ   </v>
          </cell>
        </row>
        <row r="112624">
          <cell r="A112624" t="str">
            <v xml:space="preserve">SECON MATRIZ   </v>
          </cell>
        </row>
        <row r="112625">
          <cell r="A112625" t="str">
            <v xml:space="preserve">SECON MATRIZ   </v>
          </cell>
        </row>
        <row r="112626">
          <cell r="A112626" t="str">
            <v xml:space="preserve">SECON MATRIZ   </v>
          </cell>
        </row>
        <row r="112627">
          <cell r="A112627" t="str">
            <v xml:space="preserve">SECON MATRIZ   </v>
          </cell>
        </row>
        <row r="112628">
          <cell r="A112628" t="str">
            <v xml:space="preserve">SECON MATRIZ   </v>
          </cell>
        </row>
        <row r="112629">
          <cell r="A112629" t="str">
            <v xml:space="preserve">SECON MATRIZ   </v>
          </cell>
        </row>
        <row r="112630">
          <cell r="A112630" t="str">
            <v xml:space="preserve">SECON MATRIZ   </v>
          </cell>
        </row>
        <row r="112631">
          <cell r="A112631" t="str">
            <v xml:space="preserve">SECON MATRIZ   </v>
          </cell>
        </row>
        <row r="112632">
          <cell r="A112632" t="str">
            <v xml:space="preserve">SECON MATRIZ   </v>
          </cell>
        </row>
        <row r="112633">
          <cell r="A112633" t="str">
            <v xml:space="preserve">SECON MATRIZ   </v>
          </cell>
        </row>
        <row r="112634">
          <cell r="A112634" t="str">
            <v xml:space="preserve">SECON MATRIZ   </v>
          </cell>
        </row>
        <row r="112635">
          <cell r="A112635" t="str">
            <v xml:space="preserve">SECON MATRIZ   </v>
          </cell>
        </row>
        <row r="112636">
          <cell r="A112636" t="str">
            <v xml:space="preserve">SECON MATRIZ   </v>
          </cell>
        </row>
        <row r="112637">
          <cell r="A112637" t="str">
            <v xml:space="preserve">SECON MATRIZ   </v>
          </cell>
        </row>
        <row r="112638">
          <cell r="A112638" t="str">
            <v xml:space="preserve">SECON MATRIZ   </v>
          </cell>
        </row>
        <row r="112639">
          <cell r="A112639" t="str">
            <v xml:space="preserve">SECON MATRIZ   </v>
          </cell>
        </row>
        <row r="112640">
          <cell r="A112640" t="str">
            <v xml:space="preserve">SECON MATRIZ   </v>
          </cell>
        </row>
        <row r="112641">
          <cell r="A112641" t="str">
            <v xml:space="preserve">SECON MATRIZ   </v>
          </cell>
        </row>
        <row r="112642">
          <cell r="A112642" t="str">
            <v xml:space="preserve">SECON MATRIZ   </v>
          </cell>
        </row>
        <row r="112643">
          <cell r="A112643" t="str">
            <v xml:space="preserve">TOP MATRIZ     </v>
          </cell>
        </row>
        <row r="112644">
          <cell r="A112644" t="str">
            <v xml:space="preserve">TOP MATRIZ     </v>
          </cell>
        </row>
        <row r="112645">
          <cell r="A112645" t="str">
            <v xml:space="preserve">TOP MATRIZ     </v>
          </cell>
        </row>
        <row r="112646">
          <cell r="A112646" t="str">
            <v xml:space="preserve">TOP MATRIZ     </v>
          </cell>
        </row>
        <row r="112647">
          <cell r="A112647" t="str">
            <v xml:space="preserve">TOP MATRIZ     </v>
          </cell>
        </row>
        <row r="112648">
          <cell r="A112648" t="str">
            <v xml:space="preserve">TOP MATRIZ     </v>
          </cell>
        </row>
        <row r="112649">
          <cell r="A112649" t="str">
            <v xml:space="preserve">TOP MATRIZ     </v>
          </cell>
        </row>
        <row r="112650">
          <cell r="A112650" t="str">
            <v xml:space="preserve">TOP MATRIZ     </v>
          </cell>
        </row>
        <row r="112651">
          <cell r="A112651" t="str">
            <v xml:space="preserve">TOP MATRIZ     </v>
          </cell>
        </row>
        <row r="112652">
          <cell r="A112652" t="str">
            <v xml:space="preserve">IN HAUS        </v>
          </cell>
        </row>
        <row r="112653">
          <cell r="A112653" t="str">
            <v xml:space="preserve">IN HAUS        </v>
          </cell>
        </row>
        <row r="112654">
          <cell r="A112654" t="str">
            <v xml:space="preserve">IN HAUS        </v>
          </cell>
        </row>
        <row r="112655">
          <cell r="A112655" t="str">
            <v xml:space="preserve">IN HAUS        </v>
          </cell>
        </row>
        <row r="112656">
          <cell r="A112656" t="str">
            <v xml:space="preserve">IN HAUS        </v>
          </cell>
        </row>
        <row r="112657">
          <cell r="A112657" t="str">
            <v xml:space="preserve">IN HAUS        </v>
          </cell>
        </row>
        <row r="112658">
          <cell r="A112658" t="str">
            <v xml:space="preserve">IN HAUS        </v>
          </cell>
        </row>
        <row r="112659">
          <cell r="A112659" t="str">
            <v xml:space="preserve">IN HAUS        </v>
          </cell>
        </row>
        <row r="112660">
          <cell r="A112660" t="str">
            <v xml:space="preserve">IN HAUS        </v>
          </cell>
        </row>
        <row r="112661">
          <cell r="A112661" t="str">
            <v xml:space="preserve">SECON MATRIZ   </v>
          </cell>
        </row>
        <row r="112662">
          <cell r="A112662" t="str">
            <v xml:space="preserve">SECON MATRIZ   </v>
          </cell>
        </row>
        <row r="112663">
          <cell r="A112663" t="str">
            <v xml:space="preserve">SECON MATRIZ   </v>
          </cell>
        </row>
        <row r="112664">
          <cell r="A112664" t="str">
            <v xml:space="preserve">SECON MATRIZ   </v>
          </cell>
        </row>
        <row r="112665">
          <cell r="A112665" t="str">
            <v xml:space="preserve">SECON MATRIZ   </v>
          </cell>
        </row>
        <row r="112666">
          <cell r="A112666" t="str">
            <v xml:space="preserve">SECON MATRIZ   </v>
          </cell>
        </row>
        <row r="112667">
          <cell r="A112667" t="str">
            <v xml:space="preserve">SECON MATRIZ   </v>
          </cell>
        </row>
        <row r="112668">
          <cell r="A112668" t="str">
            <v xml:space="preserve">SECON MATRIZ   </v>
          </cell>
        </row>
        <row r="112669">
          <cell r="A112669" t="str">
            <v xml:space="preserve">SECON MATRIZ   </v>
          </cell>
        </row>
        <row r="112670">
          <cell r="A112670" t="str">
            <v xml:space="preserve">SECON MATRIZ   </v>
          </cell>
        </row>
        <row r="112671">
          <cell r="A112671" t="str">
            <v xml:space="preserve">SECON MATRIZ   </v>
          </cell>
        </row>
        <row r="112672">
          <cell r="A112672" t="str">
            <v xml:space="preserve">SECON MATRIZ   </v>
          </cell>
        </row>
        <row r="112673">
          <cell r="A112673" t="str">
            <v xml:space="preserve">SECON MATRIZ   </v>
          </cell>
        </row>
        <row r="112674">
          <cell r="A112674" t="str">
            <v xml:space="preserve">SECON MATRIZ   </v>
          </cell>
        </row>
        <row r="112675">
          <cell r="A112675" t="str">
            <v xml:space="preserve">SECON MATRIZ   </v>
          </cell>
        </row>
        <row r="112676">
          <cell r="A112676" t="str">
            <v xml:space="preserve">SECON MATRIZ   </v>
          </cell>
        </row>
        <row r="112677">
          <cell r="A112677" t="str">
            <v xml:space="preserve">SECON MATRIZ   </v>
          </cell>
        </row>
        <row r="112678">
          <cell r="A112678" t="str">
            <v xml:space="preserve">SECON MATRIZ   </v>
          </cell>
        </row>
        <row r="112679">
          <cell r="A112679" t="str">
            <v xml:space="preserve">SECON MATRIZ   </v>
          </cell>
        </row>
        <row r="112680">
          <cell r="A112680" t="str">
            <v xml:space="preserve">SECON MATRIZ   </v>
          </cell>
        </row>
        <row r="112681">
          <cell r="A112681" t="str">
            <v xml:space="preserve">SECON MATRIZ   </v>
          </cell>
        </row>
        <row r="112682">
          <cell r="A112682" t="str">
            <v xml:space="preserve">SECON MATRIZ   </v>
          </cell>
        </row>
        <row r="112683">
          <cell r="A112683" t="str">
            <v xml:space="preserve">SECON MATRIZ   </v>
          </cell>
        </row>
        <row r="112684">
          <cell r="A112684" t="str">
            <v xml:space="preserve">SECON MATRIZ   </v>
          </cell>
        </row>
        <row r="112685">
          <cell r="A112685" t="str">
            <v xml:space="preserve">SECON MATRIZ   </v>
          </cell>
        </row>
        <row r="112686">
          <cell r="A112686" t="str">
            <v xml:space="preserve">SECON MATRIZ   </v>
          </cell>
        </row>
        <row r="112687">
          <cell r="A112687" t="str">
            <v xml:space="preserve">SECON MATRIZ   </v>
          </cell>
        </row>
        <row r="112688">
          <cell r="A112688" t="str">
            <v xml:space="preserve">ENGESEG MATRIZ </v>
          </cell>
        </row>
        <row r="112689">
          <cell r="A112689" t="str">
            <v xml:space="preserve">ENGESEG MATRIZ </v>
          </cell>
        </row>
        <row r="112690">
          <cell r="A112690" t="str">
            <v xml:space="preserve">ENGESEG MATRIZ </v>
          </cell>
        </row>
        <row r="112691">
          <cell r="A112691" t="str">
            <v xml:space="preserve">ENGESEG MATRIZ </v>
          </cell>
        </row>
        <row r="112692">
          <cell r="A112692" t="str">
            <v xml:space="preserve">ENGESEG MATRIZ </v>
          </cell>
        </row>
        <row r="112693">
          <cell r="A112693" t="str">
            <v xml:space="preserve">ENGESEG MATRIZ </v>
          </cell>
        </row>
        <row r="112694">
          <cell r="A112694" t="str">
            <v xml:space="preserve">ENGESEG MATRIZ </v>
          </cell>
        </row>
        <row r="112695">
          <cell r="A112695" t="str">
            <v xml:space="preserve">ENGESEG MATRIZ </v>
          </cell>
        </row>
        <row r="112696">
          <cell r="A112696" t="str">
            <v xml:space="preserve">ENGESEG MATRIZ </v>
          </cell>
        </row>
        <row r="112697">
          <cell r="A112697" t="str">
            <v xml:space="preserve">TOP MATRIZ     </v>
          </cell>
        </row>
        <row r="112698">
          <cell r="A112698" t="str">
            <v xml:space="preserve">TOP MATRIZ     </v>
          </cell>
        </row>
        <row r="112699">
          <cell r="A112699" t="str">
            <v xml:space="preserve">TOP MATRIZ     </v>
          </cell>
        </row>
        <row r="112700">
          <cell r="A112700" t="str">
            <v xml:space="preserve">TOP MATRIZ     </v>
          </cell>
        </row>
        <row r="112701">
          <cell r="A112701" t="str">
            <v xml:space="preserve">TOP MATRIZ     </v>
          </cell>
        </row>
        <row r="112702">
          <cell r="A112702" t="str">
            <v xml:space="preserve">TOP MATRIZ     </v>
          </cell>
        </row>
        <row r="112703">
          <cell r="A112703" t="str">
            <v xml:space="preserve">TOP MATRIZ     </v>
          </cell>
        </row>
        <row r="112704">
          <cell r="A112704" t="str">
            <v xml:space="preserve">TOP MATRIZ     </v>
          </cell>
        </row>
        <row r="112705">
          <cell r="A112705" t="str">
            <v xml:space="preserve">TOP MATRIZ     </v>
          </cell>
        </row>
        <row r="112706">
          <cell r="A112706" t="str">
            <v xml:space="preserve">SECON MATRIZ   </v>
          </cell>
        </row>
        <row r="112707">
          <cell r="A112707" t="str">
            <v xml:space="preserve">SECON MATRIZ   </v>
          </cell>
        </row>
        <row r="112708">
          <cell r="A112708" t="str">
            <v xml:space="preserve">SECON MATRIZ   </v>
          </cell>
        </row>
        <row r="112709">
          <cell r="A112709" t="str">
            <v xml:space="preserve">SECON MATRIZ   </v>
          </cell>
        </row>
        <row r="112710">
          <cell r="A112710" t="str">
            <v xml:space="preserve">SECON MATRIZ   </v>
          </cell>
        </row>
        <row r="112711">
          <cell r="A112711" t="str">
            <v xml:space="preserve">SECON MATRIZ   </v>
          </cell>
        </row>
        <row r="112712">
          <cell r="A112712" t="str">
            <v xml:space="preserve">SECON MATRIZ   </v>
          </cell>
        </row>
        <row r="112713">
          <cell r="A112713" t="str">
            <v xml:space="preserve">SECON MATRIZ   </v>
          </cell>
        </row>
        <row r="112714">
          <cell r="A112714" t="str">
            <v xml:space="preserve">TOP MATRIZ     </v>
          </cell>
        </row>
        <row r="112715">
          <cell r="A112715" t="str">
            <v xml:space="preserve">TOP MATRIZ     </v>
          </cell>
        </row>
        <row r="112716">
          <cell r="A112716" t="str">
            <v xml:space="preserve">TOP MATRIZ     </v>
          </cell>
        </row>
        <row r="112717">
          <cell r="A112717" t="str">
            <v xml:space="preserve">TOP MATRIZ     </v>
          </cell>
        </row>
        <row r="112718">
          <cell r="A112718" t="str">
            <v xml:space="preserve">TOP MATRIZ     </v>
          </cell>
        </row>
        <row r="112719">
          <cell r="A112719" t="str">
            <v xml:space="preserve">TOP MATRIZ     </v>
          </cell>
        </row>
        <row r="112720">
          <cell r="A112720" t="str">
            <v xml:space="preserve">TOP MATRIZ     </v>
          </cell>
        </row>
        <row r="112721">
          <cell r="A112721" t="str">
            <v xml:space="preserve">TOP MATRIZ     </v>
          </cell>
        </row>
        <row r="112722">
          <cell r="A112722" t="str">
            <v xml:space="preserve">TOP MATRIZ     </v>
          </cell>
        </row>
        <row r="112723">
          <cell r="A112723" t="str">
            <v xml:space="preserve">TOP MATRIZ     </v>
          </cell>
        </row>
        <row r="112724">
          <cell r="A112724" t="str">
            <v xml:space="preserve">TOP MATRIZ     </v>
          </cell>
        </row>
        <row r="112725">
          <cell r="A112725" t="str">
            <v xml:space="preserve">TOP MATRIZ     </v>
          </cell>
        </row>
        <row r="112726">
          <cell r="A112726" t="str">
            <v xml:space="preserve">TOP MATRIZ     </v>
          </cell>
        </row>
        <row r="112727">
          <cell r="A112727" t="str">
            <v xml:space="preserve">TOP MATRIZ     </v>
          </cell>
        </row>
        <row r="112728">
          <cell r="A112728" t="str">
            <v xml:space="preserve">TOP MATRIZ     </v>
          </cell>
        </row>
        <row r="112729">
          <cell r="A112729" t="str">
            <v xml:space="preserve">TOP MATRIZ     </v>
          </cell>
        </row>
        <row r="112730">
          <cell r="A112730" t="str">
            <v xml:space="preserve">TOP MATRIZ     </v>
          </cell>
        </row>
        <row r="112731">
          <cell r="A112731" t="str">
            <v xml:space="preserve">TOP MATRIZ     </v>
          </cell>
        </row>
        <row r="112732">
          <cell r="A112732" t="str">
            <v xml:space="preserve">TOP MATRIZ     </v>
          </cell>
        </row>
        <row r="112733">
          <cell r="A112733" t="str">
            <v xml:space="preserve">TOP MATRIZ     </v>
          </cell>
        </row>
        <row r="112734">
          <cell r="A112734" t="str">
            <v xml:space="preserve">TOP MATRIZ     </v>
          </cell>
        </row>
        <row r="112735">
          <cell r="A112735" t="str">
            <v xml:space="preserve">TOP MATRIZ     </v>
          </cell>
        </row>
        <row r="112736">
          <cell r="A112736" t="str">
            <v xml:space="preserve">TOP MATRIZ     </v>
          </cell>
        </row>
        <row r="112737">
          <cell r="A112737" t="str">
            <v xml:space="preserve">TOP MATRIZ     </v>
          </cell>
        </row>
        <row r="112738">
          <cell r="A112738" t="str">
            <v xml:space="preserve">TOP MATRIZ     </v>
          </cell>
        </row>
        <row r="112739">
          <cell r="A112739" t="str">
            <v xml:space="preserve">TOP MATRIZ     </v>
          </cell>
        </row>
        <row r="112740">
          <cell r="A112740" t="str">
            <v xml:space="preserve">TOP MATRIZ     </v>
          </cell>
        </row>
        <row r="112741">
          <cell r="A112741" t="str">
            <v xml:space="preserve">SECON MATRIZ   </v>
          </cell>
        </row>
        <row r="112742">
          <cell r="A112742" t="str">
            <v xml:space="preserve">SECON MATRIZ   </v>
          </cell>
        </row>
        <row r="112743">
          <cell r="A112743" t="str">
            <v xml:space="preserve">SECON MATRIZ   </v>
          </cell>
        </row>
        <row r="112744">
          <cell r="A112744" t="str">
            <v xml:space="preserve">SECON MATRIZ   </v>
          </cell>
        </row>
        <row r="112745">
          <cell r="A112745" t="str">
            <v xml:space="preserve">SECON MATRIZ   </v>
          </cell>
        </row>
        <row r="112746">
          <cell r="A112746" t="str">
            <v xml:space="preserve">SECON MATRIZ   </v>
          </cell>
        </row>
        <row r="112747">
          <cell r="A112747" t="str">
            <v xml:space="preserve">SECON MATRIZ   </v>
          </cell>
        </row>
        <row r="112748">
          <cell r="A112748" t="str">
            <v xml:space="preserve">SECON MATRIZ   </v>
          </cell>
        </row>
        <row r="112749">
          <cell r="A112749" t="str">
            <v xml:space="preserve">SECON MATRIZ   </v>
          </cell>
        </row>
        <row r="112750">
          <cell r="A112750" t="str">
            <v xml:space="preserve">TOP MATRIZ     </v>
          </cell>
        </row>
        <row r="112751">
          <cell r="A112751" t="str">
            <v xml:space="preserve">TOP MATRIZ     </v>
          </cell>
        </row>
        <row r="112752">
          <cell r="A112752" t="str">
            <v xml:space="preserve">TOP MATRIZ     </v>
          </cell>
        </row>
        <row r="112753">
          <cell r="A112753" t="str">
            <v xml:space="preserve">TOP MATRIZ     </v>
          </cell>
        </row>
        <row r="112754">
          <cell r="A112754" t="str">
            <v xml:space="preserve">TOP MATRIZ     </v>
          </cell>
        </row>
        <row r="112755">
          <cell r="A112755" t="str">
            <v xml:space="preserve">TOP MATRIZ     </v>
          </cell>
        </row>
        <row r="112756">
          <cell r="A112756" t="str">
            <v xml:space="preserve">TOP MATRIZ     </v>
          </cell>
        </row>
        <row r="112757">
          <cell r="A112757" t="str">
            <v xml:space="preserve">TOP MATRIZ     </v>
          </cell>
        </row>
        <row r="112758">
          <cell r="A112758" t="str">
            <v xml:space="preserve">TOP MATRIZ     </v>
          </cell>
        </row>
        <row r="112759">
          <cell r="A112759" t="str">
            <v xml:space="preserve">SECON MATRIZ   </v>
          </cell>
        </row>
        <row r="112760">
          <cell r="A112760" t="str">
            <v xml:space="preserve">SECON MATRIZ   </v>
          </cell>
        </row>
        <row r="112761">
          <cell r="A112761" t="str">
            <v xml:space="preserve">SECON MATRIZ   </v>
          </cell>
        </row>
        <row r="112762">
          <cell r="A112762" t="str">
            <v xml:space="preserve">SECON MATRIZ   </v>
          </cell>
        </row>
        <row r="112763">
          <cell r="A112763" t="str">
            <v xml:space="preserve">SECON MATRIZ   </v>
          </cell>
        </row>
        <row r="112764">
          <cell r="A112764" t="str">
            <v xml:space="preserve">SECON MATRIZ   </v>
          </cell>
        </row>
        <row r="112765">
          <cell r="A112765" t="str">
            <v xml:space="preserve">SECON MATRIZ   </v>
          </cell>
        </row>
        <row r="112766">
          <cell r="A112766" t="str">
            <v xml:space="preserve">SECON MATRIZ   </v>
          </cell>
        </row>
        <row r="112767">
          <cell r="A112767" t="str">
            <v xml:space="preserve">SECON MATRIZ   </v>
          </cell>
        </row>
        <row r="112768">
          <cell r="A112768" t="str">
            <v xml:space="preserve">SECON MATRIZ   </v>
          </cell>
        </row>
        <row r="112769">
          <cell r="A112769" t="str">
            <v xml:space="preserve">SECON MATRIZ   </v>
          </cell>
        </row>
        <row r="112770">
          <cell r="A112770" t="str">
            <v xml:space="preserve">SECON MATRIZ   </v>
          </cell>
        </row>
        <row r="112771">
          <cell r="A112771" t="str">
            <v xml:space="preserve">SECON MATRIZ   </v>
          </cell>
        </row>
        <row r="112772">
          <cell r="A112772" t="str">
            <v xml:space="preserve">SECON MATRIZ   </v>
          </cell>
        </row>
        <row r="112773">
          <cell r="A112773" t="str">
            <v xml:space="preserve">SECON MATRIZ   </v>
          </cell>
        </row>
        <row r="112774">
          <cell r="A112774" t="str">
            <v xml:space="preserve">SECON MATRIZ   </v>
          </cell>
        </row>
        <row r="112775">
          <cell r="A112775" t="str">
            <v xml:space="preserve">SECON MATRIZ   </v>
          </cell>
        </row>
        <row r="112776">
          <cell r="A112776" t="str">
            <v xml:space="preserve">SECON MATRIZ   </v>
          </cell>
        </row>
        <row r="112777">
          <cell r="A112777" t="str">
            <v xml:space="preserve">TOP MATRIZ     </v>
          </cell>
        </row>
        <row r="112778">
          <cell r="A112778" t="str">
            <v xml:space="preserve">TOP MATRIZ     </v>
          </cell>
        </row>
        <row r="112779">
          <cell r="A112779" t="str">
            <v xml:space="preserve">TOP MATRIZ     </v>
          </cell>
        </row>
        <row r="112780">
          <cell r="A112780" t="str">
            <v xml:space="preserve">TOP MATRIZ     </v>
          </cell>
        </row>
        <row r="112781">
          <cell r="A112781" t="str">
            <v xml:space="preserve">TOP MATRIZ     </v>
          </cell>
        </row>
        <row r="112782">
          <cell r="A112782" t="str">
            <v xml:space="preserve">TOP MATRIZ     </v>
          </cell>
        </row>
        <row r="112783">
          <cell r="A112783" t="str">
            <v xml:space="preserve">TOP MATRIZ     </v>
          </cell>
        </row>
        <row r="112784">
          <cell r="A112784" t="str">
            <v xml:space="preserve">TOP MATRIZ     </v>
          </cell>
        </row>
        <row r="112785">
          <cell r="A112785" t="str">
            <v xml:space="preserve">TOP MATRIZ     </v>
          </cell>
        </row>
        <row r="112786">
          <cell r="A112786" t="str">
            <v xml:space="preserve">TOP MATRIZ     </v>
          </cell>
        </row>
        <row r="112787">
          <cell r="A112787" t="str">
            <v xml:space="preserve">TOP MATRIZ     </v>
          </cell>
        </row>
        <row r="112788">
          <cell r="A112788" t="str">
            <v xml:space="preserve">TOP MATRIZ     </v>
          </cell>
        </row>
        <row r="112789">
          <cell r="A112789" t="str">
            <v xml:space="preserve">TOP MATRIZ     </v>
          </cell>
        </row>
        <row r="112790">
          <cell r="A112790" t="str">
            <v xml:space="preserve">TOP MATRIZ     </v>
          </cell>
        </row>
        <row r="112791">
          <cell r="A112791" t="str">
            <v xml:space="preserve">TOP MATRIZ     </v>
          </cell>
        </row>
        <row r="112792">
          <cell r="A112792" t="str">
            <v xml:space="preserve">TOP MATRIZ     </v>
          </cell>
        </row>
        <row r="112793">
          <cell r="A112793" t="str">
            <v xml:space="preserve">TOP MATRIZ     </v>
          </cell>
        </row>
        <row r="112794">
          <cell r="A112794" t="str">
            <v xml:space="preserve">TOP MATRIZ     </v>
          </cell>
        </row>
        <row r="112795">
          <cell r="A112795" t="str">
            <v xml:space="preserve">TOP MATRIZ     </v>
          </cell>
        </row>
        <row r="112796">
          <cell r="A112796" t="str">
            <v xml:space="preserve">TOP MATRIZ     </v>
          </cell>
        </row>
        <row r="112797">
          <cell r="A112797" t="str">
            <v xml:space="preserve">TOP MATRIZ     </v>
          </cell>
        </row>
        <row r="112798">
          <cell r="A112798" t="str">
            <v xml:space="preserve">TOP MATRIZ     </v>
          </cell>
        </row>
        <row r="112799">
          <cell r="A112799" t="str">
            <v xml:space="preserve">TOP MATRIZ     </v>
          </cell>
        </row>
        <row r="112800">
          <cell r="A112800" t="str">
            <v xml:space="preserve">TOP MATRIZ     </v>
          </cell>
        </row>
        <row r="112801">
          <cell r="A112801" t="str">
            <v xml:space="preserve">TOP MATRIZ     </v>
          </cell>
        </row>
        <row r="112802">
          <cell r="A112802" t="str">
            <v xml:space="preserve">TOP MATRIZ     </v>
          </cell>
        </row>
        <row r="112803">
          <cell r="A112803" t="str">
            <v xml:space="preserve">TOP MATRIZ     </v>
          </cell>
        </row>
        <row r="112804">
          <cell r="A112804" t="str">
            <v xml:space="preserve">TOP MATRIZ     </v>
          </cell>
        </row>
        <row r="112805">
          <cell r="A112805" t="str">
            <v xml:space="preserve">TOP MATRIZ     </v>
          </cell>
        </row>
        <row r="112806">
          <cell r="A112806" t="str">
            <v xml:space="preserve">TOP MATRIZ     </v>
          </cell>
        </row>
        <row r="112807">
          <cell r="A112807" t="str">
            <v xml:space="preserve">TOP MATRIZ     </v>
          </cell>
        </row>
        <row r="112808">
          <cell r="A112808" t="str">
            <v xml:space="preserve">TOP MATRIZ     </v>
          </cell>
        </row>
        <row r="112809">
          <cell r="A112809" t="str">
            <v xml:space="preserve">TOP MATRIZ     </v>
          </cell>
        </row>
        <row r="112810">
          <cell r="A112810" t="str">
            <v xml:space="preserve">TOP MATRIZ     </v>
          </cell>
        </row>
        <row r="112811">
          <cell r="A112811" t="str">
            <v xml:space="preserve">TOP MATRIZ     </v>
          </cell>
        </row>
        <row r="112812">
          <cell r="A112812" t="str">
            <v xml:space="preserve">TOP MATRIZ     </v>
          </cell>
        </row>
        <row r="112813">
          <cell r="A112813" t="str">
            <v xml:space="preserve">TOP MATRIZ     </v>
          </cell>
        </row>
        <row r="112814">
          <cell r="A112814" t="str">
            <v xml:space="preserve">TOP MATRIZ     </v>
          </cell>
        </row>
        <row r="112815">
          <cell r="A112815" t="str">
            <v xml:space="preserve">TOP MATRIZ     </v>
          </cell>
        </row>
        <row r="112816">
          <cell r="A112816" t="str">
            <v xml:space="preserve">TOP MATRIZ     </v>
          </cell>
        </row>
        <row r="112817">
          <cell r="A112817" t="str">
            <v xml:space="preserve">TOP MATRIZ     </v>
          </cell>
        </row>
        <row r="112818">
          <cell r="A112818" t="str">
            <v xml:space="preserve">TOP MATRIZ     </v>
          </cell>
        </row>
        <row r="112819">
          <cell r="A112819" t="str">
            <v xml:space="preserve">TOP MATRIZ     </v>
          </cell>
        </row>
        <row r="112820">
          <cell r="A112820" t="str">
            <v xml:space="preserve">TOP MATRIZ     </v>
          </cell>
        </row>
        <row r="112821">
          <cell r="A112821" t="str">
            <v xml:space="preserve">TOP MATRIZ     </v>
          </cell>
        </row>
        <row r="112822">
          <cell r="A112822" t="str">
            <v xml:space="preserve">TOP MATRIZ     </v>
          </cell>
        </row>
        <row r="112823">
          <cell r="A112823" t="str">
            <v xml:space="preserve">TOP MATRIZ     </v>
          </cell>
        </row>
        <row r="112824">
          <cell r="A112824" t="str">
            <v xml:space="preserve">TOP MATRIZ     </v>
          </cell>
        </row>
        <row r="112825">
          <cell r="A112825" t="str">
            <v xml:space="preserve">TOP MATRIZ     </v>
          </cell>
        </row>
        <row r="112826">
          <cell r="A112826" t="str">
            <v xml:space="preserve">TOP MATRIZ     </v>
          </cell>
        </row>
        <row r="112827">
          <cell r="A112827" t="str">
            <v xml:space="preserve">TOP MATRIZ     </v>
          </cell>
        </row>
        <row r="112828">
          <cell r="A112828" t="str">
            <v xml:space="preserve">TOP MATRIZ     </v>
          </cell>
        </row>
        <row r="112829">
          <cell r="A112829" t="str">
            <v xml:space="preserve">TOP MATRIZ     </v>
          </cell>
        </row>
        <row r="112830">
          <cell r="A112830" t="str">
            <v xml:space="preserve">TOP MATRIZ     </v>
          </cell>
        </row>
        <row r="112831">
          <cell r="A112831" t="str">
            <v xml:space="preserve">TOP MATRIZ     </v>
          </cell>
        </row>
        <row r="112832">
          <cell r="A112832" t="str">
            <v xml:space="preserve">TOP MATRIZ     </v>
          </cell>
        </row>
        <row r="112833">
          <cell r="A112833" t="str">
            <v xml:space="preserve">TOP MATRIZ     </v>
          </cell>
        </row>
        <row r="112834">
          <cell r="A112834" t="str">
            <v xml:space="preserve">TOP MATRIZ     </v>
          </cell>
        </row>
        <row r="112835">
          <cell r="A112835" t="str">
            <v xml:space="preserve">TOP MATRIZ     </v>
          </cell>
        </row>
        <row r="112836">
          <cell r="A112836" t="str">
            <v xml:space="preserve">TOP MATRIZ     </v>
          </cell>
        </row>
        <row r="112837">
          <cell r="A112837" t="str">
            <v xml:space="preserve">TOP MATRIZ     </v>
          </cell>
        </row>
        <row r="112838">
          <cell r="A112838" t="str">
            <v xml:space="preserve">TOP MATRIZ     </v>
          </cell>
        </row>
        <row r="112839">
          <cell r="A112839" t="str">
            <v xml:space="preserve">TOP MATRIZ     </v>
          </cell>
        </row>
        <row r="112840">
          <cell r="A112840" t="str">
            <v xml:space="preserve">SECON MATRIZ   </v>
          </cell>
        </row>
        <row r="112841">
          <cell r="A112841" t="str">
            <v xml:space="preserve">SECON MATRIZ   </v>
          </cell>
        </row>
        <row r="112842">
          <cell r="A112842" t="str">
            <v xml:space="preserve">SECON MATRIZ   </v>
          </cell>
        </row>
        <row r="112843">
          <cell r="A112843" t="str">
            <v xml:space="preserve">SECON MATRIZ   </v>
          </cell>
        </row>
        <row r="112844">
          <cell r="A112844" t="str">
            <v xml:space="preserve">SECON MATRIZ   </v>
          </cell>
        </row>
        <row r="112845">
          <cell r="A112845" t="str">
            <v xml:space="preserve">SECON MATRIZ   </v>
          </cell>
        </row>
        <row r="112846">
          <cell r="A112846" t="str">
            <v xml:space="preserve">SECON MATRIZ   </v>
          </cell>
        </row>
        <row r="112847">
          <cell r="A112847" t="str">
            <v xml:space="preserve">SECON MATRIZ   </v>
          </cell>
        </row>
        <row r="112848">
          <cell r="A112848" t="str">
            <v xml:space="preserve">SECON MATRIZ   </v>
          </cell>
        </row>
        <row r="112849">
          <cell r="A112849" t="str">
            <v xml:space="preserve">TOP MATRIZ     </v>
          </cell>
        </row>
        <row r="112850">
          <cell r="A112850" t="str">
            <v xml:space="preserve">TOP MATRIZ     </v>
          </cell>
        </row>
        <row r="112851">
          <cell r="A112851" t="str">
            <v xml:space="preserve">TOP MATRIZ     </v>
          </cell>
        </row>
        <row r="112852">
          <cell r="A112852" t="str">
            <v xml:space="preserve">TOP MATRIZ     </v>
          </cell>
        </row>
        <row r="112853">
          <cell r="A112853" t="str">
            <v xml:space="preserve">TOP MATRIZ     </v>
          </cell>
        </row>
        <row r="112854">
          <cell r="A112854" t="str">
            <v xml:space="preserve">TOP MATRIZ     </v>
          </cell>
        </row>
        <row r="112855">
          <cell r="A112855" t="str">
            <v xml:space="preserve">TOP MATRIZ     </v>
          </cell>
        </row>
        <row r="112856">
          <cell r="A112856" t="str">
            <v xml:space="preserve">TOP MATRIZ     </v>
          </cell>
        </row>
        <row r="112857">
          <cell r="A112857" t="str">
            <v xml:space="preserve">TOP MATRIZ     </v>
          </cell>
        </row>
        <row r="112858">
          <cell r="A112858" t="str">
            <v xml:space="preserve">IN HAUS        </v>
          </cell>
        </row>
        <row r="112859">
          <cell r="A112859" t="str">
            <v xml:space="preserve">IN HAUS        </v>
          </cell>
        </row>
        <row r="112860">
          <cell r="A112860" t="str">
            <v xml:space="preserve">IN HAUS        </v>
          </cell>
        </row>
        <row r="112861">
          <cell r="A112861" t="str">
            <v xml:space="preserve">IN HAUS        </v>
          </cell>
        </row>
        <row r="112862">
          <cell r="A112862" t="str">
            <v xml:space="preserve">IN HAUS        </v>
          </cell>
        </row>
        <row r="112863">
          <cell r="A112863" t="str">
            <v xml:space="preserve">IN HAUS        </v>
          </cell>
        </row>
        <row r="112864">
          <cell r="A112864" t="str">
            <v xml:space="preserve">IN HAUS        </v>
          </cell>
        </row>
        <row r="112865">
          <cell r="A112865" t="str">
            <v xml:space="preserve">IN HAUS        </v>
          </cell>
        </row>
        <row r="112866">
          <cell r="A112866" t="str">
            <v xml:space="preserve">IN HAUS        </v>
          </cell>
        </row>
        <row r="112867">
          <cell r="A112867" t="str">
            <v xml:space="preserve">TOP MATRIZ     </v>
          </cell>
        </row>
        <row r="112868">
          <cell r="A112868" t="str">
            <v xml:space="preserve">TOP MATRIZ     </v>
          </cell>
        </row>
        <row r="112869">
          <cell r="A112869" t="str">
            <v xml:space="preserve">TOP MATRIZ     </v>
          </cell>
        </row>
        <row r="112870">
          <cell r="A112870" t="str">
            <v xml:space="preserve">TOP MATRIZ     </v>
          </cell>
        </row>
        <row r="112871">
          <cell r="A112871" t="str">
            <v xml:space="preserve">TOP MATRIZ     </v>
          </cell>
        </row>
        <row r="112872">
          <cell r="A112872" t="str">
            <v xml:space="preserve">TOP MATRIZ     </v>
          </cell>
        </row>
        <row r="112873">
          <cell r="A112873" t="str">
            <v xml:space="preserve">TOP MATRIZ     </v>
          </cell>
        </row>
        <row r="112874">
          <cell r="A112874" t="str">
            <v xml:space="preserve">TOP MATRIZ     </v>
          </cell>
        </row>
        <row r="112875">
          <cell r="A112875" t="str">
            <v xml:space="preserve">TOP MATRIZ     </v>
          </cell>
        </row>
        <row r="112876">
          <cell r="A112876" t="str">
            <v xml:space="preserve">TOP MATRIZ     </v>
          </cell>
        </row>
        <row r="112877">
          <cell r="A112877" t="str">
            <v xml:space="preserve">TOP MATRIZ     </v>
          </cell>
        </row>
        <row r="112878">
          <cell r="A112878" t="str">
            <v xml:space="preserve">TOP MATRIZ     </v>
          </cell>
        </row>
        <row r="112879">
          <cell r="A112879" t="str">
            <v xml:space="preserve">TOP MATRIZ     </v>
          </cell>
        </row>
        <row r="112880">
          <cell r="A112880" t="str">
            <v xml:space="preserve">TOP MATRIZ     </v>
          </cell>
        </row>
        <row r="112881">
          <cell r="A112881" t="str">
            <v xml:space="preserve">TOP MATRIZ     </v>
          </cell>
        </row>
        <row r="112882">
          <cell r="A112882" t="str">
            <v xml:space="preserve">TOP MATRIZ     </v>
          </cell>
        </row>
        <row r="112883">
          <cell r="A112883" t="str">
            <v xml:space="preserve">TOP MATRIZ     </v>
          </cell>
        </row>
        <row r="112884">
          <cell r="A112884" t="str">
            <v xml:space="preserve">TOP MATRIZ     </v>
          </cell>
        </row>
        <row r="112885">
          <cell r="A112885" t="str">
            <v xml:space="preserve">SECON MATRIZ   </v>
          </cell>
        </row>
        <row r="112886">
          <cell r="A112886" t="str">
            <v xml:space="preserve">SECON MATRIZ   </v>
          </cell>
        </row>
        <row r="112887">
          <cell r="A112887" t="str">
            <v xml:space="preserve">SECON MATRIZ   </v>
          </cell>
        </row>
        <row r="112888">
          <cell r="A112888" t="str">
            <v xml:space="preserve">SECON MATRIZ   </v>
          </cell>
        </row>
        <row r="112889">
          <cell r="A112889" t="str">
            <v xml:space="preserve">SECON MATRIZ   </v>
          </cell>
        </row>
        <row r="112890">
          <cell r="A112890" t="str">
            <v xml:space="preserve">SECON MATRIZ   </v>
          </cell>
        </row>
        <row r="112891">
          <cell r="A112891" t="str">
            <v xml:space="preserve">SECON MATRIZ   </v>
          </cell>
        </row>
        <row r="112892">
          <cell r="A112892" t="str">
            <v xml:space="preserve">SECON MATRIZ   </v>
          </cell>
        </row>
        <row r="112893">
          <cell r="A112893" t="str">
            <v xml:space="preserve">SECON MATRIZ   </v>
          </cell>
        </row>
        <row r="112894">
          <cell r="A112894" t="str">
            <v xml:space="preserve">SECON MATRIZ   </v>
          </cell>
        </row>
        <row r="112895">
          <cell r="A112895" t="str">
            <v xml:space="preserve">SECON MATRIZ   </v>
          </cell>
        </row>
        <row r="112896">
          <cell r="A112896" t="str">
            <v xml:space="preserve">SECON MATRIZ   </v>
          </cell>
        </row>
        <row r="112897">
          <cell r="A112897" t="str">
            <v xml:space="preserve">SECON MATRIZ   </v>
          </cell>
        </row>
        <row r="112898">
          <cell r="A112898" t="str">
            <v xml:space="preserve">SECON MATRIZ   </v>
          </cell>
        </row>
        <row r="112899">
          <cell r="A112899" t="str">
            <v xml:space="preserve">SECON MATRIZ   </v>
          </cell>
        </row>
        <row r="112900">
          <cell r="A112900" t="str">
            <v xml:space="preserve">SECON MATRIZ   </v>
          </cell>
        </row>
        <row r="112901">
          <cell r="A112901" t="str">
            <v xml:space="preserve">SECON MATRIZ   </v>
          </cell>
        </row>
        <row r="112902">
          <cell r="A112902" t="str">
            <v xml:space="preserve">IN HAUS        </v>
          </cell>
        </row>
        <row r="112903">
          <cell r="A112903" t="str">
            <v xml:space="preserve">IN HAUS        </v>
          </cell>
        </row>
        <row r="112904">
          <cell r="A112904" t="str">
            <v xml:space="preserve">IN HAUS        </v>
          </cell>
        </row>
        <row r="112905">
          <cell r="A112905" t="str">
            <v xml:space="preserve">IN HAUS        </v>
          </cell>
        </row>
        <row r="112906">
          <cell r="A112906" t="str">
            <v xml:space="preserve">IN HAUS        </v>
          </cell>
        </row>
        <row r="112907">
          <cell r="A112907" t="str">
            <v xml:space="preserve">IN HAUS        </v>
          </cell>
        </row>
        <row r="112908">
          <cell r="A112908" t="str">
            <v xml:space="preserve">IN HAUS        </v>
          </cell>
        </row>
        <row r="112909">
          <cell r="A112909" t="str">
            <v xml:space="preserve">IN HAUS        </v>
          </cell>
        </row>
        <row r="112910">
          <cell r="A112910" t="str">
            <v xml:space="preserve">IN HAUS        </v>
          </cell>
        </row>
        <row r="112911">
          <cell r="A112911" t="str">
            <v xml:space="preserve">IN HAUS        </v>
          </cell>
        </row>
        <row r="112912">
          <cell r="A112912" t="str">
            <v xml:space="preserve">IN HAUS        </v>
          </cell>
        </row>
        <row r="112913">
          <cell r="A112913" t="str">
            <v xml:space="preserve">IN HAUS        </v>
          </cell>
        </row>
        <row r="112914">
          <cell r="A112914" t="str">
            <v xml:space="preserve">IN HAUS        </v>
          </cell>
        </row>
        <row r="112915">
          <cell r="A112915" t="str">
            <v xml:space="preserve">IN HAUS        </v>
          </cell>
        </row>
        <row r="112916">
          <cell r="A112916" t="str">
            <v xml:space="preserve">IN HAUS        </v>
          </cell>
        </row>
        <row r="112917">
          <cell r="A112917" t="str">
            <v xml:space="preserve">IN HAUS        </v>
          </cell>
        </row>
        <row r="112918">
          <cell r="A112918" t="str">
            <v xml:space="preserve">IN HAUS        </v>
          </cell>
        </row>
        <row r="112919">
          <cell r="A112919" t="str">
            <v xml:space="preserve">IN HAUS        </v>
          </cell>
        </row>
        <row r="112920">
          <cell r="A112920" t="str">
            <v xml:space="preserve">IN HAUS        </v>
          </cell>
        </row>
        <row r="112921">
          <cell r="A112921" t="str">
            <v xml:space="preserve">IN HAUS        </v>
          </cell>
        </row>
        <row r="112922">
          <cell r="A112922" t="str">
            <v xml:space="preserve">IN HAUS        </v>
          </cell>
        </row>
        <row r="112923">
          <cell r="A112923" t="str">
            <v xml:space="preserve">IN HAUS        </v>
          </cell>
        </row>
        <row r="112924">
          <cell r="A112924" t="str">
            <v xml:space="preserve">IN HAUS        </v>
          </cell>
        </row>
        <row r="112925">
          <cell r="A112925" t="str">
            <v xml:space="preserve">IN HAUS        </v>
          </cell>
        </row>
        <row r="112926">
          <cell r="A112926" t="str">
            <v xml:space="preserve">IN HAUS        </v>
          </cell>
        </row>
        <row r="112927">
          <cell r="A112927" t="str">
            <v xml:space="preserve">IN HAUS        </v>
          </cell>
        </row>
        <row r="112928">
          <cell r="A112928" t="str">
            <v xml:space="preserve">IN HAUS        </v>
          </cell>
        </row>
        <row r="112929">
          <cell r="A112929" t="str">
            <v xml:space="preserve">IN HAUS        </v>
          </cell>
        </row>
        <row r="112930">
          <cell r="A112930" t="str">
            <v xml:space="preserve">IN HAUS        </v>
          </cell>
        </row>
        <row r="112931">
          <cell r="A112931" t="str">
            <v xml:space="preserve">IN HAUS        </v>
          </cell>
        </row>
        <row r="112932">
          <cell r="A112932" t="str">
            <v xml:space="preserve">IN HAUS        </v>
          </cell>
        </row>
        <row r="112933">
          <cell r="A112933" t="str">
            <v xml:space="preserve">IN HAUS        </v>
          </cell>
        </row>
        <row r="112934">
          <cell r="A112934" t="str">
            <v xml:space="preserve">IN HAUS        </v>
          </cell>
        </row>
        <row r="112935">
          <cell r="A112935" t="str">
            <v xml:space="preserve">IN HAUS        </v>
          </cell>
        </row>
        <row r="112936">
          <cell r="A112936" t="str">
            <v xml:space="preserve">IN HAUS        </v>
          </cell>
        </row>
        <row r="112937">
          <cell r="A112937" t="str">
            <v xml:space="preserve">IN HAUS        </v>
          </cell>
        </row>
        <row r="112938">
          <cell r="A112938" t="str">
            <v xml:space="preserve">IN HAUS        </v>
          </cell>
        </row>
        <row r="112939">
          <cell r="A112939" t="str">
            <v xml:space="preserve">IN HAUS        </v>
          </cell>
        </row>
        <row r="112940">
          <cell r="A112940" t="str">
            <v xml:space="preserve">IN HAUS        </v>
          </cell>
        </row>
        <row r="112941">
          <cell r="A112941" t="str">
            <v xml:space="preserve">IN HAUS        </v>
          </cell>
        </row>
        <row r="112942">
          <cell r="A112942" t="str">
            <v xml:space="preserve">IN HAUS        </v>
          </cell>
        </row>
        <row r="112943">
          <cell r="A112943" t="str">
            <v xml:space="preserve">IN HAUS        </v>
          </cell>
        </row>
        <row r="112944">
          <cell r="A112944" t="str">
            <v xml:space="preserve">IN HAUS        </v>
          </cell>
        </row>
        <row r="112945">
          <cell r="A112945" t="str">
            <v xml:space="preserve">TOP MATRIZ     </v>
          </cell>
        </row>
        <row r="112946">
          <cell r="A112946" t="str">
            <v xml:space="preserve">TOP MATRIZ     </v>
          </cell>
        </row>
        <row r="112947">
          <cell r="A112947" t="str">
            <v xml:space="preserve">TOP MATRIZ     </v>
          </cell>
        </row>
        <row r="112948">
          <cell r="A112948" t="str">
            <v xml:space="preserve">TOP MATRIZ     </v>
          </cell>
        </row>
        <row r="112949">
          <cell r="A112949" t="str">
            <v xml:space="preserve">TOP MATRIZ     </v>
          </cell>
        </row>
        <row r="112950">
          <cell r="A112950" t="str">
            <v xml:space="preserve">TOP MATRIZ     </v>
          </cell>
        </row>
        <row r="112951">
          <cell r="A112951" t="str">
            <v xml:space="preserve">TOP MATRIZ     </v>
          </cell>
        </row>
        <row r="112952">
          <cell r="A112952" t="str">
            <v xml:space="preserve">TOP MATRIZ     </v>
          </cell>
        </row>
        <row r="112953">
          <cell r="A112953" t="str">
            <v xml:space="preserve">TOP MATRIZ     </v>
          </cell>
        </row>
        <row r="112954">
          <cell r="A112954" t="str">
            <v xml:space="preserve">TOP MATRIZ     </v>
          </cell>
        </row>
        <row r="112955">
          <cell r="A112955" t="str">
            <v xml:space="preserve">TOP MATRIZ     </v>
          </cell>
        </row>
        <row r="112956">
          <cell r="A112956" t="str">
            <v xml:space="preserve">TOP MATRIZ     </v>
          </cell>
        </row>
        <row r="112957">
          <cell r="A112957" t="str">
            <v xml:space="preserve">TOP MATRIZ     </v>
          </cell>
        </row>
        <row r="112958">
          <cell r="A112958" t="str">
            <v xml:space="preserve">TOP MATRIZ     </v>
          </cell>
        </row>
        <row r="112959">
          <cell r="A112959" t="str">
            <v xml:space="preserve">TOP MATRIZ     </v>
          </cell>
        </row>
        <row r="112960">
          <cell r="A112960" t="str">
            <v xml:space="preserve">TOP MATRIZ     </v>
          </cell>
        </row>
        <row r="112961">
          <cell r="A112961" t="str">
            <v xml:space="preserve">TOP MATRIZ     </v>
          </cell>
        </row>
        <row r="112962">
          <cell r="A112962" t="str">
            <v xml:space="preserve">TOP MATRIZ     </v>
          </cell>
        </row>
        <row r="112963">
          <cell r="A112963" t="str">
            <v xml:space="preserve">TOP MATRIZ     </v>
          </cell>
        </row>
        <row r="112964">
          <cell r="A112964" t="str">
            <v xml:space="preserve">TOP MATRIZ     </v>
          </cell>
        </row>
        <row r="112965">
          <cell r="A112965" t="str">
            <v xml:space="preserve">TOP MATRIZ     </v>
          </cell>
        </row>
        <row r="112966">
          <cell r="A112966" t="str">
            <v xml:space="preserve">TOP MATRIZ     </v>
          </cell>
        </row>
        <row r="112967">
          <cell r="A112967" t="str">
            <v xml:space="preserve">TOP MATRIZ     </v>
          </cell>
        </row>
        <row r="112968">
          <cell r="A112968" t="str">
            <v xml:space="preserve">TOP MATRIZ     </v>
          </cell>
        </row>
        <row r="112969">
          <cell r="A112969" t="str">
            <v xml:space="preserve">TOP MATRIZ     </v>
          </cell>
        </row>
        <row r="112970">
          <cell r="A112970" t="str">
            <v xml:space="preserve">TOP MATRIZ     </v>
          </cell>
        </row>
        <row r="112971">
          <cell r="A112971" t="str">
            <v xml:space="preserve">TOP MATRIZ     </v>
          </cell>
        </row>
        <row r="112972">
          <cell r="A112972" t="str">
            <v xml:space="preserve">TOP MATRIZ     </v>
          </cell>
        </row>
        <row r="112973">
          <cell r="A112973" t="str">
            <v xml:space="preserve">TOP MATRIZ     </v>
          </cell>
        </row>
        <row r="112974">
          <cell r="A112974" t="str">
            <v xml:space="preserve">TOP MATRIZ     </v>
          </cell>
        </row>
        <row r="112975">
          <cell r="A112975" t="str">
            <v xml:space="preserve">TOP MATRIZ     </v>
          </cell>
        </row>
        <row r="112976">
          <cell r="A112976" t="str">
            <v xml:space="preserve">TOP MATRIZ     </v>
          </cell>
        </row>
        <row r="112977">
          <cell r="A112977" t="str">
            <v xml:space="preserve">TOP MATRIZ     </v>
          </cell>
        </row>
        <row r="112978">
          <cell r="A112978" t="str">
            <v xml:space="preserve">TOP MATRIZ     </v>
          </cell>
        </row>
        <row r="112979">
          <cell r="A112979" t="str">
            <v xml:space="preserve">TOP MATRIZ     </v>
          </cell>
        </row>
        <row r="112980">
          <cell r="A112980" t="str">
            <v xml:space="preserve">TOP MATRIZ     </v>
          </cell>
        </row>
        <row r="112981">
          <cell r="A112981" t="str">
            <v xml:space="preserve">SECON MATRIZ   </v>
          </cell>
        </row>
        <row r="112982">
          <cell r="A112982" t="str">
            <v xml:space="preserve">SECON MATRIZ   </v>
          </cell>
        </row>
        <row r="112983">
          <cell r="A112983" t="str">
            <v xml:space="preserve">SECON MATRIZ   </v>
          </cell>
        </row>
        <row r="112984">
          <cell r="A112984" t="str">
            <v xml:space="preserve">SECON MATRIZ   </v>
          </cell>
        </row>
        <row r="112985">
          <cell r="A112985" t="str">
            <v xml:space="preserve">SECON MATRIZ   </v>
          </cell>
        </row>
        <row r="112986">
          <cell r="A112986" t="str">
            <v xml:space="preserve">SECON MATRIZ   </v>
          </cell>
        </row>
        <row r="112987">
          <cell r="A112987" t="str">
            <v xml:space="preserve">SECON MATRIZ   </v>
          </cell>
        </row>
        <row r="112988">
          <cell r="A112988" t="str">
            <v xml:space="preserve">SECON MATRIZ   </v>
          </cell>
        </row>
        <row r="112989">
          <cell r="A112989" t="str">
            <v xml:space="preserve">SECON MATRIZ   </v>
          </cell>
        </row>
        <row r="112990">
          <cell r="A112990" t="str">
            <v xml:space="preserve">TOP MATRIZ     </v>
          </cell>
        </row>
        <row r="112991">
          <cell r="A112991" t="str">
            <v xml:space="preserve">TOP MATRIZ     </v>
          </cell>
        </row>
        <row r="112992">
          <cell r="A112992" t="str">
            <v xml:space="preserve">TOP MATRIZ     </v>
          </cell>
        </row>
        <row r="112993">
          <cell r="A112993" t="str">
            <v xml:space="preserve">TOP MATRIZ     </v>
          </cell>
        </row>
        <row r="112994">
          <cell r="A112994" t="str">
            <v xml:space="preserve">TOP MATRIZ     </v>
          </cell>
        </row>
        <row r="112995">
          <cell r="A112995" t="str">
            <v xml:space="preserve">TOP MATRIZ     </v>
          </cell>
        </row>
        <row r="112996">
          <cell r="A112996" t="str">
            <v xml:space="preserve">TOP MATRIZ     </v>
          </cell>
        </row>
        <row r="112997">
          <cell r="A112997" t="str">
            <v xml:space="preserve">TOP MATRIZ     </v>
          </cell>
        </row>
        <row r="112998">
          <cell r="A112998" t="str">
            <v xml:space="preserve">TOP MATRIZ     </v>
          </cell>
        </row>
        <row r="112999">
          <cell r="A112999" t="str">
            <v xml:space="preserve">IN HAUS        </v>
          </cell>
        </row>
        <row r="113000">
          <cell r="A113000" t="str">
            <v xml:space="preserve">IN HAUS        </v>
          </cell>
        </row>
        <row r="113001">
          <cell r="A113001" t="str">
            <v xml:space="preserve">IN HAUS        </v>
          </cell>
        </row>
        <row r="113002">
          <cell r="A113002" t="str">
            <v xml:space="preserve">IN HAUS        </v>
          </cell>
        </row>
        <row r="113003">
          <cell r="A113003" t="str">
            <v xml:space="preserve">IN HAUS        </v>
          </cell>
        </row>
        <row r="113004">
          <cell r="A113004" t="str">
            <v xml:space="preserve">IN HAUS        </v>
          </cell>
        </row>
        <row r="113005">
          <cell r="A113005" t="str">
            <v xml:space="preserve">IN HAUS        </v>
          </cell>
        </row>
        <row r="113006">
          <cell r="A113006" t="str">
            <v xml:space="preserve">IN HAUS        </v>
          </cell>
        </row>
        <row r="113007">
          <cell r="A113007" t="str">
            <v xml:space="preserve">IN HAUS        </v>
          </cell>
        </row>
        <row r="113008">
          <cell r="A113008" t="str">
            <v xml:space="preserve">IN HAUS        </v>
          </cell>
        </row>
        <row r="113009">
          <cell r="A113009" t="str">
            <v xml:space="preserve">IN HAUS        </v>
          </cell>
        </row>
        <row r="113010">
          <cell r="A113010" t="str">
            <v xml:space="preserve">IN HAUS        </v>
          </cell>
        </row>
        <row r="113011">
          <cell r="A113011" t="str">
            <v xml:space="preserve">IN HAUS        </v>
          </cell>
        </row>
        <row r="113012">
          <cell r="A113012" t="str">
            <v xml:space="preserve">IN HAUS        </v>
          </cell>
        </row>
        <row r="113013">
          <cell r="A113013" t="str">
            <v xml:space="preserve">IN HAUS        </v>
          </cell>
        </row>
        <row r="113014">
          <cell r="A113014" t="str">
            <v xml:space="preserve">IN HAUS        </v>
          </cell>
        </row>
        <row r="113015">
          <cell r="A113015" t="str">
            <v xml:space="preserve">IN HAUS        </v>
          </cell>
        </row>
        <row r="113016">
          <cell r="A113016" t="str">
            <v xml:space="preserve">IN HAUS        </v>
          </cell>
        </row>
        <row r="113017">
          <cell r="A113017" t="str">
            <v xml:space="preserve">IN HAUS        </v>
          </cell>
        </row>
        <row r="113018">
          <cell r="A113018" t="str">
            <v xml:space="preserve">IN HAUS        </v>
          </cell>
        </row>
        <row r="113019">
          <cell r="A113019" t="str">
            <v xml:space="preserve">IN HAUS        </v>
          </cell>
        </row>
        <row r="113020">
          <cell r="A113020" t="str">
            <v xml:space="preserve">IN HAUS        </v>
          </cell>
        </row>
        <row r="113021">
          <cell r="A113021" t="str">
            <v xml:space="preserve">IN HAUS        </v>
          </cell>
        </row>
        <row r="113022">
          <cell r="A113022" t="str">
            <v xml:space="preserve">IN HAUS        </v>
          </cell>
        </row>
        <row r="113023">
          <cell r="A113023" t="str">
            <v xml:space="preserve">IN HAUS        </v>
          </cell>
        </row>
        <row r="113024">
          <cell r="A113024" t="str">
            <v xml:space="preserve">IN HAUS        </v>
          </cell>
        </row>
        <row r="113025">
          <cell r="A113025" t="str">
            <v xml:space="preserve">IN HAUS        </v>
          </cell>
        </row>
        <row r="113026">
          <cell r="A113026" t="str">
            <v xml:space="preserve">IN HAUS        </v>
          </cell>
        </row>
        <row r="113027">
          <cell r="A113027" t="str">
            <v xml:space="preserve">IN HAUS        </v>
          </cell>
        </row>
        <row r="113028">
          <cell r="A113028" t="str">
            <v xml:space="preserve">IN HAUS        </v>
          </cell>
        </row>
        <row r="113029">
          <cell r="A113029" t="str">
            <v xml:space="preserve">IN HAUS        </v>
          </cell>
        </row>
        <row r="113030">
          <cell r="A113030" t="str">
            <v xml:space="preserve">IN HAUS        </v>
          </cell>
        </row>
        <row r="113031">
          <cell r="A113031" t="str">
            <v xml:space="preserve">IN HAUS        </v>
          </cell>
        </row>
        <row r="113032">
          <cell r="A113032" t="str">
            <v xml:space="preserve">IN HAUS        </v>
          </cell>
        </row>
        <row r="113033">
          <cell r="A113033" t="str">
            <v xml:space="preserve">IN HAUS        </v>
          </cell>
        </row>
        <row r="113034">
          <cell r="A113034" t="str">
            <v xml:space="preserve">IN HAUS        </v>
          </cell>
        </row>
        <row r="113035">
          <cell r="A113035" t="str">
            <v xml:space="preserve">TOP MATRIZ     </v>
          </cell>
        </row>
        <row r="113036">
          <cell r="A113036" t="str">
            <v xml:space="preserve">TOP MATRIZ     </v>
          </cell>
        </row>
        <row r="113037">
          <cell r="A113037" t="str">
            <v xml:space="preserve">TOP MATRIZ     </v>
          </cell>
        </row>
        <row r="113038">
          <cell r="A113038" t="str">
            <v xml:space="preserve">TOP MATRIZ     </v>
          </cell>
        </row>
        <row r="113039">
          <cell r="A113039" t="str">
            <v xml:space="preserve">TOP MATRIZ     </v>
          </cell>
        </row>
        <row r="113040">
          <cell r="A113040" t="str">
            <v xml:space="preserve">TOP MATRIZ     </v>
          </cell>
        </row>
        <row r="113041">
          <cell r="A113041" t="str">
            <v xml:space="preserve">TOP MATRIZ     </v>
          </cell>
        </row>
        <row r="113042">
          <cell r="A113042" t="str">
            <v xml:space="preserve">TOP MATRIZ     </v>
          </cell>
        </row>
        <row r="113043">
          <cell r="A113043" t="str">
            <v xml:space="preserve">TOP MATRIZ     </v>
          </cell>
        </row>
        <row r="113044">
          <cell r="A113044" t="str">
            <v xml:space="preserve">IN HAUS        </v>
          </cell>
        </row>
        <row r="113045">
          <cell r="A113045" t="str">
            <v xml:space="preserve">IN HAUS        </v>
          </cell>
        </row>
        <row r="113046">
          <cell r="A113046" t="str">
            <v xml:space="preserve">IN HAUS        </v>
          </cell>
        </row>
        <row r="113047">
          <cell r="A113047" t="str">
            <v xml:space="preserve">IN HAUS        </v>
          </cell>
        </row>
        <row r="113048">
          <cell r="A113048" t="str">
            <v xml:space="preserve">IN HAUS        </v>
          </cell>
        </row>
        <row r="113049">
          <cell r="A113049" t="str">
            <v xml:space="preserve">IN HAUS        </v>
          </cell>
        </row>
        <row r="113050">
          <cell r="A113050" t="str">
            <v xml:space="preserve">IN HAUS        </v>
          </cell>
        </row>
        <row r="113051">
          <cell r="A113051" t="str">
            <v xml:space="preserve">IN HAUS        </v>
          </cell>
        </row>
        <row r="113052">
          <cell r="A113052" t="str">
            <v xml:space="preserve">IN HAUS        </v>
          </cell>
        </row>
        <row r="113053">
          <cell r="A113053" t="str">
            <v xml:space="preserve">IN HAUS        </v>
          </cell>
        </row>
        <row r="113054">
          <cell r="A113054" t="str">
            <v xml:space="preserve">IN HAUS        </v>
          </cell>
        </row>
        <row r="113055">
          <cell r="A113055" t="str">
            <v xml:space="preserve">IN HAUS        </v>
          </cell>
        </row>
        <row r="113056">
          <cell r="A113056" t="str">
            <v xml:space="preserve">IN HAUS        </v>
          </cell>
        </row>
        <row r="113057">
          <cell r="A113057" t="str">
            <v xml:space="preserve">IN HAUS        </v>
          </cell>
        </row>
        <row r="113058">
          <cell r="A113058" t="str">
            <v xml:space="preserve">IN HAUS        </v>
          </cell>
        </row>
        <row r="113059">
          <cell r="A113059" t="str">
            <v xml:space="preserve">IN HAUS        </v>
          </cell>
        </row>
        <row r="113060">
          <cell r="A113060" t="str">
            <v xml:space="preserve">IN HAUS        </v>
          </cell>
        </row>
        <row r="113061">
          <cell r="A113061" t="str">
            <v xml:space="preserve">IN HAUS        </v>
          </cell>
        </row>
        <row r="113062">
          <cell r="A113062" t="str">
            <v xml:space="preserve">TOP MATRIZ     </v>
          </cell>
        </row>
        <row r="113063">
          <cell r="A113063" t="str">
            <v xml:space="preserve">TOP MATRIZ     </v>
          </cell>
        </row>
        <row r="113064">
          <cell r="A113064" t="str">
            <v xml:space="preserve">TOP MATRIZ     </v>
          </cell>
        </row>
        <row r="113065">
          <cell r="A113065" t="str">
            <v xml:space="preserve">TOP MATRIZ     </v>
          </cell>
        </row>
        <row r="113066">
          <cell r="A113066" t="str">
            <v xml:space="preserve">TOP MATRIZ     </v>
          </cell>
        </row>
        <row r="113067">
          <cell r="A113067" t="str">
            <v xml:space="preserve">TOP MATRIZ     </v>
          </cell>
        </row>
        <row r="113068">
          <cell r="A113068" t="str">
            <v xml:space="preserve">TOP MATRIZ     </v>
          </cell>
        </row>
        <row r="113069">
          <cell r="A113069" t="str">
            <v xml:space="preserve">TOP MATRIZ     </v>
          </cell>
        </row>
        <row r="113070">
          <cell r="A113070" t="str">
            <v xml:space="preserve">TOP MATRIZ     </v>
          </cell>
        </row>
        <row r="113071">
          <cell r="A113071" t="str">
            <v xml:space="preserve">IN HAUS        </v>
          </cell>
        </row>
        <row r="113072">
          <cell r="A113072" t="str">
            <v xml:space="preserve">IN HAUS        </v>
          </cell>
        </row>
        <row r="113073">
          <cell r="A113073" t="str">
            <v xml:space="preserve">IN HAUS        </v>
          </cell>
        </row>
        <row r="113074">
          <cell r="A113074" t="str">
            <v xml:space="preserve">IN HAUS        </v>
          </cell>
        </row>
        <row r="113075">
          <cell r="A113075" t="str">
            <v xml:space="preserve">IN HAUS        </v>
          </cell>
        </row>
        <row r="113076">
          <cell r="A113076" t="str">
            <v xml:space="preserve">IN HAUS        </v>
          </cell>
        </row>
        <row r="113077">
          <cell r="A113077" t="str">
            <v xml:space="preserve">IN HAUS        </v>
          </cell>
        </row>
        <row r="113078">
          <cell r="A113078" t="str">
            <v xml:space="preserve">IN HAUS        </v>
          </cell>
        </row>
        <row r="113079">
          <cell r="A113079" t="str">
            <v xml:space="preserve">IN HAUS        </v>
          </cell>
        </row>
        <row r="113080">
          <cell r="A113080" t="str">
            <v xml:space="preserve">TOP MATRIZ     </v>
          </cell>
        </row>
        <row r="113081">
          <cell r="A113081" t="str">
            <v xml:space="preserve">TOP MATRIZ     </v>
          </cell>
        </row>
        <row r="113082">
          <cell r="A113082" t="str">
            <v xml:space="preserve">TOP MATRIZ     </v>
          </cell>
        </row>
        <row r="113083">
          <cell r="A113083" t="str">
            <v xml:space="preserve">TOP MATRIZ     </v>
          </cell>
        </row>
        <row r="113084">
          <cell r="A113084" t="str">
            <v xml:space="preserve">TOP MATRIZ     </v>
          </cell>
        </row>
        <row r="113085">
          <cell r="A113085" t="str">
            <v xml:space="preserve">TOP MATRIZ     </v>
          </cell>
        </row>
        <row r="113086">
          <cell r="A113086" t="str">
            <v xml:space="preserve">TOP MATRIZ     </v>
          </cell>
        </row>
        <row r="113087">
          <cell r="A113087" t="str">
            <v xml:space="preserve">TOP MATRIZ     </v>
          </cell>
        </row>
        <row r="113088">
          <cell r="A113088" t="str">
            <v xml:space="preserve">TOP MATRIZ     </v>
          </cell>
        </row>
        <row r="113089">
          <cell r="A113089" t="str">
            <v xml:space="preserve">IN HAUS        </v>
          </cell>
        </row>
        <row r="113090">
          <cell r="A113090" t="str">
            <v xml:space="preserve">IN HAUS        </v>
          </cell>
        </row>
        <row r="113091">
          <cell r="A113091" t="str">
            <v xml:space="preserve">IN HAUS        </v>
          </cell>
        </row>
        <row r="113092">
          <cell r="A113092" t="str">
            <v xml:space="preserve">IN HAUS        </v>
          </cell>
        </row>
        <row r="113093">
          <cell r="A113093" t="str">
            <v xml:space="preserve">IN HAUS        </v>
          </cell>
        </row>
        <row r="113094">
          <cell r="A113094" t="str">
            <v xml:space="preserve">IN HAUS        </v>
          </cell>
        </row>
        <row r="113095">
          <cell r="A113095" t="str">
            <v xml:space="preserve">IN HAUS        </v>
          </cell>
        </row>
        <row r="113096">
          <cell r="A113096" t="str">
            <v xml:space="preserve">IN HAUS        </v>
          </cell>
        </row>
        <row r="113097">
          <cell r="A113097" t="str">
            <v xml:space="preserve">IN HAUS        </v>
          </cell>
        </row>
        <row r="113098">
          <cell r="A113098" t="str">
            <v xml:space="preserve">SECON MATRIZ   </v>
          </cell>
        </row>
        <row r="113099">
          <cell r="A113099" t="str">
            <v xml:space="preserve">SECON MATRIZ   </v>
          </cell>
        </row>
        <row r="113100">
          <cell r="A113100" t="str">
            <v xml:space="preserve">SECON MATRIZ   </v>
          </cell>
        </row>
        <row r="113101">
          <cell r="A113101" t="str">
            <v xml:space="preserve">SECON MATRIZ   </v>
          </cell>
        </row>
        <row r="113102">
          <cell r="A113102" t="str">
            <v xml:space="preserve">SECON MATRIZ   </v>
          </cell>
        </row>
        <row r="113103">
          <cell r="A113103" t="str">
            <v xml:space="preserve">SECON MATRIZ   </v>
          </cell>
        </row>
        <row r="113104">
          <cell r="A113104" t="str">
            <v xml:space="preserve">SECON MATRIZ   </v>
          </cell>
        </row>
        <row r="113105">
          <cell r="A113105" t="str">
            <v xml:space="preserve">SECON MATRIZ   </v>
          </cell>
        </row>
        <row r="113106">
          <cell r="A113106" t="str">
            <v xml:space="preserve">SECON MATRIZ   </v>
          </cell>
        </row>
        <row r="113107">
          <cell r="A113107" t="str">
            <v xml:space="preserve">TOP MATRIZ     </v>
          </cell>
        </row>
        <row r="113108">
          <cell r="A113108" t="str">
            <v xml:space="preserve">TOP MATRIZ     </v>
          </cell>
        </row>
        <row r="113109">
          <cell r="A113109" t="str">
            <v xml:space="preserve">TOP MATRIZ     </v>
          </cell>
        </row>
        <row r="113110">
          <cell r="A113110" t="str">
            <v xml:space="preserve">TOP MATRIZ     </v>
          </cell>
        </row>
        <row r="113111">
          <cell r="A113111" t="str">
            <v xml:space="preserve">TOP MATRIZ     </v>
          </cell>
        </row>
        <row r="113112">
          <cell r="A113112" t="str">
            <v xml:space="preserve">TOP MATRIZ     </v>
          </cell>
        </row>
        <row r="113113">
          <cell r="A113113" t="str">
            <v xml:space="preserve">TOP MATRIZ     </v>
          </cell>
        </row>
        <row r="113114">
          <cell r="A113114" t="str">
            <v xml:space="preserve">TOP MATRIZ     </v>
          </cell>
        </row>
        <row r="113115">
          <cell r="A113115" t="str">
            <v xml:space="preserve">TOP MATRIZ     </v>
          </cell>
        </row>
        <row r="113116">
          <cell r="A113116" t="str">
            <v xml:space="preserve">IN HAUS        </v>
          </cell>
        </row>
        <row r="113117">
          <cell r="A113117" t="str">
            <v xml:space="preserve">IN HAUS        </v>
          </cell>
        </row>
        <row r="113118">
          <cell r="A113118" t="str">
            <v xml:space="preserve">IN HAUS        </v>
          </cell>
        </row>
        <row r="113119">
          <cell r="A113119" t="str">
            <v xml:space="preserve">IN HAUS        </v>
          </cell>
        </row>
        <row r="113120">
          <cell r="A113120" t="str">
            <v xml:space="preserve">IN HAUS        </v>
          </cell>
        </row>
        <row r="113121">
          <cell r="A113121" t="str">
            <v xml:space="preserve">IN HAUS        </v>
          </cell>
        </row>
        <row r="113122">
          <cell r="A113122" t="str">
            <v xml:space="preserve">IN HAUS        </v>
          </cell>
        </row>
        <row r="113123">
          <cell r="A113123" t="str">
            <v xml:space="preserve">IN HAUS        </v>
          </cell>
        </row>
        <row r="113124">
          <cell r="A113124" t="str">
            <v xml:space="preserve">IN HAUS        </v>
          </cell>
        </row>
        <row r="113125">
          <cell r="A113125" t="str">
            <v xml:space="preserve">TOP MATRIZ     </v>
          </cell>
        </row>
        <row r="113126">
          <cell r="A113126" t="str">
            <v xml:space="preserve">TOP MATRIZ     </v>
          </cell>
        </row>
        <row r="113127">
          <cell r="A113127" t="str">
            <v xml:space="preserve">TOP MATRIZ     </v>
          </cell>
        </row>
        <row r="113128">
          <cell r="A113128" t="str">
            <v xml:space="preserve">TOP MATRIZ     </v>
          </cell>
        </row>
        <row r="113129">
          <cell r="A113129" t="str">
            <v xml:space="preserve">TOP MATRIZ     </v>
          </cell>
        </row>
        <row r="113130">
          <cell r="A113130" t="str">
            <v xml:space="preserve">TOP MATRIZ     </v>
          </cell>
        </row>
        <row r="113131">
          <cell r="A113131" t="str">
            <v xml:space="preserve">TOP MATRIZ     </v>
          </cell>
        </row>
        <row r="113132">
          <cell r="A113132" t="str">
            <v xml:space="preserve">TOP MATRIZ     </v>
          </cell>
        </row>
        <row r="113133">
          <cell r="A113133" t="str">
            <v xml:space="preserve">TOP MATRIZ     </v>
          </cell>
        </row>
        <row r="113134">
          <cell r="A113134" t="str">
            <v xml:space="preserve">IN HAUS        </v>
          </cell>
        </row>
        <row r="113135">
          <cell r="A113135" t="str">
            <v xml:space="preserve">IN HAUS        </v>
          </cell>
        </row>
        <row r="113136">
          <cell r="A113136" t="str">
            <v xml:space="preserve">IN HAUS        </v>
          </cell>
        </row>
        <row r="113137">
          <cell r="A113137" t="str">
            <v xml:space="preserve">IN HAUS        </v>
          </cell>
        </row>
        <row r="113138">
          <cell r="A113138" t="str">
            <v xml:space="preserve">IN HAUS        </v>
          </cell>
        </row>
        <row r="113139">
          <cell r="A113139" t="str">
            <v xml:space="preserve">IN HAUS        </v>
          </cell>
        </row>
        <row r="113140">
          <cell r="A113140" t="str">
            <v xml:space="preserve">IN HAUS        </v>
          </cell>
        </row>
        <row r="113141">
          <cell r="A113141" t="str">
            <v xml:space="preserve">IN HAUS        </v>
          </cell>
        </row>
        <row r="113142">
          <cell r="A113142" t="str">
            <v xml:space="preserve">IN HAUS        </v>
          </cell>
        </row>
        <row r="113143">
          <cell r="A113143" t="str">
            <v xml:space="preserve">IN HAUS        </v>
          </cell>
        </row>
        <row r="113144">
          <cell r="A113144" t="str">
            <v xml:space="preserve">IN HAUS        </v>
          </cell>
        </row>
        <row r="113145">
          <cell r="A113145" t="str">
            <v xml:space="preserve">IN HAUS        </v>
          </cell>
        </row>
        <row r="113146">
          <cell r="A113146" t="str">
            <v xml:space="preserve">IN HAUS        </v>
          </cell>
        </row>
        <row r="113147">
          <cell r="A113147" t="str">
            <v xml:space="preserve">IN HAUS        </v>
          </cell>
        </row>
        <row r="113148">
          <cell r="A113148" t="str">
            <v xml:space="preserve">IN HAUS        </v>
          </cell>
        </row>
        <row r="113149">
          <cell r="A113149" t="str">
            <v xml:space="preserve">IN HAUS        </v>
          </cell>
        </row>
        <row r="113150">
          <cell r="A113150" t="str">
            <v xml:space="preserve">IN HAUS        </v>
          </cell>
        </row>
        <row r="113151">
          <cell r="A113151" t="str">
            <v xml:space="preserve">SECON MATRIZ   </v>
          </cell>
        </row>
        <row r="113152">
          <cell r="A113152" t="str">
            <v xml:space="preserve">SECON MATRIZ   </v>
          </cell>
        </row>
        <row r="113153">
          <cell r="A113153" t="str">
            <v xml:space="preserve">SECON MATRIZ   </v>
          </cell>
        </row>
        <row r="113154">
          <cell r="A113154" t="str">
            <v xml:space="preserve">SECON MATRIZ   </v>
          </cell>
        </row>
        <row r="113155">
          <cell r="A113155" t="str">
            <v xml:space="preserve">SECON MATRIZ   </v>
          </cell>
        </row>
        <row r="113156">
          <cell r="A113156" t="str">
            <v xml:space="preserve">SECON MATRIZ   </v>
          </cell>
        </row>
        <row r="113157">
          <cell r="A113157" t="str">
            <v xml:space="preserve">SECON MATRIZ   </v>
          </cell>
        </row>
        <row r="113158">
          <cell r="A113158" t="str">
            <v xml:space="preserve">SECON MATRIZ   </v>
          </cell>
        </row>
        <row r="113159">
          <cell r="A113159" t="str">
            <v xml:space="preserve">SECON MATRIZ   </v>
          </cell>
        </row>
        <row r="113160">
          <cell r="A113160" t="str">
            <v xml:space="preserve">TOP MATRIZ     </v>
          </cell>
        </row>
        <row r="113161">
          <cell r="A113161" t="str">
            <v xml:space="preserve">TOP MATRIZ     </v>
          </cell>
        </row>
        <row r="113162">
          <cell r="A113162" t="str">
            <v xml:space="preserve">TOP MATRIZ     </v>
          </cell>
        </row>
        <row r="113163">
          <cell r="A113163" t="str">
            <v xml:space="preserve">TOP MATRIZ     </v>
          </cell>
        </row>
        <row r="113164">
          <cell r="A113164" t="str">
            <v xml:space="preserve">TOP MATRIZ     </v>
          </cell>
        </row>
        <row r="113165">
          <cell r="A113165" t="str">
            <v xml:space="preserve">TOP MATRIZ     </v>
          </cell>
        </row>
        <row r="113166">
          <cell r="A113166" t="str">
            <v xml:space="preserve">TOP MATRIZ     </v>
          </cell>
        </row>
        <row r="113167">
          <cell r="A113167" t="str">
            <v xml:space="preserve">TOP MATRIZ     </v>
          </cell>
        </row>
        <row r="113168">
          <cell r="A113168" t="str">
            <v xml:space="preserve">TOP MATRIZ     </v>
          </cell>
        </row>
        <row r="113169">
          <cell r="A113169" t="str">
            <v xml:space="preserve">SECON MATRIZ   </v>
          </cell>
        </row>
        <row r="113170">
          <cell r="A113170" t="str">
            <v xml:space="preserve">SECON MATRIZ   </v>
          </cell>
        </row>
        <row r="113171">
          <cell r="A113171" t="str">
            <v xml:space="preserve">SECON MATRIZ   </v>
          </cell>
        </row>
        <row r="113172">
          <cell r="A113172" t="str">
            <v xml:space="preserve">SECON MATRIZ   </v>
          </cell>
        </row>
        <row r="113173">
          <cell r="A113173" t="str">
            <v xml:space="preserve">SECON MATRIZ   </v>
          </cell>
        </row>
        <row r="113174">
          <cell r="A113174" t="str">
            <v xml:space="preserve">SECON MATRIZ   </v>
          </cell>
        </row>
        <row r="113175">
          <cell r="A113175" t="str">
            <v xml:space="preserve">SECON MATRIZ   </v>
          </cell>
        </row>
        <row r="113176">
          <cell r="A113176" t="str">
            <v xml:space="preserve">SECON MATRIZ   </v>
          </cell>
        </row>
        <row r="113177">
          <cell r="A113177" t="str">
            <v xml:space="preserve">SECON MATRIZ   </v>
          </cell>
        </row>
        <row r="113178">
          <cell r="A113178" t="str">
            <v xml:space="preserve">TOP MATRIZ     </v>
          </cell>
        </row>
        <row r="113179">
          <cell r="A113179" t="str">
            <v xml:space="preserve">TOP MATRIZ     </v>
          </cell>
        </row>
        <row r="113180">
          <cell r="A113180" t="str">
            <v xml:space="preserve">TOP MATRIZ     </v>
          </cell>
        </row>
        <row r="113181">
          <cell r="A113181" t="str">
            <v xml:space="preserve">TOP MATRIZ     </v>
          </cell>
        </row>
        <row r="113182">
          <cell r="A113182" t="str">
            <v xml:space="preserve">TOP MATRIZ     </v>
          </cell>
        </row>
        <row r="113183">
          <cell r="A113183" t="str">
            <v xml:space="preserve">TOP MATRIZ     </v>
          </cell>
        </row>
        <row r="113184">
          <cell r="A113184" t="str">
            <v xml:space="preserve">TOP MATRIZ     </v>
          </cell>
        </row>
        <row r="113185">
          <cell r="A113185" t="str">
            <v xml:space="preserve">TOP MATRIZ     </v>
          </cell>
        </row>
        <row r="113186">
          <cell r="A113186" t="str">
            <v xml:space="preserve">TOP MATRIZ     </v>
          </cell>
        </row>
        <row r="113187">
          <cell r="A113187" t="str">
            <v xml:space="preserve">TOP MATRIZ     </v>
          </cell>
        </row>
        <row r="113188">
          <cell r="A113188" t="str">
            <v xml:space="preserve">TOP MATRIZ     </v>
          </cell>
        </row>
        <row r="113189">
          <cell r="A113189" t="str">
            <v xml:space="preserve">TOP MATRIZ     </v>
          </cell>
        </row>
        <row r="113190">
          <cell r="A113190" t="str">
            <v xml:space="preserve">TOP MATRIZ     </v>
          </cell>
        </row>
        <row r="113191">
          <cell r="A113191" t="str">
            <v xml:space="preserve">TOP MATRIZ     </v>
          </cell>
        </row>
        <row r="113192">
          <cell r="A113192" t="str">
            <v xml:space="preserve">TOP MATRIZ     </v>
          </cell>
        </row>
        <row r="113193">
          <cell r="A113193" t="str">
            <v xml:space="preserve">TOP MATRIZ     </v>
          </cell>
        </row>
        <row r="113194">
          <cell r="A113194" t="str">
            <v xml:space="preserve">TOP MATRIZ     </v>
          </cell>
        </row>
        <row r="113195">
          <cell r="A113195" t="str">
            <v xml:space="preserve">TOP MATRIZ     </v>
          </cell>
        </row>
        <row r="113196">
          <cell r="A113196" t="str">
            <v xml:space="preserve">TOP MATRIZ     </v>
          </cell>
        </row>
        <row r="113197">
          <cell r="A113197" t="str">
            <v xml:space="preserve">TOP MATRIZ     </v>
          </cell>
        </row>
        <row r="113198">
          <cell r="A113198" t="str">
            <v xml:space="preserve">TOP MATRIZ     </v>
          </cell>
        </row>
        <row r="113199">
          <cell r="A113199" t="str">
            <v xml:space="preserve">TOP MATRIZ     </v>
          </cell>
        </row>
        <row r="113200">
          <cell r="A113200" t="str">
            <v xml:space="preserve">TOP MATRIZ     </v>
          </cell>
        </row>
        <row r="113201">
          <cell r="A113201" t="str">
            <v xml:space="preserve">TOP MATRIZ     </v>
          </cell>
        </row>
        <row r="113202">
          <cell r="A113202" t="str">
            <v xml:space="preserve">TOP MATRIZ     </v>
          </cell>
        </row>
        <row r="113203">
          <cell r="A113203" t="str">
            <v xml:space="preserve">TOP MATRIZ     </v>
          </cell>
        </row>
        <row r="113204">
          <cell r="A113204" t="str">
            <v xml:space="preserve">TOP MATRIZ     </v>
          </cell>
        </row>
        <row r="113205">
          <cell r="A113205" t="str">
            <v xml:space="preserve">TOP MATRIZ     </v>
          </cell>
        </row>
        <row r="113206">
          <cell r="A113206" t="str">
            <v xml:space="preserve">TOP MATRIZ     </v>
          </cell>
        </row>
        <row r="113207">
          <cell r="A113207" t="str">
            <v xml:space="preserve">TOP MATRIZ     </v>
          </cell>
        </row>
        <row r="113208">
          <cell r="A113208" t="str">
            <v xml:space="preserve">TOP MATRIZ     </v>
          </cell>
        </row>
        <row r="113209">
          <cell r="A113209" t="str">
            <v xml:space="preserve">TOP MATRIZ     </v>
          </cell>
        </row>
        <row r="113210">
          <cell r="A113210" t="str">
            <v xml:space="preserve">TOP MATRIZ     </v>
          </cell>
        </row>
        <row r="113211">
          <cell r="A113211" t="str">
            <v xml:space="preserve">TOP MATRIZ     </v>
          </cell>
        </row>
        <row r="113212">
          <cell r="A113212" t="str">
            <v xml:space="preserve">TOP MATRIZ     </v>
          </cell>
        </row>
        <row r="113213">
          <cell r="A113213" t="str">
            <v xml:space="preserve">TOP MATRIZ     </v>
          </cell>
        </row>
        <row r="113214">
          <cell r="A113214" t="str">
            <v xml:space="preserve">SECON MATRIZ   </v>
          </cell>
        </row>
        <row r="113215">
          <cell r="A113215" t="str">
            <v xml:space="preserve">SECON MATRIZ   </v>
          </cell>
        </row>
        <row r="113216">
          <cell r="A113216" t="str">
            <v xml:space="preserve">SECON MATRIZ   </v>
          </cell>
        </row>
        <row r="113217">
          <cell r="A113217" t="str">
            <v xml:space="preserve">SECON MATRIZ   </v>
          </cell>
        </row>
        <row r="113218">
          <cell r="A113218" t="str">
            <v xml:space="preserve">SECON MATRIZ   </v>
          </cell>
        </row>
        <row r="113219">
          <cell r="A113219" t="str">
            <v xml:space="preserve">SECON MATRIZ   </v>
          </cell>
        </row>
        <row r="113220">
          <cell r="A113220" t="str">
            <v xml:space="preserve">SECON MATRIZ   </v>
          </cell>
        </row>
        <row r="113221">
          <cell r="A113221" t="str">
            <v xml:space="preserve">SECON MATRIZ   </v>
          </cell>
        </row>
        <row r="113222">
          <cell r="A113222" t="str">
            <v xml:space="preserve">SECON MATRIZ   </v>
          </cell>
        </row>
        <row r="113223">
          <cell r="A113223" t="str">
            <v xml:space="preserve">TOP MATRIZ     </v>
          </cell>
        </row>
        <row r="113224">
          <cell r="A113224" t="str">
            <v xml:space="preserve">TOP MATRIZ     </v>
          </cell>
        </row>
        <row r="113225">
          <cell r="A113225" t="str">
            <v xml:space="preserve">TOP MATRIZ     </v>
          </cell>
        </row>
        <row r="113226">
          <cell r="A113226" t="str">
            <v xml:space="preserve">TOP MATRIZ     </v>
          </cell>
        </row>
        <row r="113227">
          <cell r="A113227" t="str">
            <v xml:space="preserve">TOP MATRIZ     </v>
          </cell>
        </row>
        <row r="113228">
          <cell r="A113228" t="str">
            <v xml:space="preserve">TOP MATRIZ     </v>
          </cell>
        </row>
        <row r="113229">
          <cell r="A113229" t="str">
            <v xml:space="preserve">TOP MATRIZ     </v>
          </cell>
        </row>
        <row r="113230">
          <cell r="A113230" t="str">
            <v xml:space="preserve">TOP MATRIZ     </v>
          </cell>
        </row>
        <row r="113231">
          <cell r="A113231" t="str">
            <v xml:space="preserve">TOP MATRIZ     </v>
          </cell>
        </row>
        <row r="113232">
          <cell r="A113232" t="str">
            <v xml:space="preserve">SECON MATRIZ   </v>
          </cell>
        </row>
        <row r="113233">
          <cell r="A113233" t="str">
            <v xml:space="preserve">SECON MATRIZ   </v>
          </cell>
        </row>
        <row r="113234">
          <cell r="A113234" t="str">
            <v xml:space="preserve">SECON MATRIZ   </v>
          </cell>
        </row>
        <row r="113235">
          <cell r="A113235" t="str">
            <v xml:space="preserve">SECON MATRIZ   </v>
          </cell>
        </row>
        <row r="113236">
          <cell r="A113236" t="str">
            <v xml:space="preserve">SECON MATRIZ   </v>
          </cell>
        </row>
        <row r="113237">
          <cell r="A113237" t="str">
            <v xml:space="preserve">SECON MATRIZ   </v>
          </cell>
        </row>
        <row r="113238">
          <cell r="A113238" t="str">
            <v xml:space="preserve">SECON MATRIZ   </v>
          </cell>
        </row>
        <row r="113239">
          <cell r="A113239" t="str">
            <v xml:space="preserve">SECON MATRIZ   </v>
          </cell>
        </row>
        <row r="113240">
          <cell r="A113240" t="str">
            <v xml:space="preserve">SECON MATRIZ   </v>
          </cell>
        </row>
        <row r="113241">
          <cell r="A113241" t="str">
            <v xml:space="preserve">TOP MATRIZ     </v>
          </cell>
        </row>
        <row r="113242">
          <cell r="A113242" t="str">
            <v xml:space="preserve">TOP MATRIZ     </v>
          </cell>
        </row>
        <row r="113243">
          <cell r="A113243" t="str">
            <v xml:space="preserve">TOP MATRIZ     </v>
          </cell>
        </row>
        <row r="113244">
          <cell r="A113244" t="str">
            <v xml:space="preserve">TOP MATRIZ     </v>
          </cell>
        </row>
        <row r="113245">
          <cell r="A113245" t="str">
            <v xml:space="preserve">TOP MATRIZ     </v>
          </cell>
        </row>
        <row r="113246">
          <cell r="A113246" t="str">
            <v xml:space="preserve">TOP MATRIZ     </v>
          </cell>
        </row>
        <row r="113247">
          <cell r="A113247" t="str">
            <v xml:space="preserve">TOP MATRIZ     </v>
          </cell>
        </row>
        <row r="113248">
          <cell r="A113248" t="str">
            <v xml:space="preserve">TOP MATRIZ     </v>
          </cell>
        </row>
        <row r="113249">
          <cell r="A113249" t="str">
            <v xml:space="preserve">TOP MATRIZ     </v>
          </cell>
        </row>
        <row r="113250">
          <cell r="A113250" t="str">
            <v xml:space="preserve">TOP MATRIZ     </v>
          </cell>
        </row>
        <row r="113251">
          <cell r="A113251" t="str">
            <v xml:space="preserve">TOP MATRIZ     </v>
          </cell>
        </row>
        <row r="113252">
          <cell r="A113252" t="str">
            <v xml:space="preserve">TOP MATRIZ     </v>
          </cell>
        </row>
        <row r="113253">
          <cell r="A113253" t="str">
            <v xml:space="preserve">TOP MATRIZ     </v>
          </cell>
        </row>
        <row r="113254">
          <cell r="A113254" t="str">
            <v xml:space="preserve">TOP MATRIZ     </v>
          </cell>
        </row>
        <row r="113255">
          <cell r="A113255" t="str">
            <v xml:space="preserve">TOP MATRIZ     </v>
          </cell>
        </row>
        <row r="113256">
          <cell r="A113256" t="str">
            <v xml:space="preserve">TOP MATRIZ     </v>
          </cell>
        </row>
        <row r="113257">
          <cell r="A113257" t="str">
            <v xml:space="preserve">TOP MATRIZ     </v>
          </cell>
        </row>
        <row r="113258">
          <cell r="A113258" t="str">
            <v xml:space="preserve">TOP MATRIZ     </v>
          </cell>
        </row>
        <row r="113259">
          <cell r="A113259" t="str">
            <v xml:space="preserve">SECON MATRIZ   </v>
          </cell>
        </row>
        <row r="113260">
          <cell r="A113260" t="str">
            <v xml:space="preserve">SECON MATRIZ   </v>
          </cell>
        </row>
        <row r="113261">
          <cell r="A113261" t="str">
            <v xml:space="preserve">SECON MATRIZ   </v>
          </cell>
        </row>
        <row r="113262">
          <cell r="A113262" t="str">
            <v xml:space="preserve">SECON MATRIZ   </v>
          </cell>
        </row>
        <row r="113263">
          <cell r="A113263" t="str">
            <v xml:space="preserve">SECON MATRIZ   </v>
          </cell>
        </row>
        <row r="113264">
          <cell r="A113264" t="str">
            <v xml:space="preserve">SECON MATRIZ   </v>
          </cell>
        </row>
        <row r="113265">
          <cell r="A113265" t="str">
            <v xml:space="preserve">SECON MATRIZ   </v>
          </cell>
        </row>
        <row r="113266">
          <cell r="A113266" t="str">
            <v xml:space="preserve">SECON MATRIZ   </v>
          </cell>
        </row>
        <row r="113267">
          <cell r="A113267" t="str">
            <v xml:space="preserve">SECON MATRIZ   </v>
          </cell>
        </row>
        <row r="113268">
          <cell r="A113268" t="str">
            <v xml:space="preserve">SECON MATRIZ   </v>
          </cell>
        </row>
        <row r="113269">
          <cell r="A113269" t="str">
            <v xml:space="preserve">SECON MATRIZ   </v>
          </cell>
        </row>
        <row r="113270">
          <cell r="A113270" t="str">
            <v xml:space="preserve">SECON MATRIZ   </v>
          </cell>
        </row>
        <row r="113271">
          <cell r="A113271" t="str">
            <v xml:space="preserve">SECON MATRIZ   </v>
          </cell>
        </row>
        <row r="113272">
          <cell r="A113272" t="str">
            <v xml:space="preserve">SECON MATRIZ   </v>
          </cell>
        </row>
        <row r="113273">
          <cell r="A113273" t="str">
            <v xml:space="preserve">SECON MATRIZ   </v>
          </cell>
        </row>
        <row r="113274">
          <cell r="A113274" t="str">
            <v xml:space="preserve">SECON MATRIZ   </v>
          </cell>
        </row>
        <row r="113275">
          <cell r="A113275" t="str">
            <v xml:space="preserve">SECON MATRIZ   </v>
          </cell>
        </row>
        <row r="113276">
          <cell r="A113276" t="str">
            <v xml:space="preserve">SECON MATRIZ   </v>
          </cell>
        </row>
        <row r="113277">
          <cell r="A113277" t="str">
            <v xml:space="preserve">SECON MATRIZ   </v>
          </cell>
        </row>
        <row r="113278">
          <cell r="A113278" t="str">
            <v xml:space="preserve">SECON MATRIZ   </v>
          </cell>
        </row>
        <row r="113279">
          <cell r="A113279" t="str">
            <v xml:space="preserve">SECON MATRIZ   </v>
          </cell>
        </row>
        <row r="113280">
          <cell r="A113280" t="str">
            <v xml:space="preserve">SECON MATRIZ   </v>
          </cell>
        </row>
        <row r="113281">
          <cell r="A113281" t="str">
            <v xml:space="preserve">SECON MATRIZ   </v>
          </cell>
        </row>
        <row r="113282">
          <cell r="A113282" t="str">
            <v xml:space="preserve">SECON MATRIZ   </v>
          </cell>
        </row>
        <row r="113283">
          <cell r="A113283" t="str">
            <v xml:space="preserve">SECON MATRIZ   </v>
          </cell>
        </row>
        <row r="113284">
          <cell r="A113284" t="str">
            <v xml:space="preserve">SECON MATRIZ   </v>
          </cell>
        </row>
        <row r="113285">
          <cell r="A113285" t="str">
            <v xml:space="preserve">SECON MATRIZ   </v>
          </cell>
        </row>
        <row r="113286">
          <cell r="A113286" t="str">
            <v xml:space="preserve">TOP MATRIZ     </v>
          </cell>
        </row>
        <row r="113287">
          <cell r="A113287" t="str">
            <v xml:space="preserve">TOP MATRIZ     </v>
          </cell>
        </row>
        <row r="113288">
          <cell r="A113288" t="str">
            <v xml:space="preserve">TOP MATRIZ     </v>
          </cell>
        </row>
        <row r="113289">
          <cell r="A113289" t="str">
            <v xml:space="preserve">TOP MATRIZ     </v>
          </cell>
        </row>
        <row r="113290">
          <cell r="A113290" t="str">
            <v xml:space="preserve">TOP MATRIZ     </v>
          </cell>
        </row>
        <row r="113291">
          <cell r="A113291" t="str">
            <v xml:space="preserve">TOP MATRIZ     </v>
          </cell>
        </row>
        <row r="113292">
          <cell r="A113292" t="str">
            <v xml:space="preserve">TOP MATRIZ     </v>
          </cell>
        </row>
        <row r="113293">
          <cell r="A113293" t="str">
            <v xml:space="preserve">TOP MATRIZ     </v>
          </cell>
        </row>
        <row r="113294">
          <cell r="A113294" t="str">
            <v xml:space="preserve">TOP MATRIZ     </v>
          </cell>
        </row>
        <row r="113295">
          <cell r="A113295" t="str">
            <v xml:space="preserve">TOP MATRIZ     </v>
          </cell>
        </row>
        <row r="113296">
          <cell r="A113296" t="str">
            <v xml:space="preserve">TOP MATRIZ     </v>
          </cell>
        </row>
        <row r="113297">
          <cell r="A113297" t="str">
            <v xml:space="preserve">TOP MATRIZ     </v>
          </cell>
        </row>
        <row r="113298">
          <cell r="A113298" t="str">
            <v xml:space="preserve">TOP MATRIZ     </v>
          </cell>
        </row>
        <row r="113299">
          <cell r="A113299" t="str">
            <v xml:space="preserve">TOP MATRIZ     </v>
          </cell>
        </row>
        <row r="113300">
          <cell r="A113300" t="str">
            <v xml:space="preserve">TOP MATRIZ     </v>
          </cell>
        </row>
        <row r="113301">
          <cell r="A113301" t="str">
            <v xml:space="preserve">TOP MATRIZ     </v>
          </cell>
        </row>
        <row r="113302">
          <cell r="A113302" t="str">
            <v xml:space="preserve">TOP MATRIZ     </v>
          </cell>
        </row>
        <row r="113303">
          <cell r="A113303" t="str">
            <v xml:space="preserve">TOP MATRIZ     </v>
          </cell>
        </row>
        <row r="113304">
          <cell r="A113304" t="str">
            <v xml:space="preserve">SECON MATRIZ   </v>
          </cell>
        </row>
        <row r="113305">
          <cell r="A113305" t="str">
            <v xml:space="preserve">SECON MATRIZ   </v>
          </cell>
        </row>
        <row r="113306">
          <cell r="A113306" t="str">
            <v xml:space="preserve">SECON MATRIZ   </v>
          </cell>
        </row>
        <row r="113307">
          <cell r="A113307" t="str">
            <v xml:space="preserve">SECON MATRIZ   </v>
          </cell>
        </row>
        <row r="113308">
          <cell r="A113308" t="str">
            <v xml:space="preserve">SECON MATRIZ   </v>
          </cell>
        </row>
        <row r="113309">
          <cell r="A113309" t="str">
            <v xml:space="preserve">SECON MATRIZ   </v>
          </cell>
        </row>
        <row r="113310">
          <cell r="A113310" t="str">
            <v xml:space="preserve">SECON MATRIZ   </v>
          </cell>
        </row>
        <row r="113311">
          <cell r="A113311" t="str">
            <v xml:space="preserve">SECON MATRIZ   </v>
          </cell>
        </row>
        <row r="113312">
          <cell r="A113312" t="str">
            <v xml:space="preserve">SECON MATRIZ   </v>
          </cell>
        </row>
        <row r="113313">
          <cell r="A113313" t="str">
            <v xml:space="preserve">IN HAUS        </v>
          </cell>
        </row>
        <row r="113314">
          <cell r="A113314" t="str">
            <v xml:space="preserve">IN HAUS        </v>
          </cell>
        </row>
        <row r="113315">
          <cell r="A113315" t="str">
            <v xml:space="preserve">IN HAUS        </v>
          </cell>
        </row>
        <row r="113316">
          <cell r="A113316" t="str">
            <v xml:space="preserve">IN HAUS        </v>
          </cell>
        </row>
        <row r="113317">
          <cell r="A113317" t="str">
            <v xml:space="preserve">IN HAUS        </v>
          </cell>
        </row>
        <row r="113318">
          <cell r="A113318" t="str">
            <v xml:space="preserve">IN HAUS        </v>
          </cell>
        </row>
        <row r="113319">
          <cell r="A113319" t="str">
            <v xml:space="preserve">IN HAUS        </v>
          </cell>
        </row>
        <row r="113320">
          <cell r="A113320" t="str">
            <v xml:space="preserve">IN HAUS        </v>
          </cell>
        </row>
        <row r="113321">
          <cell r="A113321" t="str">
            <v xml:space="preserve">IN HAUS        </v>
          </cell>
        </row>
        <row r="113322">
          <cell r="A113322" t="str">
            <v xml:space="preserve">TOP MATRIZ     </v>
          </cell>
        </row>
        <row r="113323">
          <cell r="A113323" t="str">
            <v xml:space="preserve">TOP MATRIZ     </v>
          </cell>
        </row>
        <row r="113324">
          <cell r="A113324" t="str">
            <v xml:space="preserve">TOP MATRIZ     </v>
          </cell>
        </row>
        <row r="113325">
          <cell r="A113325" t="str">
            <v xml:space="preserve">TOP MATRIZ     </v>
          </cell>
        </row>
        <row r="113326">
          <cell r="A113326" t="str">
            <v xml:space="preserve">TOP MATRIZ     </v>
          </cell>
        </row>
        <row r="113327">
          <cell r="A113327" t="str">
            <v xml:space="preserve">TOP MATRIZ     </v>
          </cell>
        </row>
        <row r="113328">
          <cell r="A113328" t="str">
            <v xml:space="preserve">TOP MATRIZ     </v>
          </cell>
        </row>
        <row r="113329">
          <cell r="A113329" t="str">
            <v xml:space="preserve">TOP MATRIZ     </v>
          </cell>
        </row>
        <row r="113330">
          <cell r="A113330" t="str">
            <v xml:space="preserve">TOP MATRIZ     </v>
          </cell>
        </row>
        <row r="113331">
          <cell r="A113331" t="str">
            <v xml:space="preserve">TOP MATRIZ     </v>
          </cell>
        </row>
        <row r="113332">
          <cell r="A113332" t="str">
            <v xml:space="preserve">TOP MATRIZ     </v>
          </cell>
        </row>
        <row r="113333">
          <cell r="A113333" t="str">
            <v xml:space="preserve">TOP MATRIZ     </v>
          </cell>
        </row>
        <row r="113334">
          <cell r="A113334" t="str">
            <v xml:space="preserve">TOP MATRIZ     </v>
          </cell>
        </row>
        <row r="113335">
          <cell r="A113335" t="str">
            <v xml:space="preserve">TOP MATRIZ     </v>
          </cell>
        </row>
        <row r="113336">
          <cell r="A113336" t="str">
            <v xml:space="preserve">TOP MATRIZ     </v>
          </cell>
        </row>
        <row r="113337">
          <cell r="A113337" t="str">
            <v xml:space="preserve">TOP MATRIZ     </v>
          </cell>
        </row>
        <row r="113338">
          <cell r="A113338" t="str">
            <v xml:space="preserve">TOP MATRIZ     </v>
          </cell>
        </row>
        <row r="113339">
          <cell r="A113339" t="str">
            <v xml:space="preserve">TOP MATRIZ     </v>
          </cell>
        </row>
        <row r="113340">
          <cell r="A113340" t="str">
            <v xml:space="preserve">SECON MATRIZ   </v>
          </cell>
        </row>
        <row r="113341">
          <cell r="A113341" t="str">
            <v xml:space="preserve">SECON MATRIZ   </v>
          </cell>
        </row>
        <row r="113342">
          <cell r="A113342" t="str">
            <v xml:space="preserve">SECON MATRIZ   </v>
          </cell>
        </row>
        <row r="113343">
          <cell r="A113343" t="str">
            <v xml:space="preserve">SECON MATRIZ   </v>
          </cell>
        </row>
        <row r="113344">
          <cell r="A113344" t="str">
            <v xml:space="preserve">SECON MATRIZ   </v>
          </cell>
        </row>
        <row r="113345">
          <cell r="A113345" t="str">
            <v xml:space="preserve">SECON MATRIZ   </v>
          </cell>
        </row>
        <row r="113346">
          <cell r="A113346" t="str">
            <v xml:space="preserve">SECON MATRIZ   </v>
          </cell>
        </row>
        <row r="113347">
          <cell r="A113347" t="str">
            <v xml:space="preserve">SECON MATRIZ   </v>
          </cell>
        </row>
        <row r="113348">
          <cell r="A113348" t="str">
            <v xml:space="preserve">SECON MATRIZ   </v>
          </cell>
        </row>
        <row r="113349">
          <cell r="A113349" t="str">
            <v xml:space="preserve">IN HAUS        </v>
          </cell>
        </row>
        <row r="113350">
          <cell r="A113350" t="str">
            <v xml:space="preserve">IN HAUS        </v>
          </cell>
        </row>
        <row r="113351">
          <cell r="A113351" t="str">
            <v xml:space="preserve">IN HAUS        </v>
          </cell>
        </row>
        <row r="113352">
          <cell r="A113352" t="str">
            <v xml:space="preserve">IN HAUS        </v>
          </cell>
        </row>
        <row r="113353">
          <cell r="A113353" t="str">
            <v xml:space="preserve">IN HAUS        </v>
          </cell>
        </row>
        <row r="113354">
          <cell r="A113354" t="str">
            <v xml:space="preserve">IN HAUS        </v>
          </cell>
        </row>
        <row r="113355">
          <cell r="A113355" t="str">
            <v xml:space="preserve">IN HAUS        </v>
          </cell>
        </row>
        <row r="113356">
          <cell r="A113356" t="str">
            <v xml:space="preserve">IN HAUS        </v>
          </cell>
        </row>
        <row r="113357">
          <cell r="A113357" t="str">
            <v xml:space="preserve">IN HAUS        </v>
          </cell>
        </row>
        <row r="113358">
          <cell r="A113358" t="str">
            <v xml:space="preserve">TOP MATRIZ     </v>
          </cell>
        </row>
        <row r="113359">
          <cell r="A113359" t="str">
            <v xml:space="preserve">TOP MATRIZ     </v>
          </cell>
        </row>
        <row r="113360">
          <cell r="A113360" t="str">
            <v xml:space="preserve">TOP MATRIZ     </v>
          </cell>
        </row>
        <row r="113361">
          <cell r="A113361" t="str">
            <v xml:space="preserve">TOP MATRIZ     </v>
          </cell>
        </row>
        <row r="113362">
          <cell r="A113362" t="str">
            <v xml:space="preserve">TOP MATRIZ     </v>
          </cell>
        </row>
        <row r="113363">
          <cell r="A113363" t="str">
            <v xml:space="preserve">TOP MATRIZ     </v>
          </cell>
        </row>
        <row r="113364">
          <cell r="A113364" t="str">
            <v xml:space="preserve">TOP MATRIZ     </v>
          </cell>
        </row>
        <row r="113365">
          <cell r="A113365" t="str">
            <v xml:space="preserve">TOP MATRIZ     </v>
          </cell>
        </row>
        <row r="113366">
          <cell r="A113366" t="str">
            <v xml:space="preserve">TOP MATRIZ     </v>
          </cell>
        </row>
        <row r="113367">
          <cell r="A113367" t="str">
            <v xml:space="preserve">TOP MATRIZ     </v>
          </cell>
        </row>
        <row r="113368">
          <cell r="A113368" t="str">
            <v xml:space="preserve">TOP MATRIZ     </v>
          </cell>
        </row>
        <row r="113369">
          <cell r="A113369" t="str">
            <v xml:space="preserve">TOP MATRIZ     </v>
          </cell>
        </row>
        <row r="113370">
          <cell r="A113370" t="str">
            <v xml:space="preserve">TOP MATRIZ     </v>
          </cell>
        </row>
        <row r="113371">
          <cell r="A113371" t="str">
            <v xml:space="preserve">TOP MATRIZ     </v>
          </cell>
        </row>
        <row r="113372">
          <cell r="A113372" t="str">
            <v xml:space="preserve">TOP MATRIZ     </v>
          </cell>
        </row>
        <row r="113373">
          <cell r="A113373" t="str">
            <v xml:space="preserve">TOP MATRIZ     </v>
          </cell>
        </row>
        <row r="113374">
          <cell r="A113374" t="str">
            <v xml:space="preserve">TOP MATRIZ     </v>
          </cell>
        </row>
        <row r="113375">
          <cell r="A113375" t="str">
            <v xml:space="preserve">TOP MATRIZ     </v>
          </cell>
        </row>
        <row r="113376">
          <cell r="A113376" t="str">
            <v xml:space="preserve">TOP MATRIZ     </v>
          </cell>
        </row>
        <row r="113377">
          <cell r="A113377" t="str">
            <v xml:space="preserve">TOP MATRIZ     </v>
          </cell>
        </row>
        <row r="113378">
          <cell r="A113378" t="str">
            <v xml:space="preserve">TOP MATRIZ     </v>
          </cell>
        </row>
        <row r="113379">
          <cell r="A113379" t="str">
            <v xml:space="preserve">TOP MATRIZ     </v>
          </cell>
        </row>
        <row r="113380">
          <cell r="A113380" t="str">
            <v xml:space="preserve">TOP MATRIZ     </v>
          </cell>
        </row>
        <row r="113381">
          <cell r="A113381" t="str">
            <v xml:space="preserve">TOP MATRIZ     </v>
          </cell>
        </row>
        <row r="113382">
          <cell r="A113382" t="str">
            <v xml:space="preserve">TOP MATRIZ     </v>
          </cell>
        </row>
        <row r="113383">
          <cell r="A113383" t="str">
            <v xml:space="preserve">TOP MATRIZ     </v>
          </cell>
        </row>
        <row r="113384">
          <cell r="A113384" t="str">
            <v xml:space="preserve">TOP MATRIZ     </v>
          </cell>
        </row>
        <row r="113385">
          <cell r="A113385" t="str">
            <v xml:space="preserve">TOP MATRIZ     </v>
          </cell>
        </row>
        <row r="113386">
          <cell r="A113386" t="str">
            <v xml:space="preserve">TOP MATRIZ     </v>
          </cell>
        </row>
        <row r="113387">
          <cell r="A113387" t="str">
            <v xml:space="preserve">SECON MATRIZ   </v>
          </cell>
        </row>
        <row r="113388">
          <cell r="A113388" t="str">
            <v xml:space="preserve">SECON MATRIZ   </v>
          </cell>
        </row>
        <row r="113389">
          <cell r="A113389" t="str">
            <v xml:space="preserve">SECON MATRIZ   </v>
          </cell>
        </row>
        <row r="113390">
          <cell r="A113390" t="str">
            <v xml:space="preserve">SECON MATRIZ   </v>
          </cell>
        </row>
        <row r="113391">
          <cell r="A113391" t="str">
            <v xml:space="preserve">SECON MATRIZ   </v>
          </cell>
        </row>
        <row r="113392">
          <cell r="A113392" t="str">
            <v xml:space="preserve">SECON MATRIZ   </v>
          </cell>
        </row>
        <row r="113393">
          <cell r="A113393" t="str">
            <v xml:space="preserve">SECON MATRIZ   </v>
          </cell>
        </row>
        <row r="113394">
          <cell r="A113394" t="str">
            <v xml:space="preserve">SECON MATRIZ   </v>
          </cell>
        </row>
        <row r="113395">
          <cell r="A113395" t="str">
            <v xml:space="preserve">SECON MATRIZ   </v>
          </cell>
        </row>
        <row r="113396">
          <cell r="A113396" t="str">
            <v xml:space="preserve">SECON MATRIZ   </v>
          </cell>
        </row>
        <row r="113397">
          <cell r="A113397" t="str">
            <v xml:space="preserve">SECON MATRIZ   </v>
          </cell>
        </row>
        <row r="113398">
          <cell r="A113398" t="str">
            <v xml:space="preserve">SECON MATRIZ   </v>
          </cell>
        </row>
        <row r="113399">
          <cell r="A113399" t="str">
            <v xml:space="preserve">SECON MATRIZ   </v>
          </cell>
        </row>
        <row r="113400">
          <cell r="A113400" t="str">
            <v xml:space="preserve">SECON MATRIZ   </v>
          </cell>
        </row>
        <row r="113401">
          <cell r="A113401" t="str">
            <v xml:space="preserve">SECON MATRIZ   </v>
          </cell>
        </row>
        <row r="113402">
          <cell r="A113402" t="str">
            <v xml:space="preserve">SECON MATRIZ   </v>
          </cell>
        </row>
        <row r="113403">
          <cell r="A113403" t="str">
            <v xml:space="preserve">SECON MATRIZ   </v>
          </cell>
        </row>
        <row r="113404">
          <cell r="A113404" t="str">
            <v xml:space="preserve">SECON MATRIZ   </v>
          </cell>
        </row>
        <row r="113405">
          <cell r="A113405" t="str">
            <v xml:space="preserve">SECON MATRIZ   </v>
          </cell>
        </row>
        <row r="113406">
          <cell r="A113406" t="str">
            <v xml:space="preserve">SECON MATRIZ   </v>
          </cell>
        </row>
        <row r="113407">
          <cell r="A113407" t="str">
            <v xml:space="preserve">SECON MATRIZ   </v>
          </cell>
        </row>
        <row r="113408">
          <cell r="A113408" t="str">
            <v xml:space="preserve">SECON MATRIZ   </v>
          </cell>
        </row>
        <row r="113409">
          <cell r="A113409" t="str">
            <v xml:space="preserve">SECON MATRIZ   </v>
          </cell>
        </row>
        <row r="113410">
          <cell r="A113410" t="str">
            <v xml:space="preserve">SECON MATRIZ   </v>
          </cell>
        </row>
        <row r="113411">
          <cell r="A113411" t="str">
            <v xml:space="preserve">SECON MATRIZ   </v>
          </cell>
        </row>
        <row r="113412">
          <cell r="A113412" t="str">
            <v xml:space="preserve">SECON MATRIZ   </v>
          </cell>
        </row>
        <row r="113413">
          <cell r="A113413" t="str">
            <v xml:space="preserve">SECON MATRIZ   </v>
          </cell>
        </row>
        <row r="113414">
          <cell r="A113414" t="str">
            <v xml:space="preserve">SECON MATRIZ   </v>
          </cell>
        </row>
        <row r="113415">
          <cell r="A113415" t="str">
            <v xml:space="preserve">SECON MATRIZ   </v>
          </cell>
        </row>
        <row r="113416">
          <cell r="A113416" t="str">
            <v xml:space="preserve">SECON MATRIZ   </v>
          </cell>
        </row>
        <row r="113417">
          <cell r="A113417" t="str">
            <v xml:space="preserve">SECON MATRIZ   </v>
          </cell>
        </row>
        <row r="113418">
          <cell r="A113418" t="str">
            <v xml:space="preserve">SECON MATRIZ   </v>
          </cell>
        </row>
        <row r="113419">
          <cell r="A113419" t="str">
            <v xml:space="preserve">SECON MATRIZ   </v>
          </cell>
        </row>
        <row r="113420">
          <cell r="A113420" t="str">
            <v xml:space="preserve">SECON MATRIZ   </v>
          </cell>
        </row>
        <row r="113421">
          <cell r="A113421" t="str">
            <v xml:space="preserve">SECON MATRIZ   </v>
          </cell>
        </row>
        <row r="113422">
          <cell r="A113422" t="str">
            <v xml:space="preserve">SECON MATRIZ   </v>
          </cell>
        </row>
        <row r="113423">
          <cell r="A113423" t="str">
            <v xml:space="preserve">SECON MATRIZ   </v>
          </cell>
        </row>
        <row r="113424">
          <cell r="A113424" t="str">
            <v xml:space="preserve">SECON MATRIZ   </v>
          </cell>
        </row>
        <row r="113425">
          <cell r="A113425" t="str">
            <v xml:space="preserve">SECON MATRIZ   </v>
          </cell>
        </row>
        <row r="113426">
          <cell r="A113426" t="str">
            <v xml:space="preserve">SECON MATRIZ   </v>
          </cell>
        </row>
        <row r="113427">
          <cell r="A113427" t="str">
            <v xml:space="preserve">SECON MATRIZ   </v>
          </cell>
        </row>
        <row r="113428">
          <cell r="A113428" t="str">
            <v xml:space="preserve">SECON MATRIZ   </v>
          </cell>
        </row>
        <row r="113429">
          <cell r="A113429" t="str">
            <v xml:space="preserve">SECON MATRIZ   </v>
          </cell>
        </row>
        <row r="113430">
          <cell r="A113430" t="str">
            <v xml:space="preserve">SECON MATRIZ   </v>
          </cell>
        </row>
        <row r="113431">
          <cell r="A113431" t="str">
            <v xml:space="preserve">SECON MATRIZ   </v>
          </cell>
        </row>
        <row r="113432">
          <cell r="A113432" t="str">
            <v xml:space="preserve">IN HAUS        </v>
          </cell>
        </row>
        <row r="113433">
          <cell r="A113433" t="str">
            <v xml:space="preserve">IN HAUS        </v>
          </cell>
        </row>
        <row r="113434">
          <cell r="A113434" t="str">
            <v xml:space="preserve">IN HAUS        </v>
          </cell>
        </row>
        <row r="113435">
          <cell r="A113435" t="str">
            <v xml:space="preserve">IN HAUS        </v>
          </cell>
        </row>
        <row r="113436">
          <cell r="A113436" t="str">
            <v xml:space="preserve">IN HAUS        </v>
          </cell>
        </row>
        <row r="113437">
          <cell r="A113437" t="str">
            <v xml:space="preserve">IN HAUS        </v>
          </cell>
        </row>
        <row r="113438">
          <cell r="A113438" t="str">
            <v xml:space="preserve">IN HAUS        </v>
          </cell>
        </row>
        <row r="113439">
          <cell r="A113439" t="str">
            <v xml:space="preserve">IN HAUS        </v>
          </cell>
        </row>
        <row r="113440">
          <cell r="A113440" t="str">
            <v xml:space="preserve">IN HAUS        </v>
          </cell>
        </row>
        <row r="113441">
          <cell r="A113441" t="str">
            <v xml:space="preserve">IN HAUS        </v>
          </cell>
        </row>
        <row r="113442">
          <cell r="A113442" t="str">
            <v xml:space="preserve">IN HAUS        </v>
          </cell>
        </row>
        <row r="113443">
          <cell r="A113443" t="str">
            <v xml:space="preserve">IN HAUS        </v>
          </cell>
        </row>
        <row r="113444">
          <cell r="A113444" t="str">
            <v xml:space="preserve">IN HAUS        </v>
          </cell>
        </row>
        <row r="113445">
          <cell r="A113445" t="str">
            <v xml:space="preserve">IN HAUS        </v>
          </cell>
        </row>
        <row r="113446">
          <cell r="A113446" t="str">
            <v xml:space="preserve">IN HAUS        </v>
          </cell>
        </row>
        <row r="113447">
          <cell r="A113447" t="str">
            <v xml:space="preserve">IN HAUS        </v>
          </cell>
        </row>
        <row r="113448">
          <cell r="A113448" t="str">
            <v xml:space="preserve">IN HAUS        </v>
          </cell>
        </row>
        <row r="113449">
          <cell r="A113449" t="str">
            <v xml:space="preserve">IN HAUS        </v>
          </cell>
        </row>
        <row r="113450">
          <cell r="A113450" t="str">
            <v xml:space="preserve">IN HAUS        </v>
          </cell>
        </row>
        <row r="113451">
          <cell r="A113451" t="str">
            <v xml:space="preserve">IN HAUS        </v>
          </cell>
        </row>
        <row r="113452">
          <cell r="A113452" t="str">
            <v xml:space="preserve">IN HAUS        </v>
          </cell>
        </row>
        <row r="113453">
          <cell r="A113453" t="str">
            <v xml:space="preserve">IN HAUS        </v>
          </cell>
        </row>
        <row r="113454">
          <cell r="A113454" t="str">
            <v xml:space="preserve">IN HAUS        </v>
          </cell>
        </row>
        <row r="113455">
          <cell r="A113455" t="str">
            <v xml:space="preserve">IN HAUS        </v>
          </cell>
        </row>
        <row r="113456">
          <cell r="A113456" t="str">
            <v xml:space="preserve">IN HAUS        </v>
          </cell>
        </row>
        <row r="113457">
          <cell r="A113457" t="str">
            <v xml:space="preserve">IN HAUS        </v>
          </cell>
        </row>
        <row r="113458">
          <cell r="A113458" t="str">
            <v xml:space="preserve">IN HAUS        </v>
          </cell>
        </row>
        <row r="113459">
          <cell r="A113459" t="str">
            <v xml:space="preserve">ENGESEG MATRIZ </v>
          </cell>
        </row>
        <row r="113460">
          <cell r="A113460" t="str">
            <v xml:space="preserve">ENGESEG MATRIZ </v>
          </cell>
        </row>
        <row r="113461">
          <cell r="A113461" t="str">
            <v xml:space="preserve">ENGESEG MATRIZ </v>
          </cell>
        </row>
        <row r="113462">
          <cell r="A113462" t="str">
            <v xml:space="preserve">ENGESEG MATRIZ </v>
          </cell>
        </row>
        <row r="113463">
          <cell r="A113463" t="str">
            <v xml:space="preserve">ENGESEG MATRIZ </v>
          </cell>
        </row>
        <row r="113464">
          <cell r="A113464" t="str">
            <v xml:space="preserve">ENGESEG MATRIZ </v>
          </cell>
        </row>
        <row r="113465">
          <cell r="A113465" t="str">
            <v xml:space="preserve">ENGESEG MATRIZ </v>
          </cell>
        </row>
        <row r="113466">
          <cell r="A113466" t="str">
            <v xml:space="preserve">ENGESEG MATRIZ </v>
          </cell>
        </row>
        <row r="113467">
          <cell r="A113467" t="str">
            <v xml:space="preserve">ENGESEG MATRIZ </v>
          </cell>
        </row>
        <row r="113468">
          <cell r="A113468" t="str">
            <v xml:space="preserve">TOP MATRIZ     </v>
          </cell>
        </row>
        <row r="113469">
          <cell r="A113469" t="str">
            <v xml:space="preserve">TOP MATRIZ     </v>
          </cell>
        </row>
        <row r="113470">
          <cell r="A113470" t="str">
            <v xml:space="preserve">TOP MATRIZ     </v>
          </cell>
        </row>
        <row r="113471">
          <cell r="A113471" t="str">
            <v xml:space="preserve">TOP MATRIZ     </v>
          </cell>
        </row>
        <row r="113472">
          <cell r="A113472" t="str">
            <v xml:space="preserve">TOP MATRIZ     </v>
          </cell>
        </row>
        <row r="113473">
          <cell r="A113473" t="str">
            <v xml:space="preserve">TOP MATRIZ     </v>
          </cell>
        </row>
        <row r="113474">
          <cell r="A113474" t="str">
            <v xml:space="preserve">TOP MATRIZ     </v>
          </cell>
        </row>
        <row r="113475">
          <cell r="A113475" t="str">
            <v xml:space="preserve">TOP MATRIZ     </v>
          </cell>
        </row>
        <row r="113476">
          <cell r="A113476" t="str">
            <v xml:space="preserve">TOP MATRIZ     </v>
          </cell>
        </row>
        <row r="113477">
          <cell r="A113477" t="str">
            <v xml:space="preserve">TOP MATRIZ     </v>
          </cell>
        </row>
        <row r="113478">
          <cell r="A113478" t="str">
            <v xml:space="preserve">TOP MATRIZ     </v>
          </cell>
        </row>
        <row r="113479">
          <cell r="A113479" t="str">
            <v xml:space="preserve">TOP MATRIZ     </v>
          </cell>
        </row>
        <row r="113480">
          <cell r="A113480" t="str">
            <v xml:space="preserve">TOP MATRIZ     </v>
          </cell>
        </row>
        <row r="113481">
          <cell r="A113481" t="str">
            <v xml:space="preserve">TOP MATRIZ     </v>
          </cell>
        </row>
        <row r="113482">
          <cell r="A113482" t="str">
            <v xml:space="preserve">TOP MATRIZ     </v>
          </cell>
        </row>
        <row r="113483">
          <cell r="A113483" t="str">
            <v xml:space="preserve">TOP MATRIZ     </v>
          </cell>
        </row>
        <row r="113484">
          <cell r="A113484" t="str">
            <v xml:space="preserve">TOP MATRIZ     </v>
          </cell>
        </row>
        <row r="113485">
          <cell r="A113485" t="str">
            <v xml:space="preserve">TOP MATRIZ     </v>
          </cell>
        </row>
        <row r="113486">
          <cell r="A113486" t="str">
            <v xml:space="preserve">IN HAUS        </v>
          </cell>
        </row>
        <row r="113487">
          <cell r="A113487" t="str">
            <v xml:space="preserve">IN HAUS        </v>
          </cell>
        </row>
        <row r="113488">
          <cell r="A113488" t="str">
            <v xml:space="preserve">IN HAUS        </v>
          </cell>
        </row>
        <row r="113489">
          <cell r="A113489" t="str">
            <v xml:space="preserve">IN HAUS        </v>
          </cell>
        </row>
        <row r="113490">
          <cell r="A113490" t="str">
            <v xml:space="preserve">IN HAUS        </v>
          </cell>
        </row>
        <row r="113491">
          <cell r="A113491" t="str">
            <v xml:space="preserve">IN HAUS        </v>
          </cell>
        </row>
        <row r="113492">
          <cell r="A113492" t="str">
            <v xml:space="preserve">IN HAUS        </v>
          </cell>
        </row>
        <row r="113493">
          <cell r="A113493" t="str">
            <v xml:space="preserve">IN HAUS        </v>
          </cell>
        </row>
        <row r="113494">
          <cell r="A113494" t="str">
            <v xml:space="preserve">IN HAUS        </v>
          </cell>
        </row>
        <row r="113495">
          <cell r="A113495" t="str">
            <v xml:space="preserve">TOP MATRIZ     </v>
          </cell>
        </row>
        <row r="113496">
          <cell r="A113496" t="str">
            <v xml:space="preserve">TOP MATRIZ     </v>
          </cell>
        </row>
        <row r="113497">
          <cell r="A113497" t="str">
            <v xml:space="preserve">TOP MATRIZ     </v>
          </cell>
        </row>
        <row r="113498">
          <cell r="A113498" t="str">
            <v xml:space="preserve">TOP MATRIZ     </v>
          </cell>
        </row>
        <row r="113499">
          <cell r="A113499" t="str">
            <v xml:space="preserve">TOP MATRIZ     </v>
          </cell>
        </row>
        <row r="113500">
          <cell r="A113500" t="str">
            <v xml:space="preserve">TOP MATRIZ     </v>
          </cell>
        </row>
        <row r="113501">
          <cell r="A113501" t="str">
            <v xml:space="preserve">TOP MATRIZ     </v>
          </cell>
        </row>
        <row r="113502">
          <cell r="A113502" t="str">
            <v xml:space="preserve">TOP MATRIZ     </v>
          </cell>
        </row>
        <row r="113503">
          <cell r="A113503" t="str">
            <v xml:space="preserve">TOP MATRIZ     </v>
          </cell>
        </row>
        <row r="113504">
          <cell r="A113504" t="str">
            <v xml:space="preserve">SECON MATRIZ   </v>
          </cell>
        </row>
        <row r="113505">
          <cell r="A113505" t="str">
            <v xml:space="preserve">SECON MATRIZ   </v>
          </cell>
        </row>
        <row r="113506">
          <cell r="A113506" t="str">
            <v xml:space="preserve">SECON MATRIZ   </v>
          </cell>
        </row>
        <row r="113507">
          <cell r="A113507" t="str">
            <v xml:space="preserve">SECON MATRIZ   </v>
          </cell>
        </row>
        <row r="113508">
          <cell r="A113508" t="str">
            <v xml:space="preserve">SECON MATRIZ   </v>
          </cell>
        </row>
        <row r="113509">
          <cell r="A113509" t="str">
            <v xml:space="preserve">SECON MATRIZ   </v>
          </cell>
        </row>
        <row r="113510">
          <cell r="A113510" t="str">
            <v xml:space="preserve">SECON MATRIZ   </v>
          </cell>
        </row>
        <row r="113511">
          <cell r="A113511" t="str">
            <v xml:space="preserve">SECON MATRIZ   </v>
          </cell>
        </row>
        <row r="113512">
          <cell r="A113512" t="str">
            <v xml:space="preserve">SECON MATRIZ   </v>
          </cell>
        </row>
        <row r="113513">
          <cell r="A113513" t="str">
            <v xml:space="preserve">TOP MATRIZ     </v>
          </cell>
        </row>
        <row r="113514">
          <cell r="A113514" t="str">
            <v xml:space="preserve">TOP MATRIZ     </v>
          </cell>
        </row>
        <row r="113515">
          <cell r="A113515" t="str">
            <v xml:space="preserve">TOP MATRIZ     </v>
          </cell>
        </row>
        <row r="113516">
          <cell r="A113516" t="str">
            <v xml:space="preserve">TOP MATRIZ     </v>
          </cell>
        </row>
        <row r="113517">
          <cell r="A113517" t="str">
            <v xml:space="preserve">TOP MATRIZ     </v>
          </cell>
        </row>
        <row r="113518">
          <cell r="A113518" t="str">
            <v xml:space="preserve">TOP MATRIZ     </v>
          </cell>
        </row>
        <row r="113519">
          <cell r="A113519" t="str">
            <v xml:space="preserve">TOP MATRIZ     </v>
          </cell>
        </row>
        <row r="113520">
          <cell r="A113520" t="str">
            <v xml:space="preserve">TOP MATRIZ     </v>
          </cell>
        </row>
        <row r="113521">
          <cell r="A113521" t="str">
            <v xml:space="preserve">TOP MATRIZ     </v>
          </cell>
        </row>
        <row r="113522">
          <cell r="A113522" t="str">
            <v xml:space="preserve">IN HAUS        </v>
          </cell>
        </row>
        <row r="113523">
          <cell r="A113523" t="str">
            <v xml:space="preserve">IN HAUS        </v>
          </cell>
        </row>
        <row r="113524">
          <cell r="A113524" t="str">
            <v xml:space="preserve">IN HAUS        </v>
          </cell>
        </row>
        <row r="113525">
          <cell r="A113525" t="str">
            <v xml:space="preserve">IN HAUS        </v>
          </cell>
        </row>
        <row r="113526">
          <cell r="A113526" t="str">
            <v xml:space="preserve">IN HAUS        </v>
          </cell>
        </row>
        <row r="113527">
          <cell r="A113527" t="str">
            <v xml:space="preserve">IN HAUS        </v>
          </cell>
        </row>
        <row r="113528">
          <cell r="A113528" t="str">
            <v xml:space="preserve">IN HAUS        </v>
          </cell>
        </row>
        <row r="113529">
          <cell r="A113529" t="str">
            <v xml:space="preserve">IN HAUS        </v>
          </cell>
        </row>
        <row r="113530">
          <cell r="A113530" t="str">
            <v xml:space="preserve">IN HAUS        </v>
          </cell>
        </row>
        <row r="113531">
          <cell r="A113531" t="str">
            <v xml:space="preserve">SECON MATRIZ   </v>
          </cell>
        </row>
        <row r="113532">
          <cell r="A113532" t="str">
            <v xml:space="preserve">SECON MATRIZ   </v>
          </cell>
        </row>
        <row r="113533">
          <cell r="A113533" t="str">
            <v xml:space="preserve">SECON MATRIZ   </v>
          </cell>
        </row>
        <row r="113534">
          <cell r="A113534" t="str">
            <v xml:space="preserve">SECON MATRIZ   </v>
          </cell>
        </row>
        <row r="113535">
          <cell r="A113535" t="str">
            <v xml:space="preserve">SECON MATRIZ   </v>
          </cell>
        </row>
        <row r="113536">
          <cell r="A113536" t="str">
            <v xml:space="preserve">SECON MATRIZ   </v>
          </cell>
        </row>
        <row r="113537">
          <cell r="A113537" t="str">
            <v xml:space="preserve">SECON MATRIZ   </v>
          </cell>
        </row>
        <row r="113538">
          <cell r="A113538" t="str">
            <v xml:space="preserve">SECON MATRIZ   </v>
          </cell>
        </row>
        <row r="113539">
          <cell r="A113539" t="str">
            <v xml:space="preserve">SECON MATRIZ   </v>
          </cell>
        </row>
        <row r="113540">
          <cell r="A113540" t="str">
            <v xml:space="preserve">TOP MATRIZ     </v>
          </cell>
        </row>
        <row r="113541">
          <cell r="A113541" t="str">
            <v xml:space="preserve">TOP MATRIZ     </v>
          </cell>
        </row>
        <row r="113542">
          <cell r="A113542" t="str">
            <v xml:space="preserve">TOP MATRIZ     </v>
          </cell>
        </row>
        <row r="113543">
          <cell r="A113543" t="str">
            <v xml:space="preserve">TOP MATRIZ     </v>
          </cell>
        </row>
        <row r="113544">
          <cell r="A113544" t="str">
            <v xml:space="preserve">TOP MATRIZ     </v>
          </cell>
        </row>
        <row r="113545">
          <cell r="A113545" t="str">
            <v xml:space="preserve">TOP MATRIZ     </v>
          </cell>
        </row>
        <row r="113546">
          <cell r="A113546" t="str">
            <v xml:space="preserve">TOP MATRIZ     </v>
          </cell>
        </row>
        <row r="113547">
          <cell r="A113547" t="str">
            <v xml:space="preserve">TOP MATRIZ     </v>
          </cell>
        </row>
        <row r="113548">
          <cell r="A113548" t="str">
            <v xml:space="preserve">TOP MATRIZ     </v>
          </cell>
        </row>
        <row r="113549">
          <cell r="A113549" t="str">
            <v xml:space="preserve">IN HAUS        </v>
          </cell>
        </row>
        <row r="113550">
          <cell r="A113550" t="str">
            <v xml:space="preserve">IN HAUS        </v>
          </cell>
        </row>
        <row r="113551">
          <cell r="A113551" t="str">
            <v xml:space="preserve">IN HAUS        </v>
          </cell>
        </row>
        <row r="113552">
          <cell r="A113552" t="str">
            <v xml:space="preserve">IN HAUS        </v>
          </cell>
        </row>
        <row r="113553">
          <cell r="A113553" t="str">
            <v xml:space="preserve">IN HAUS        </v>
          </cell>
        </row>
        <row r="113554">
          <cell r="A113554" t="str">
            <v xml:space="preserve">IN HAUS        </v>
          </cell>
        </row>
        <row r="113555">
          <cell r="A113555" t="str">
            <v xml:space="preserve">IN HAUS        </v>
          </cell>
        </row>
        <row r="113556">
          <cell r="A113556" t="str">
            <v xml:space="preserve">IN HAUS        </v>
          </cell>
        </row>
        <row r="113557">
          <cell r="A113557" t="str">
            <v xml:space="preserve">IN HAUS        </v>
          </cell>
        </row>
        <row r="113558">
          <cell r="A113558" t="str">
            <v xml:space="preserve">TOP MATRIZ     </v>
          </cell>
        </row>
        <row r="113559">
          <cell r="A113559" t="str">
            <v xml:space="preserve">TOP MATRIZ     </v>
          </cell>
        </row>
        <row r="113560">
          <cell r="A113560" t="str">
            <v xml:space="preserve">TOP MATRIZ     </v>
          </cell>
        </row>
        <row r="113561">
          <cell r="A113561" t="str">
            <v xml:space="preserve">TOP MATRIZ     </v>
          </cell>
        </row>
        <row r="113562">
          <cell r="A113562" t="str">
            <v xml:space="preserve">TOP MATRIZ     </v>
          </cell>
        </row>
        <row r="113563">
          <cell r="A113563" t="str">
            <v xml:space="preserve">TOP MATRIZ     </v>
          </cell>
        </row>
        <row r="113564">
          <cell r="A113564" t="str">
            <v xml:space="preserve">TOP MATRIZ     </v>
          </cell>
        </row>
        <row r="113565">
          <cell r="A113565" t="str">
            <v xml:space="preserve">TOP MATRIZ     </v>
          </cell>
        </row>
        <row r="113566">
          <cell r="A113566" t="str">
            <v xml:space="preserve">TOP MATRIZ     </v>
          </cell>
        </row>
        <row r="113567">
          <cell r="A113567" t="str">
            <v xml:space="preserve">TOP MATRIZ     </v>
          </cell>
        </row>
        <row r="113568">
          <cell r="A113568" t="str">
            <v xml:space="preserve">TOP MATRIZ     </v>
          </cell>
        </row>
        <row r="113569">
          <cell r="A113569" t="str">
            <v xml:space="preserve">TOP MATRIZ     </v>
          </cell>
        </row>
        <row r="113570">
          <cell r="A113570" t="str">
            <v xml:space="preserve">TOP MATRIZ     </v>
          </cell>
        </row>
        <row r="113571">
          <cell r="A113571" t="str">
            <v xml:space="preserve">TOP MATRIZ     </v>
          </cell>
        </row>
        <row r="113572">
          <cell r="A113572" t="str">
            <v xml:space="preserve">TOP MATRIZ     </v>
          </cell>
        </row>
        <row r="113573">
          <cell r="A113573" t="str">
            <v xml:space="preserve">TOP MATRIZ     </v>
          </cell>
        </row>
        <row r="113574">
          <cell r="A113574" t="str">
            <v xml:space="preserve">TOP MATRIZ     </v>
          </cell>
        </row>
        <row r="113575">
          <cell r="A113575" t="str">
            <v xml:space="preserve">TOP MATRIZ     </v>
          </cell>
        </row>
        <row r="113576">
          <cell r="A113576" t="str">
            <v xml:space="preserve">TOP MATRIZ     </v>
          </cell>
        </row>
        <row r="113577">
          <cell r="A113577" t="str">
            <v xml:space="preserve">TOP MATRIZ     </v>
          </cell>
        </row>
        <row r="113578">
          <cell r="A113578" t="str">
            <v xml:space="preserve">IN HAUS        </v>
          </cell>
        </row>
        <row r="113579">
          <cell r="A113579" t="str">
            <v xml:space="preserve">IN HAUS        </v>
          </cell>
        </row>
        <row r="113580">
          <cell r="A113580" t="str">
            <v xml:space="preserve">IN HAUS        </v>
          </cell>
        </row>
        <row r="113581">
          <cell r="A113581" t="str">
            <v xml:space="preserve">IN HAUS        </v>
          </cell>
        </row>
        <row r="113582">
          <cell r="A113582" t="str">
            <v xml:space="preserve">IN HAUS        </v>
          </cell>
        </row>
        <row r="113583">
          <cell r="A113583" t="str">
            <v xml:space="preserve">IN HAUS        </v>
          </cell>
        </row>
        <row r="113584">
          <cell r="A113584" t="str">
            <v xml:space="preserve">IN HAUS        </v>
          </cell>
        </row>
        <row r="113585">
          <cell r="A113585" t="str">
            <v xml:space="preserve">IN HAUS        </v>
          </cell>
        </row>
        <row r="113586">
          <cell r="A113586" t="str">
            <v xml:space="preserve">IN HAUS        </v>
          </cell>
        </row>
        <row r="113587">
          <cell r="A113587" t="str">
            <v xml:space="preserve">SECON MATRIZ   </v>
          </cell>
        </row>
        <row r="113588">
          <cell r="A113588" t="str">
            <v xml:space="preserve">SECON MATRIZ   </v>
          </cell>
        </row>
        <row r="113589">
          <cell r="A113589" t="str">
            <v xml:space="preserve">SECON MATRIZ   </v>
          </cell>
        </row>
        <row r="113590">
          <cell r="A113590" t="str">
            <v xml:space="preserve">SECON MATRIZ   </v>
          </cell>
        </row>
        <row r="113591">
          <cell r="A113591" t="str">
            <v xml:space="preserve">SECON MATRIZ   </v>
          </cell>
        </row>
        <row r="113592">
          <cell r="A113592" t="str">
            <v xml:space="preserve">SECON MATRIZ   </v>
          </cell>
        </row>
        <row r="113593">
          <cell r="A113593" t="str">
            <v xml:space="preserve">SECON MATRIZ   </v>
          </cell>
        </row>
        <row r="113594">
          <cell r="A113594" t="str">
            <v xml:space="preserve">SECON MATRIZ   </v>
          </cell>
        </row>
        <row r="113595">
          <cell r="A113595" t="str">
            <v xml:space="preserve">SECON MATRIZ   </v>
          </cell>
        </row>
        <row r="113596">
          <cell r="A113596" t="str">
            <v xml:space="preserve">TOP MATRIZ     </v>
          </cell>
        </row>
        <row r="113597">
          <cell r="A113597" t="str">
            <v xml:space="preserve">TOP MATRIZ     </v>
          </cell>
        </row>
        <row r="113598">
          <cell r="A113598" t="str">
            <v xml:space="preserve">TOP MATRIZ     </v>
          </cell>
        </row>
        <row r="113599">
          <cell r="A113599" t="str">
            <v xml:space="preserve">TOP MATRIZ     </v>
          </cell>
        </row>
        <row r="113600">
          <cell r="A113600" t="str">
            <v xml:space="preserve">TOP MATRIZ     </v>
          </cell>
        </row>
        <row r="113601">
          <cell r="A113601" t="str">
            <v xml:space="preserve">TOP MATRIZ     </v>
          </cell>
        </row>
        <row r="113602">
          <cell r="A113602" t="str">
            <v xml:space="preserve">TOP MATRIZ     </v>
          </cell>
        </row>
        <row r="113603">
          <cell r="A113603" t="str">
            <v xml:space="preserve">TOP MATRIZ     </v>
          </cell>
        </row>
        <row r="113604">
          <cell r="A113604" t="str">
            <v xml:space="preserve">TOP MATRIZ     </v>
          </cell>
        </row>
        <row r="113605">
          <cell r="A113605" t="str">
            <v xml:space="preserve">IN HAUS        </v>
          </cell>
        </row>
        <row r="113606">
          <cell r="A113606" t="str">
            <v xml:space="preserve">IN HAUS        </v>
          </cell>
        </row>
        <row r="113607">
          <cell r="A113607" t="str">
            <v xml:space="preserve">IN HAUS        </v>
          </cell>
        </row>
        <row r="113608">
          <cell r="A113608" t="str">
            <v xml:space="preserve">IN HAUS        </v>
          </cell>
        </row>
        <row r="113609">
          <cell r="A113609" t="str">
            <v xml:space="preserve">IN HAUS        </v>
          </cell>
        </row>
        <row r="113610">
          <cell r="A113610" t="str">
            <v xml:space="preserve">IN HAUS        </v>
          </cell>
        </row>
        <row r="113611">
          <cell r="A113611" t="str">
            <v xml:space="preserve">IN HAUS        </v>
          </cell>
        </row>
        <row r="113612">
          <cell r="A113612" t="str">
            <v xml:space="preserve">IN HAUS        </v>
          </cell>
        </row>
        <row r="113613">
          <cell r="A113613" t="str">
            <v xml:space="preserve">IN HAUS        </v>
          </cell>
        </row>
        <row r="113614">
          <cell r="A113614" t="str">
            <v xml:space="preserve">IN HAUS        </v>
          </cell>
        </row>
        <row r="113615">
          <cell r="A113615" t="str">
            <v xml:space="preserve">SECON MATRIZ   </v>
          </cell>
        </row>
        <row r="113616">
          <cell r="A113616" t="str">
            <v xml:space="preserve">SECON MATRIZ   </v>
          </cell>
        </row>
        <row r="113617">
          <cell r="A113617" t="str">
            <v xml:space="preserve">SECON MATRIZ   </v>
          </cell>
        </row>
        <row r="113618">
          <cell r="A113618" t="str">
            <v xml:space="preserve">SECON MATRIZ   </v>
          </cell>
        </row>
        <row r="113619">
          <cell r="A113619" t="str">
            <v xml:space="preserve">SECON MATRIZ   </v>
          </cell>
        </row>
        <row r="113620">
          <cell r="A113620" t="str">
            <v xml:space="preserve">SECON MATRIZ   </v>
          </cell>
        </row>
        <row r="113621">
          <cell r="A113621" t="str">
            <v xml:space="preserve">SECON MATRIZ   </v>
          </cell>
        </row>
        <row r="113622">
          <cell r="A113622" t="str">
            <v xml:space="preserve">SECON MATRIZ   </v>
          </cell>
        </row>
        <row r="113623">
          <cell r="A113623" t="str">
            <v xml:space="preserve">SECON MATRIZ   </v>
          </cell>
        </row>
        <row r="113624">
          <cell r="A113624" t="str">
            <v xml:space="preserve">TOP MATRIZ     </v>
          </cell>
        </row>
        <row r="113625">
          <cell r="A113625" t="str">
            <v xml:space="preserve">TOP MATRIZ     </v>
          </cell>
        </row>
        <row r="113626">
          <cell r="A113626" t="str">
            <v xml:space="preserve">TOP MATRIZ     </v>
          </cell>
        </row>
        <row r="113627">
          <cell r="A113627" t="str">
            <v xml:space="preserve">TOP MATRIZ     </v>
          </cell>
        </row>
        <row r="113628">
          <cell r="A113628" t="str">
            <v xml:space="preserve">TOP MATRIZ     </v>
          </cell>
        </row>
        <row r="113629">
          <cell r="A113629" t="str">
            <v xml:space="preserve">TOP MATRIZ     </v>
          </cell>
        </row>
        <row r="113630">
          <cell r="A113630" t="str">
            <v xml:space="preserve">TOP MATRIZ     </v>
          </cell>
        </row>
        <row r="113631">
          <cell r="A113631" t="str">
            <v xml:space="preserve">TOP MATRIZ     </v>
          </cell>
        </row>
        <row r="113632">
          <cell r="A113632" t="str">
            <v xml:space="preserve">TOP MATRIZ     </v>
          </cell>
        </row>
        <row r="113633">
          <cell r="A113633" t="str">
            <v xml:space="preserve">IN HAUS        </v>
          </cell>
        </row>
        <row r="113634">
          <cell r="A113634" t="str">
            <v xml:space="preserve">IN HAUS        </v>
          </cell>
        </row>
        <row r="113635">
          <cell r="A113635" t="str">
            <v xml:space="preserve">IN HAUS        </v>
          </cell>
        </row>
        <row r="113636">
          <cell r="A113636" t="str">
            <v xml:space="preserve">IN HAUS        </v>
          </cell>
        </row>
        <row r="113637">
          <cell r="A113637" t="str">
            <v xml:space="preserve">IN HAUS        </v>
          </cell>
        </row>
        <row r="113638">
          <cell r="A113638" t="str">
            <v xml:space="preserve">IN HAUS        </v>
          </cell>
        </row>
        <row r="113639">
          <cell r="A113639" t="str">
            <v xml:space="preserve">IN HAUS        </v>
          </cell>
        </row>
        <row r="113640">
          <cell r="A113640" t="str">
            <v xml:space="preserve">IN HAUS        </v>
          </cell>
        </row>
        <row r="113641">
          <cell r="A113641" t="str">
            <v xml:space="preserve">IN HAUS        </v>
          </cell>
        </row>
        <row r="113642">
          <cell r="A113642" t="str">
            <v xml:space="preserve">SECON MATRIZ   </v>
          </cell>
        </row>
        <row r="113643">
          <cell r="A113643" t="str">
            <v xml:space="preserve">SECON MATRIZ   </v>
          </cell>
        </row>
        <row r="113644">
          <cell r="A113644" t="str">
            <v xml:space="preserve">SECON MATRIZ   </v>
          </cell>
        </row>
        <row r="113645">
          <cell r="A113645" t="str">
            <v xml:space="preserve">SECON MATRIZ   </v>
          </cell>
        </row>
        <row r="113646">
          <cell r="A113646" t="str">
            <v xml:space="preserve">SECON MATRIZ   </v>
          </cell>
        </row>
        <row r="113647">
          <cell r="A113647" t="str">
            <v xml:space="preserve">SECON MATRIZ   </v>
          </cell>
        </row>
        <row r="113648">
          <cell r="A113648" t="str">
            <v xml:space="preserve">SECON MATRIZ   </v>
          </cell>
        </row>
        <row r="113649">
          <cell r="A113649" t="str">
            <v xml:space="preserve">SECON MATRIZ   </v>
          </cell>
        </row>
        <row r="113650">
          <cell r="A113650" t="str">
            <v xml:space="preserve">SECON MATRIZ   </v>
          </cell>
        </row>
        <row r="113651">
          <cell r="A113651" t="str">
            <v xml:space="preserve">IN HAUS        </v>
          </cell>
        </row>
        <row r="113652">
          <cell r="A113652" t="str">
            <v xml:space="preserve">IN HAUS        </v>
          </cell>
        </row>
        <row r="113653">
          <cell r="A113653" t="str">
            <v xml:space="preserve">IN HAUS        </v>
          </cell>
        </row>
        <row r="113654">
          <cell r="A113654" t="str">
            <v xml:space="preserve">IN HAUS        </v>
          </cell>
        </row>
        <row r="113655">
          <cell r="A113655" t="str">
            <v xml:space="preserve">IN HAUS        </v>
          </cell>
        </row>
        <row r="113656">
          <cell r="A113656" t="str">
            <v xml:space="preserve">IN HAUS        </v>
          </cell>
        </row>
        <row r="113657">
          <cell r="A113657" t="str">
            <v xml:space="preserve">IN HAUS        </v>
          </cell>
        </row>
        <row r="113658">
          <cell r="A113658" t="str">
            <v xml:space="preserve">IN HAUS        </v>
          </cell>
        </row>
        <row r="113659">
          <cell r="A113659" t="str">
            <v xml:space="preserve">IN HAUS        </v>
          </cell>
        </row>
        <row r="113660">
          <cell r="A113660" t="str">
            <v xml:space="preserve">SECON MATRIZ   </v>
          </cell>
        </row>
        <row r="113661">
          <cell r="A113661" t="str">
            <v xml:space="preserve">SECON MATRIZ   </v>
          </cell>
        </row>
        <row r="113662">
          <cell r="A113662" t="str">
            <v xml:space="preserve">SECON MATRIZ   </v>
          </cell>
        </row>
        <row r="113663">
          <cell r="A113663" t="str">
            <v xml:space="preserve">SECON MATRIZ   </v>
          </cell>
        </row>
        <row r="113664">
          <cell r="A113664" t="str">
            <v xml:space="preserve">SECON MATRIZ   </v>
          </cell>
        </row>
        <row r="113665">
          <cell r="A113665" t="str">
            <v xml:space="preserve">SECON MATRIZ   </v>
          </cell>
        </row>
        <row r="113666">
          <cell r="A113666" t="str">
            <v xml:space="preserve">SECON MATRIZ   </v>
          </cell>
        </row>
        <row r="113667">
          <cell r="A113667" t="str">
            <v xml:space="preserve">SECON MATRIZ   </v>
          </cell>
        </row>
        <row r="113668">
          <cell r="A113668" t="str">
            <v xml:space="preserve">IN HAUS        </v>
          </cell>
        </row>
        <row r="113669">
          <cell r="A113669" t="str">
            <v xml:space="preserve">IN HAUS        </v>
          </cell>
        </row>
        <row r="113670">
          <cell r="A113670" t="str">
            <v xml:space="preserve">IN HAUS        </v>
          </cell>
        </row>
        <row r="113671">
          <cell r="A113671" t="str">
            <v xml:space="preserve">IN HAUS        </v>
          </cell>
        </row>
        <row r="113672">
          <cell r="A113672" t="str">
            <v xml:space="preserve">IN HAUS        </v>
          </cell>
        </row>
        <row r="113673">
          <cell r="A113673" t="str">
            <v xml:space="preserve">IN HAUS        </v>
          </cell>
        </row>
        <row r="113674">
          <cell r="A113674" t="str">
            <v xml:space="preserve">IN HAUS        </v>
          </cell>
        </row>
        <row r="113675">
          <cell r="A113675" t="str">
            <v xml:space="preserve">IN HAUS        </v>
          </cell>
        </row>
        <row r="113676">
          <cell r="A113676" t="str">
            <v xml:space="preserve">IN HAUS        </v>
          </cell>
        </row>
        <row r="113677">
          <cell r="A113677" t="str">
            <v xml:space="preserve">SECON MATRIZ   </v>
          </cell>
        </row>
        <row r="113678">
          <cell r="A113678" t="str">
            <v xml:space="preserve">SECON MATRIZ   </v>
          </cell>
        </row>
        <row r="113679">
          <cell r="A113679" t="str">
            <v xml:space="preserve">SECON MATRIZ   </v>
          </cell>
        </row>
        <row r="113680">
          <cell r="A113680" t="str">
            <v xml:space="preserve">SECON MATRIZ   </v>
          </cell>
        </row>
        <row r="113681">
          <cell r="A113681" t="str">
            <v xml:space="preserve">SECON MATRIZ   </v>
          </cell>
        </row>
        <row r="113682">
          <cell r="A113682" t="str">
            <v xml:space="preserve">SECON MATRIZ   </v>
          </cell>
        </row>
        <row r="113683">
          <cell r="A113683" t="str">
            <v xml:space="preserve">SECON MATRIZ   </v>
          </cell>
        </row>
        <row r="113684">
          <cell r="A113684" t="str">
            <v xml:space="preserve">SECON MATRIZ   </v>
          </cell>
        </row>
        <row r="113685">
          <cell r="A113685" t="str">
            <v xml:space="preserve">SECON MATRIZ   </v>
          </cell>
        </row>
        <row r="113686">
          <cell r="A113686" t="str">
            <v xml:space="preserve">TOP MATRIZ     </v>
          </cell>
        </row>
        <row r="113687">
          <cell r="A113687" t="str">
            <v xml:space="preserve">TOP MATRIZ     </v>
          </cell>
        </row>
        <row r="113688">
          <cell r="A113688" t="str">
            <v xml:space="preserve">TOP MATRIZ     </v>
          </cell>
        </row>
        <row r="113689">
          <cell r="A113689" t="str">
            <v xml:space="preserve">TOP MATRIZ     </v>
          </cell>
        </row>
        <row r="113690">
          <cell r="A113690" t="str">
            <v xml:space="preserve">TOP MATRIZ     </v>
          </cell>
        </row>
        <row r="113691">
          <cell r="A113691" t="str">
            <v xml:space="preserve">TOP MATRIZ     </v>
          </cell>
        </row>
        <row r="113692">
          <cell r="A113692" t="str">
            <v xml:space="preserve">TOP MATRIZ     </v>
          </cell>
        </row>
        <row r="113693">
          <cell r="A113693" t="str">
            <v xml:space="preserve">TOP MATRIZ     </v>
          </cell>
        </row>
        <row r="113694">
          <cell r="A113694" t="str">
            <v xml:space="preserve">TOP MATRIZ     </v>
          </cell>
        </row>
        <row r="113695">
          <cell r="A113695" t="str">
            <v xml:space="preserve">SECON MATRIZ   </v>
          </cell>
        </row>
        <row r="113696">
          <cell r="A113696" t="str">
            <v xml:space="preserve">SECON MATRIZ   </v>
          </cell>
        </row>
        <row r="113697">
          <cell r="A113697" t="str">
            <v xml:space="preserve">SECON MATRIZ   </v>
          </cell>
        </row>
        <row r="113698">
          <cell r="A113698" t="str">
            <v xml:space="preserve">SECON MATRIZ   </v>
          </cell>
        </row>
        <row r="113699">
          <cell r="A113699" t="str">
            <v xml:space="preserve">SECON MATRIZ   </v>
          </cell>
        </row>
        <row r="113700">
          <cell r="A113700" t="str">
            <v xml:space="preserve">SECON MATRIZ   </v>
          </cell>
        </row>
        <row r="113701">
          <cell r="A113701" t="str">
            <v xml:space="preserve">SECON MATRIZ   </v>
          </cell>
        </row>
        <row r="113702">
          <cell r="A113702" t="str">
            <v xml:space="preserve">SECON MATRIZ   </v>
          </cell>
        </row>
        <row r="113703">
          <cell r="A113703" t="str">
            <v xml:space="preserve">SECON MATRIZ   </v>
          </cell>
        </row>
        <row r="113704">
          <cell r="A113704" t="str">
            <v xml:space="preserve">TOP MATRIZ     </v>
          </cell>
        </row>
        <row r="113705">
          <cell r="A113705" t="str">
            <v xml:space="preserve">TOP MATRIZ     </v>
          </cell>
        </row>
        <row r="113706">
          <cell r="A113706" t="str">
            <v xml:space="preserve">TOP MATRIZ     </v>
          </cell>
        </row>
        <row r="113707">
          <cell r="A113707" t="str">
            <v xml:space="preserve">TOP MATRIZ     </v>
          </cell>
        </row>
        <row r="113708">
          <cell r="A113708" t="str">
            <v xml:space="preserve">TOP MATRIZ     </v>
          </cell>
        </row>
        <row r="113709">
          <cell r="A113709" t="str">
            <v xml:space="preserve">TOP MATRIZ     </v>
          </cell>
        </row>
        <row r="113710">
          <cell r="A113710" t="str">
            <v xml:space="preserve">TOP MATRIZ     </v>
          </cell>
        </row>
        <row r="113711">
          <cell r="A113711" t="str">
            <v xml:space="preserve">TOP MATRIZ     </v>
          </cell>
        </row>
        <row r="113712">
          <cell r="A113712" t="str">
            <v xml:space="preserve">TOP MATRIZ     </v>
          </cell>
        </row>
        <row r="113713">
          <cell r="A113713" t="str">
            <v xml:space="preserve">TOP MATRIZ     </v>
          </cell>
        </row>
        <row r="113714">
          <cell r="A113714" t="str">
            <v xml:space="preserve">TOP MATRIZ     </v>
          </cell>
        </row>
        <row r="113715">
          <cell r="A113715" t="str">
            <v xml:space="preserve">TOP MATRIZ     </v>
          </cell>
        </row>
        <row r="113716">
          <cell r="A113716" t="str">
            <v xml:space="preserve">TOP MATRIZ     </v>
          </cell>
        </row>
        <row r="113717">
          <cell r="A113717" t="str">
            <v xml:space="preserve">TOP MATRIZ     </v>
          </cell>
        </row>
        <row r="113718">
          <cell r="A113718" t="str">
            <v xml:space="preserve">TOP MATRIZ     </v>
          </cell>
        </row>
        <row r="113719">
          <cell r="A113719" t="str">
            <v xml:space="preserve">TOP MATRIZ     </v>
          </cell>
        </row>
        <row r="113720">
          <cell r="A113720" t="str">
            <v xml:space="preserve">TOP MATRIZ     </v>
          </cell>
        </row>
        <row r="113721">
          <cell r="A113721" t="str">
            <v xml:space="preserve">TOP MATRIZ     </v>
          </cell>
        </row>
        <row r="113722">
          <cell r="A113722" t="str">
            <v xml:space="preserve">TOP MATRIZ     </v>
          </cell>
        </row>
        <row r="113723">
          <cell r="A113723" t="str">
            <v xml:space="preserve">TOP MATRIZ     </v>
          </cell>
        </row>
        <row r="113724">
          <cell r="A113724" t="str">
            <v xml:space="preserve">TOP MATRIZ     </v>
          </cell>
        </row>
        <row r="113725">
          <cell r="A113725" t="str">
            <v xml:space="preserve">TOP MATRIZ     </v>
          </cell>
        </row>
        <row r="113726">
          <cell r="A113726" t="str">
            <v xml:space="preserve">TOP MATRIZ     </v>
          </cell>
        </row>
        <row r="113727">
          <cell r="A113727" t="str">
            <v xml:space="preserve">TOP MATRIZ     </v>
          </cell>
        </row>
        <row r="113728">
          <cell r="A113728" t="str">
            <v xml:space="preserve">TOP MATRIZ     </v>
          </cell>
        </row>
        <row r="113729">
          <cell r="A113729" t="str">
            <v xml:space="preserve">TOP MATRIZ     </v>
          </cell>
        </row>
        <row r="113730">
          <cell r="A113730" t="str">
            <v xml:space="preserve">TOP MATRIZ     </v>
          </cell>
        </row>
        <row r="113731">
          <cell r="A113731" t="str">
            <v xml:space="preserve">TOP MATRIZ     </v>
          </cell>
        </row>
        <row r="113732">
          <cell r="A113732" t="str">
            <v xml:space="preserve">TOP MATRIZ     </v>
          </cell>
        </row>
        <row r="113733">
          <cell r="A113733" t="str">
            <v xml:space="preserve">TOP MATRIZ     </v>
          </cell>
        </row>
        <row r="113734">
          <cell r="A113734" t="str">
            <v xml:space="preserve">TOP MATRIZ     </v>
          </cell>
        </row>
        <row r="113735">
          <cell r="A113735" t="str">
            <v xml:space="preserve">TOP MATRIZ     </v>
          </cell>
        </row>
        <row r="113736">
          <cell r="A113736" t="str">
            <v xml:space="preserve">TOP MATRIZ     </v>
          </cell>
        </row>
        <row r="113737">
          <cell r="A113737" t="str">
            <v xml:space="preserve">TOP MATRIZ     </v>
          </cell>
        </row>
        <row r="113738">
          <cell r="A113738" t="str">
            <v xml:space="preserve">TOP MATRIZ     </v>
          </cell>
        </row>
        <row r="113739">
          <cell r="A113739" t="str">
            <v xml:space="preserve">TOP MATRIZ     </v>
          </cell>
        </row>
        <row r="113740">
          <cell r="A113740" t="str">
            <v xml:space="preserve">TOP MATRIZ     </v>
          </cell>
        </row>
        <row r="113741">
          <cell r="A113741" t="str">
            <v xml:space="preserve">TOP MATRIZ     </v>
          </cell>
        </row>
        <row r="113742">
          <cell r="A113742" t="str">
            <v xml:space="preserve">TOP MATRIZ     </v>
          </cell>
        </row>
        <row r="113743">
          <cell r="A113743" t="str">
            <v xml:space="preserve">TOP MATRIZ     </v>
          </cell>
        </row>
        <row r="113744">
          <cell r="A113744" t="str">
            <v xml:space="preserve">TOP MATRIZ     </v>
          </cell>
        </row>
        <row r="113745">
          <cell r="A113745" t="str">
            <v xml:space="preserve">TOP MATRIZ     </v>
          </cell>
        </row>
        <row r="113746">
          <cell r="A113746" t="str">
            <v xml:space="preserve">TOP MATRIZ     </v>
          </cell>
        </row>
        <row r="113747">
          <cell r="A113747" t="str">
            <v xml:space="preserve">TOP MATRIZ     </v>
          </cell>
        </row>
        <row r="113748">
          <cell r="A113748" t="str">
            <v xml:space="preserve">TOP MATRIZ     </v>
          </cell>
        </row>
        <row r="113749">
          <cell r="A113749" t="str">
            <v xml:space="preserve">IN HAUS        </v>
          </cell>
        </row>
        <row r="113750">
          <cell r="A113750" t="str">
            <v xml:space="preserve">IN HAUS        </v>
          </cell>
        </row>
        <row r="113751">
          <cell r="A113751" t="str">
            <v xml:space="preserve">IN HAUS        </v>
          </cell>
        </row>
        <row r="113752">
          <cell r="A113752" t="str">
            <v xml:space="preserve">IN HAUS        </v>
          </cell>
        </row>
        <row r="113753">
          <cell r="A113753" t="str">
            <v xml:space="preserve">IN HAUS        </v>
          </cell>
        </row>
        <row r="113754">
          <cell r="A113754" t="str">
            <v xml:space="preserve">IN HAUS        </v>
          </cell>
        </row>
        <row r="113755">
          <cell r="A113755" t="str">
            <v xml:space="preserve">IN HAUS        </v>
          </cell>
        </row>
        <row r="113756">
          <cell r="A113756" t="str">
            <v xml:space="preserve">IN HAUS        </v>
          </cell>
        </row>
        <row r="113757">
          <cell r="A113757" t="str">
            <v xml:space="preserve">IN HAUS        </v>
          </cell>
        </row>
        <row r="113758">
          <cell r="A113758" t="str">
            <v xml:space="preserve">TOP MATRIZ     </v>
          </cell>
        </row>
        <row r="113759">
          <cell r="A113759" t="str">
            <v xml:space="preserve">TOP MATRIZ     </v>
          </cell>
        </row>
        <row r="113760">
          <cell r="A113760" t="str">
            <v xml:space="preserve">TOP MATRIZ     </v>
          </cell>
        </row>
        <row r="113761">
          <cell r="A113761" t="str">
            <v xml:space="preserve">TOP MATRIZ     </v>
          </cell>
        </row>
        <row r="113762">
          <cell r="A113762" t="str">
            <v xml:space="preserve">TOP MATRIZ     </v>
          </cell>
        </row>
        <row r="113763">
          <cell r="A113763" t="str">
            <v xml:space="preserve">TOP MATRIZ     </v>
          </cell>
        </row>
        <row r="113764">
          <cell r="A113764" t="str">
            <v xml:space="preserve">TOP MATRIZ     </v>
          </cell>
        </row>
        <row r="113765">
          <cell r="A113765" t="str">
            <v xml:space="preserve">TOP MATRIZ     </v>
          </cell>
        </row>
        <row r="113766">
          <cell r="A113766" t="str">
            <v xml:space="preserve">TOP MATRIZ     </v>
          </cell>
        </row>
        <row r="113767">
          <cell r="A113767" t="str">
            <v xml:space="preserve">SECON MATRIZ   </v>
          </cell>
        </row>
        <row r="113768">
          <cell r="A113768" t="str">
            <v xml:space="preserve">SECON MATRIZ   </v>
          </cell>
        </row>
        <row r="113769">
          <cell r="A113769" t="str">
            <v xml:space="preserve">SECON MATRIZ   </v>
          </cell>
        </row>
        <row r="113770">
          <cell r="A113770" t="str">
            <v xml:space="preserve">SECON MATRIZ   </v>
          </cell>
        </row>
        <row r="113771">
          <cell r="A113771" t="str">
            <v xml:space="preserve">SECON MATRIZ   </v>
          </cell>
        </row>
        <row r="113772">
          <cell r="A113772" t="str">
            <v xml:space="preserve">SECON MATRIZ   </v>
          </cell>
        </row>
        <row r="113773">
          <cell r="A113773" t="str">
            <v xml:space="preserve">SECON MATRIZ   </v>
          </cell>
        </row>
        <row r="113774">
          <cell r="A113774" t="str">
            <v xml:space="preserve">SECON MATRIZ   </v>
          </cell>
        </row>
        <row r="113775">
          <cell r="A113775" t="str">
            <v xml:space="preserve">SECON MATRIZ   </v>
          </cell>
        </row>
        <row r="113776">
          <cell r="A113776" t="str">
            <v xml:space="preserve">IN HAUS        </v>
          </cell>
        </row>
        <row r="113777">
          <cell r="A113777" t="str">
            <v xml:space="preserve">IN HAUS        </v>
          </cell>
        </row>
        <row r="113778">
          <cell r="A113778" t="str">
            <v xml:space="preserve">IN HAUS        </v>
          </cell>
        </row>
        <row r="113779">
          <cell r="A113779" t="str">
            <v xml:space="preserve">IN HAUS        </v>
          </cell>
        </row>
        <row r="113780">
          <cell r="A113780" t="str">
            <v xml:space="preserve">IN HAUS        </v>
          </cell>
        </row>
        <row r="113781">
          <cell r="A113781" t="str">
            <v xml:space="preserve">IN HAUS        </v>
          </cell>
        </row>
        <row r="113782">
          <cell r="A113782" t="str">
            <v xml:space="preserve">IN HAUS        </v>
          </cell>
        </row>
        <row r="113783">
          <cell r="A113783" t="str">
            <v xml:space="preserve">IN HAUS        </v>
          </cell>
        </row>
        <row r="113784">
          <cell r="A113784" t="str">
            <v xml:space="preserve">IN HAUS        </v>
          </cell>
        </row>
        <row r="113785">
          <cell r="A113785" t="str">
            <v xml:space="preserve">IN HAUS        </v>
          </cell>
        </row>
        <row r="113786">
          <cell r="A113786" t="str">
            <v xml:space="preserve">IN HAUS        </v>
          </cell>
        </row>
        <row r="113787">
          <cell r="A113787" t="str">
            <v xml:space="preserve">IN HAUS        </v>
          </cell>
        </row>
        <row r="113788">
          <cell r="A113788" t="str">
            <v xml:space="preserve">IN HAUS        </v>
          </cell>
        </row>
        <row r="113789">
          <cell r="A113789" t="str">
            <v xml:space="preserve">IN HAUS        </v>
          </cell>
        </row>
        <row r="113790">
          <cell r="A113790" t="str">
            <v xml:space="preserve">IN HAUS        </v>
          </cell>
        </row>
        <row r="113791">
          <cell r="A113791" t="str">
            <v xml:space="preserve">IN HAUS        </v>
          </cell>
        </row>
        <row r="113792">
          <cell r="A113792" t="str">
            <v xml:space="preserve">IN HAUS        </v>
          </cell>
        </row>
        <row r="113793">
          <cell r="A113793" t="str">
            <v xml:space="preserve">IN HAUS        </v>
          </cell>
        </row>
        <row r="113794">
          <cell r="A113794" t="str">
            <v xml:space="preserve">IN HAUS        </v>
          </cell>
        </row>
        <row r="113795">
          <cell r="A113795" t="str">
            <v xml:space="preserve">IN HAUS        </v>
          </cell>
        </row>
        <row r="113796">
          <cell r="A113796" t="str">
            <v xml:space="preserve">PROEVI BH      </v>
          </cell>
        </row>
        <row r="113797">
          <cell r="A113797" t="str">
            <v xml:space="preserve">PROEVI BH      </v>
          </cell>
        </row>
        <row r="113798">
          <cell r="A113798" t="str">
            <v xml:space="preserve">PROEVI BH      </v>
          </cell>
        </row>
        <row r="113799">
          <cell r="A113799" t="str">
            <v xml:space="preserve">PROEVI BH      </v>
          </cell>
        </row>
        <row r="113800">
          <cell r="A113800" t="str">
            <v xml:space="preserve">PROEVI BH      </v>
          </cell>
        </row>
        <row r="113801">
          <cell r="A113801" t="str">
            <v xml:space="preserve">PROEVI BH      </v>
          </cell>
        </row>
        <row r="113802">
          <cell r="A113802" t="str">
            <v xml:space="preserve">PROEVI BH      </v>
          </cell>
        </row>
        <row r="113803">
          <cell r="A113803" t="str">
            <v xml:space="preserve">PROEVI BH      </v>
          </cell>
        </row>
        <row r="113804">
          <cell r="A113804" t="str">
            <v xml:space="preserve">PROEVI BH      </v>
          </cell>
        </row>
        <row r="113805">
          <cell r="A113805" t="str">
            <v xml:space="preserve">PROEVI BH      </v>
          </cell>
        </row>
        <row r="113806">
          <cell r="A113806" t="str">
            <v xml:space="preserve">PROEVI BH      </v>
          </cell>
        </row>
        <row r="113807">
          <cell r="A113807" t="str">
            <v xml:space="preserve">PROEVI BH      </v>
          </cell>
        </row>
        <row r="113808">
          <cell r="A113808" t="str">
            <v xml:space="preserve">PROEVI BH      </v>
          </cell>
        </row>
        <row r="113809">
          <cell r="A113809" t="str">
            <v xml:space="preserve">PROEVI BH      </v>
          </cell>
        </row>
        <row r="113810">
          <cell r="A113810" t="str">
            <v xml:space="preserve">PROEVI BH      </v>
          </cell>
        </row>
        <row r="113811">
          <cell r="A113811" t="str">
            <v xml:space="preserve">TOP MATRIZ     </v>
          </cell>
        </row>
        <row r="113812">
          <cell r="A113812" t="str">
            <v xml:space="preserve">TOP MATRIZ     </v>
          </cell>
        </row>
        <row r="113813">
          <cell r="A113813" t="str">
            <v xml:space="preserve">TOP MATRIZ     </v>
          </cell>
        </row>
        <row r="113814">
          <cell r="A113814" t="str">
            <v xml:space="preserve">TOP MATRIZ     </v>
          </cell>
        </row>
        <row r="113815">
          <cell r="A113815" t="str">
            <v xml:space="preserve">TOP MATRIZ     </v>
          </cell>
        </row>
        <row r="113816">
          <cell r="A113816" t="str">
            <v xml:space="preserve">TOP MATRIZ     </v>
          </cell>
        </row>
        <row r="113817">
          <cell r="A113817" t="str">
            <v xml:space="preserve">TOP MATRIZ     </v>
          </cell>
        </row>
        <row r="113818">
          <cell r="A113818" t="str">
            <v xml:space="preserve">TOP MATRIZ     </v>
          </cell>
        </row>
        <row r="113819">
          <cell r="A113819" t="str">
            <v xml:space="preserve">TOP MATRIZ     </v>
          </cell>
        </row>
        <row r="113820">
          <cell r="A113820" t="str">
            <v xml:space="preserve">TOP MATRIZ     </v>
          </cell>
        </row>
        <row r="113821">
          <cell r="A113821" t="str">
            <v xml:space="preserve">TOP MATRIZ     </v>
          </cell>
        </row>
        <row r="113822">
          <cell r="A113822" t="str">
            <v xml:space="preserve">TOP MATRIZ     </v>
          </cell>
        </row>
        <row r="113823">
          <cell r="A113823" t="str">
            <v xml:space="preserve">TOP MATRIZ     </v>
          </cell>
        </row>
        <row r="113824">
          <cell r="A113824" t="str">
            <v xml:space="preserve">TOP MATRIZ     </v>
          </cell>
        </row>
        <row r="113825">
          <cell r="A113825" t="str">
            <v xml:space="preserve">TOP MATRIZ     </v>
          </cell>
        </row>
        <row r="113826">
          <cell r="A113826" t="str">
            <v xml:space="preserve">TOP MATRIZ     </v>
          </cell>
        </row>
        <row r="113827">
          <cell r="A113827" t="str">
            <v xml:space="preserve">TOP MATRIZ     </v>
          </cell>
        </row>
        <row r="113828">
          <cell r="A113828" t="str">
            <v xml:space="preserve">TOP MATRIZ     </v>
          </cell>
        </row>
        <row r="113829">
          <cell r="A113829" t="str">
            <v xml:space="preserve">TOP MATRIZ     </v>
          </cell>
        </row>
        <row r="113830">
          <cell r="A113830" t="str">
            <v xml:space="preserve">TOP MATRIZ     </v>
          </cell>
        </row>
        <row r="113831">
          <cell r="A113831" t="str">
            <v xml:space="preserve">TOP MATRIZ     </v>
          </cell>
        </row>
        <row r="113832">
          <cell r="A113832" t="str">
            <v xml:space="preserve">TOP MATRIZ     </v>
          </cell>
        </row>
        <row r="113833">
          <cell r="A113833" t="str">
            <v xml:space="preserve">TOP MATRIZ     </v>
          </cell>
        </row>
        <row r="113834">
          <cell r="A113834" t="str">
            <v xml:space="preserve">TOP MATRIZ     </v>
          </cell>
        </row>
        <row r="113835">
          <cell r="A113835" t="str">
            <v xml:space="preserve">TOP MATRIZ     </v>
          </cell>
        </row>
        <row r="113836">
          <cell r="A113836" t="str">
            <v xml:space="preserve">TOP MATRIZ     </v>
          </cell>
        </row>
        <row r="113837">
          <cell r="A113837" t="str">
            <v xml:space="preserve">TOP MATRIZ     </v>
          </cell>
        </row>
        <row r="113838">
          <cell r="A113838" t="str">
            <v xml:space="preserve">TOP MATRIZ     </v>
          </cell>
        </row>
        <row r="113839">
          <cell r="A113839" t="str">
            <v xml:space="preserve">TOP MATRIZ     </v>
          </cell>
        </row>
        <row r="113840">
          <cell r="A113840" t="str">
            <v xml:space="preserve">TOP MATRIZ     </v>
          </cell>
        </row>
        <row r="113841">
          <cell r="A113841" t="str">
            <v xml:space="preserve">TOP MATRIZ     </v>
          </cell>
        </row>
        <row r="113842">
          <cell r="A113842" t="str">
            <v xml:space="preserve">TOP MATRIZ     </v>
          </cell>
        </row>
        <row r="113843">
          <cell r="A113843" t="str">
            <v xml:space="preserve">TOP MATRIZ     </v>
          </cell>
        </row>
        <row r="113844">
          <cell r="A113844" t="str">
            <v xml:space="preserve">TOP MATRIZ     </v>
          </cell>
        </row>
        <row r="113845">
          <cell r="A113845" t="str">
            <v xml:space="preserve">TOP MATRIZ     </v>
          </cell>
        </row>
        <row r="113846">
          <cell r="A113846" t="str">
            <v xml:space="preserve">TOP MATRIZ     </v>
          </cell>
        </row>
        <row r="113847">
          <cell r="A113847" t="str">
            <v xml:space="preserve">TOP MATRIZ     </v>
          </cell>
        </row>
        <row r="113848">
          <cell r="A113848" t="str">
            <v xml:space="preserve">TOP MATRIZ     </v>
          </cell>
        </row>
        <row r="113849">
          <cell r="A113849" t="str">
            <v xml:space="preserve">TOP MATRIZ     </v>
          </cell>
        </row>
        <row r="113850">
          <cell r="A113850" t="str">
            <v xml:space="preserve">TOP MATRIZ     </v>
          </cell>
        </row>
        <row r="113851">
          <cell r="A113851" t="str">
            <v xml:space="preserve">TOP MATRIZ     </v>
          </cell>
        </row>
        <row r="113852">
          <cell r="A113852" t="str">
            <v xml:space="preserve">TOP MATRIZ     </v>
          </cell>
        </row>
        <row r="113853">
          <cell r="A113853" t="str">
            <v xml:space="preserve">TOP MATRIZ     </v>
          </cell>
        </row>
        <row r="113854">
          <cell r="A113854" t="str">
            <v xml:space="preserve">TOP MATRIZ     </v>
          </cell>
        </row>
        <row r="113855">
          <cell r="A113855" t="str">
            <v xml:space="preserve">TOP MATRIZ     </v>
          </cell>
        </row>
        <row r="113856">
          <cell r="A113856" t="str">
            <v xml:space="preserve">PROEVI BH      </v>
          </cell>
        </row>
        <row r="113857">
          <cell r="A113857" t="str">
            <v xml:space="preserve">PROEVI BH      </v>
          </cell>
        </row>
        <row r="113858">
          <cell r="A113858" t="str">
            <v xml:space="preserve">PROEVI BH      </v>
          </cell>
        </row>
        <row r="113859">
          <cell r="A113859" t="str">
            <v xml:space="preserve">PROEVI BH      </v>
          </cell>
        </row>
        <row r="113860">
          <cell r="A113860" t="str">
            <v xml:space="preserve">PROEVI BH      </v>
          </cell>
        </row>
        <row r="113861">
          <cell r="A113861" t="str">
            <v xml:space="preserve">PROEVI BH      </v>
          </cell>
        </row>
        <row r="113862">
          <cell r="A113862" t="str">
            <v xml:space="preserve">PROEVI BH      </v>
          </cell>
        </row>
        <row r="113863">
          <cell r="A113863" t="str">
            <v xml:space="preserve">PROEVI BH      </v>
          </cell>
        </row>
        <row r="113864">
          <cell r="A113864" t="str">
            <v xml:space="preserve">PROEVI BH      </v>
          </cell>
        </row>
        <row r="113865">
          <cell r="A113865" t="str">
            <v xml:space="preserve">PROEVI BH      </v>
          </cell>
        </row>
        <row r="113866">
          <cell r="A113866" t="str">
            <v xml:space="preserve">PROEVI BH      </v>
          </cell>
        </row>
        <row r="113867">
          <cell r="A113867" t="str">
            <v xml:space="preserve">PROEVI BH      </v>
          </cell>
        </row>
        <row r="113868">
          <cell r="A113868" t="str">
            <v xml:space="preserve">PROEVI BH      </v>
          </cell>
        </row>
        <row r="113869">
          <cell r="A113869" t="str">
            <v xml:space="preserve">PROEVI BH      </v>
          </cell>
        </row>
        <row r="113870">
          <cell r="A113870" t="str">
            <v xml:space="preserve">PROEVI BH      </v>
          </cell>
        </row>
        <row r="113871">
          <cell r="A113871" t="str">
            <v xml:space="preserve">PROEVI BH      </v>
          </cell>
        </row>
        <row r="113872">
          <cell r="A113872" t="str">
            <v xml:space="preserve">PROEVI BH      </v>
          </cell>
        </row>
        <row r="113873">
          <cell r="A113873" t="str">
            <v xml:space="preserve">TOP MATRIZ     </v>
          </cell>
        </row>
        <row r="113874">
          <cell r="A113874" t="str">
            <v xml:space="preserve">TOP MATRIZ     </v>
          </cell>
        </row>
        <row r="113875">
          <cell r="A113875" t="str">
            <v xml:space="preserve">TOP MATRIZ     </v>
          </cell>
        </row>
        <row r="113876">
          <cell r="A113876" t="str">
            <v xml:space="preserve">TOP MATRIZ     </v>
          </cell>
        </row>
        <row r="113877">
          <cell r="A113877" t="str">
            <v xml:space="preserve">TOP MATRIZ     </v>
          </cell>
        </row>
        <row r="113878">
          <cell r="A113878" t="str">
            <v xml:space="preserve">TOP MATRIZ     </v>
          </cell>
        </row>
        <row r="113879">
          <cell r="A113879" t="str">
            <v xml:space="preserve">TOP MATRIZ     </v>
          </cell>
        </row>
        <row r="113880">
          <cell r="A113880" t="str">
            <v xml:space="preserve">TOP MATRIZ     </v>
          </cell>
        </row>
        <row r="113881">
          <cell r="A113881" t="str">
            <v xml:space="preserve">TOP MATRIZ     </v>
          </cell>
        </row>
        <row r="113882">
          <cell r="A113882" t="str">
            <v xml:space="preserve">SECON MATRIZ   </v>
          </cell>
        </row>
        <row r="113883">
          <cell r="A113883" t="str">
            <v xml:space="preserve">SECON MATRIZ   </v>
          </cell>
        </row>
        <row r="113884">
          <cell r="A113884" t="str">
            <v xml:space="preserve">SECON MATRIZ   </v>
          </cell>
        </row>
        <row r="113885">
          <cell r="A113885" t="str">
            <v xml:space="preserve">SECON MATRIZ   </v>
          </cell>
        </row>
        <row r="113886">
          <cell r="A113886" t="str">
            <v xml:space="preserve">SECON MATRIZ   </v>
          </cell>
        </row>
        <row r="113887">
          <cell r="A113887" t="str">
            <v xml:space="preserve">SECON MATRIZ   </v>
          </cell>
        </row>
        <row r="113888">
          <cell r="A113888" t="str">
            <v xml:space="preserve">SECON MATRIZ   </v>
          </cell>
        </row>
        <row r="113889">
          <cell r="A113889" t="str">
            <v xml:space="preserve">SECON MATRIZ   </v>
          </cell>
        </row>
        <row r="113890">
          <cell r="A113890" t="str">
            <v xml:space="preserve">SECON MATRIZ   </v>
          </cell>
        </row>
        <row r="113891">
          <cell r="A113891" t="str">
            <v xml:space="preserve">SECON MATRIZ   </v>
          </cell>
        </row>
        <row r="113892">
          <cell r="A113892" t="str">
            <v xml:space="preserve">SECON MATRIZ   </v>
          </cell>
        </row>
        <row r="113893">
          <cell r="A113893" t="str">
            <v xml:space="preserve">SECON MATRIZ   </v>
          </cell>
        </row>
        <row r="113894">
          <cell r="A113894" t="str">
            <v xml:space="preserve">SECON MATRIZ   </v>
          </cell>
        </row>
        <row r="113895">
          <cell r="A113895" t="str">
            <v xml:space="preserve">SECON MATRIZ   </v>
          </cell>
        </row>
        <row r="113896">
          <cell r="A113896" t="str">
            <v xml:space="preserve">SECON MATRIZ   </v>
          </cell>
        </row>
        <row r="113897">
          <cell r="A113897" t="str">
            <v xml:space="preserve">SECON MATRIZ   </v>
          </cell>
        </row>
        <row r="113898">
          <cell r="A113898" t="str">
            <v xml:space="preserve">SECON MATRIZ   </v>
          </cell>
        </row>
        <row r="113899">
          <cell r="A113899" t="str">
            <v xml:space="preserve">SECON MATRIZ   </v>
          </cell>
        </row>
        <row r="113900">
          <cell r="A113900" t="str">
            <v xml:space="preserve">PROEVI BH      </v>
          </cell>
        </row>
        <row r="113901">
          <cell r="A113901" t="str">
            <v xml:space="preserve">PROEVI BH      </v>
          </cell>
        </row>
        <row r="113902">
          <cell r="A113902" t="str">
            <v xml:space="preserve">PROEVI BH      </v>
          </cell>
        </row>
        <row r="113903">
          <cell r="A113903" t="str">
            <v xml:space="preserve">PROEVI BH      </v>
          </cell>
        </row>
        <row r="113904">
          <cell r="A113904" t="str">
            <v xml:space="preserve">PROEVI BH      </v>
          </cell>
        </row>
        <row r="113905">
          <cell r="A113905" t="str">
            <v xml:space="preserve">PROEVI BH      </v>
          </cell>
        </row>
        <row r="113906">
          <cell r="A113906" t="str">
            <v xml:space="preserve">PROEVI BH      </v>
          </cell>
        </row>
        <row r="113907">
          <cell r="A113907" t="str">
            <v xml:space="preserve">PROEVI BH      </v>
          </cell>
        </row>
        <row r="113908">
          <cell r="A113908" t="str">
            <v xml:space="preserve">PROEVI BH      </v>
          </cell>
        </row>
        <row r="113909">
          <cell r="A113909" t="str">
            <v xml:space="preserve">PROEVI BH      </v>
          </cell>
        </row>
        <row r="113910">
          <cell r="A113910" t="str">
            <v xml:space="preserve">PROEVI BH      </v>
          </cell>
        </row>
        <row r="113911">
          <cell r="A113911" t="str">
            <v xml:space="preserve">PROEVI BH      </v>
          </cell>
        </row>
        <row r="113912">
          <cell r="A113912" t="str">
            <v xml:space="preserve">PROEVI BH      </v>
          </cell>
        </row>
        <row r="113913">
          <cell r="A113913" t="str">
            <v xml:space="preserve">PROEVI BH      </v>
          </cell>
        </row>
        <row r="113914">
          <cell r="A113914" t="str">
            <v xml:space="preserve">PROEVI BH      </v>
          </cell>
        </row>
        <row r="113915">
          <cell r="A113915" t="str">
            <v xml:space="preserve">PROEVI BH      </v>
          </cell>
        </row>
        <row r="113916">
          <cell r="A113916" t="str">
            <v xml:space="preserve">PROEVI BH      </v>
          </cell>
        </row>
        <row r="113917">
          <cell r="A113917" t="str">
            <v xml:space="preserve">PROEVI BH      </v>
          </cell>
        </row>
        <row r="113918">
          <cell r="A113918" t="str">
            <v xml:space="preserve">TOP MATRIZ     </v>
          </cell>
        </row>
        <row r="113919">
          <cell r="A113919" t="str">
            <v xml:space="preserve">TOP MATRIZ     </v>
          </cell>
        </row>
        <row r="113920">
          <cell r="A113920" t="str">
            <v xml:space="preserve">TOP MATRIZ     </v>
          </cell>
        </row>
        <row r="113921">
          <cell r="A113921" t="str">
            <v xml:space="preserve">TOP MATRIZ     </v>
          </cell>
        </row>
        <row r="113922">
          <cell r="A113922" t="str">
            <v xml:space="preserve">TOP MATRIZ     </v>
          </cell>
        </row>
        <row r="113923">
          <cell r="A113923" t="str">
            <v xml:space="preserve">TOP MATRIZ     </v>
          </cell>
        </row>
        <row r="113924">
          <cell r="A113924" t="str">
            <v xml:space="preserve">TOP MATRIZ     </v>
          </cell>
        </row>
        <row r="113925">
          <cell r="A113925" t="str">
            <v xml:space="preserve">TOP MATRIZ     </v>
          </cell>
        </row>
        <row r="113926">
          <cell r="A113926" t="str">
            <v xml:space="preserve">TOP MATRIZ     </v>
          </cell>
        </row>
        <row r="113927">
          <cell r="A113927" t="str">
            <v xml:space="preserve">TOP MATRIZ     </v>
          </cell>
        </row>
        <row r="113928">
          <cell r="A113928" t="str">
            <v xml:space="preserve">TOP MATRIZ     </v>
          </cell>
        </row>
        <row r="113929">
          <cell r="A113929" t="str">
            <v xml:space="preserve">TOP MATRIZ     </v>
          </cell>
        </row>
        <row r="113930">
          <cell r="A113930" t="str">
            <v xml:space="preserve">TOP MATRIZ     </v>
          </cell>
        </row>
        <row r="113931">
          <cell r="A113931" t="str">
            <v xml:space="preserve">TOP MATRIZ     </v>
          </cell>
        </row>
        <row r="113932">
          <cell r="A113932" t="str">
            <v xml:space="preserve">TOP MATRIZ     </v>
          </cell>
        </row>
        <row r="113933">
          <cell r="A113933" t="str">
            <v xml:space="preserve">TOP MATRIZ     </v>
          </cell>
        </row>
        <row r="113934">
          <cell r="A113934" t="str">
            <v xml:space="preserve">TOP MATRIZ     </v>
          </cell>
        </row>
        <row r="113935">
          <cell r="A113935" t="str">
            <v xml:space="preserve">TOP MATRIZ     </v>
          </cell>
        </row>
        <row r="113936">
          <cell r="A113936" t="str">
            <v xml:space="preserve">TOP MATRIZ     </v>
          </cell>
        </row>
        <row r="113937">
          <cell r="A113937" t="str">
            <v xml:space="preserve">TOP MATRIZ     </v>
          </cell>
        </row>
        <row r="113938">
          <cell r="A113938" t="str">
            <v xml:space="preserve">TOP MATRIZ     </v>
          </cell>
        </row>
        <row r="113939">
          <cell r="A113939" t="str">
            <v xml:space="preserve">TOP MATRIZ     </v>
          </cell>
        </row>
        <row r="113940">
          <cell r="A113940" t="str">
            <v xml:space="preserve">TOP MATRIZ     </v>
          </cell>
        </row>
        <row r="113941">
          <cell r="A113941" t="str">
            <v xml:space="preserve">TOP MATRIZ     </v>
          </cell>
        </row>
        <row r="113942">
          <cell r="A113942" t="str">
            <v xml:space="preserve">TOP MATRIZ     </v>
          </cell>
        </row>
        <row r="113943">
          <cell r="A113943" t="str">
            <v xml:space="preserve">TOP MATRIZ     </v>
          </cell>
        </row>
        <row r="113944">
          <cell r="A113944" t="str">
            <v xml:space="preserve">TOP MATRIZ     </v>
          </cell>
        </row>
        <row r="113945">
          <cell r="A113945" t="str">
            <v xml:space="preserve">TOP MATRIZ     </v>
          </cell>
        </row>
        <row r="113946">
          <cell r="A113946" t="str">
            <v xml:space="preserve">TOP MATRIZ     </v>
          </cell>
        </row>
        <row r="113947">
          <cell r="A113947" t="str">
            <v xml:space="preserve">TOP MATRIZ     </v>
          </cell>
        </row>
        <row r="113948">
          <cell r="A113948" t="str">
            <v xml:space="preserve">TOP MATRIZ     </v>
          </cell>
        </row>
        <row r="113949">
          <cell r="A113949" t="str">
            <v xml:space="preserve">TOP MATRIZ     </v>
          </cell>
        </row>
        <row r="113950">
          <cell r="A113950" t="str">
            <v xml:space="preserve">TOP MATRIZ     </v>
          </cell>
        </row>
        <row r="113951">
          <cell r="A113951" t="str">
            <v xml:space="preserve">TOP MATRIZ     </v>
          </cell>
        </row>
        <row r="113952">
          <cell r="A113952" t="str">
            <v xml:space="preserve">TOP MATRIZ     </v>
          </cell>
        </row>
        <row r="113953">
          <cell r="A113953" t="str">
            <v xml:space="preserve">TOP MATRIZ     </v>
          </cell>
        </row>
        <row r="113954">
          <cell r="A113954" t="str">
            <v xml:space="preserve">TOP MATRIZ     </v>
          </cell>
        </row>
        <row r="113955">
          <cell r="A113955" t="str">
            <v xml:space="preserve">TOP MATRIZ     </v>
          </cell>
        </row>
        <row r="113956">
          <cell r="A113956" t="str">
            <v xml:space="preserve">TOP MATRIZ     </v>
          </cell>
        </row>
        <row r="113957">
          <cell r="A113957" t="str">
            <v xml:space="preserve">TOP MATRIZ     </v>
          </cell>
        </row>
        <row r="113958">
          <cell r="A113958" t="str">
            <v xml:space="preserve">TOP MATRIZ     </v>
          </cell>
        </row>
        <row r="113959">
          <cell r="A113959" t="str">
            <v xml:space="preserve">TOP MATRIZ     </v>
          </cell>
        </row>
        <row r="113960">
          <cell r="A113960" t="str">
            <v xml:space="preserve">TOP MATRIZ     </v>
          </cell>
        </row>
        <row r="113961">
          <cell r="A113961" t="str">
            <v xml:space="preserve">TOP MATRIZ     </v>
          </cell>
        </row>
        <row r="113962">
          <cell r="A113962" t="str">
            <v xml:space="preserve">TOP MATRIZ     </v>
          </cell>
        </row>
        <row r="113963">
          <cell r="A113963" t="str">
            <v xml:space="preserve">PROEVI BH      </v>
          </cell>
        </row>
        <row r="113964">
          <cell r="A113964" t="str">
            <v xml:space="preserve">PROEVI BH      </v>
          </cell>
        </row>
        <row r="113965">
          <cell r="A113965" t="str">
            <v xml:space="preserve">PROEVI BH      </v>
          </cell>
        </row>
        <row r="113966">
          <cell r="A113966" t="str">
            <v xml:space="preserve">PROEVI BH      </v>
          </cell>
        </row>
        <row r="113967">
          <cell r="A113967" t="str">
            <v xml:space="preserve">PROEVI BH      </v>
          </cell>
        </row>
        <row r="113968">
          <cell r="A113968" t="str">
            <v xml:space="preserve">PROEVI BH      </v>
          </cell>
        </row>
        <row r="113969">
          <cell r="A113969" t="str">
            <v xml:space="preserve">PROEVI BH      </v>
          </cell>
        </row>
        <row r="113970">
          <cell r="A113970" t="str">
            <v xml:space="preserve">PROEVI BH      </v>
          </cell>
        </row>
        <row r="113971">
          <cell r="A113971" t="str">
            <v xml:space="preserve">TOP MATRIZ     </v>
          </cell>
        </row>
        <row r="113972">
          <cell r="A113972" t="str">
            <v xml:space="preserve">TOP MATRIZ     </v>
          </cell>
        </row>
        <row r="113973">
          <cell r="A113973" t="str">
            <v xml:space="preserve">TOP MATRIZ     </v>
          </cell>
        </row>
        <row r="113974">
          <cell r="A113974" t="str">
            <v xml:space="preserve">TOP MATRIZ     </v>
          </cell>
        </row>
        <row r="113975">
          <cell r="A113975" t="str">
            <v xml:space="preserve">TOP MATRIZ     </v>
          </cell>
        </row>
        <row r="113976">
          <cell r="A113976" t="str">
            <v xml:space="preserve">TOP MATRIZ     </v>
          </cell>
        </row>
        <row r="113977">
          <cell r="A113977" t="str">
            <v xml:space="preserve">TOP MATRIZ     </v>
          </cell>
        </row>
        <row r="113978">
          <cell r="A113978" t="str">
            <v xml:space="preserve">TOP MATRIZ     </v>
          </cell>
        </row>
        <row r="113979">
          <cell r="A113979" t="str">
            <v xml:space="preserve">TOP MATRIZ     </v>
          </cell>
        </row>
        <row r="113980">
          <cell r="A113980" t="str">
            <v xml:space="preserve">TOP MATRIZ     </v>
          </cell>
        </row>
        <row r="113981">
          <cell r="A113981" t="str">
            <v xml:space="preserve">TOP MATRIZ     </v>
          </cell>
        </row>
        <row r="113982">
          <cell r="A113982" t="str">
            <v xml:space="preserve">TOP MATRIZ     </v>
          </cell>
        </row>
        <row r="113983">
          <cell r="A113983" t="str">
            <v xml:space="preserve">TOP MATRIZ     </v>
          </cell>
        </row>
        <row r="113984">
          <cell r="A113984" t="str">
            <v xml:space="preserve">TOP MATRIZ     </v>
          </cell>
        </row>
        <row r="113985">
          <cell r="A113985" t="str">
            <v xml:space="preserve">TOP MATRIZ     </v>
          </cell>
        </row>
        <row r="113986">
          <cell r="A113986" t="str">
            <v xml:space="preserve">TOP MATRIZ     </v>
          </cell>
        </row>
        <row r="113987">
          <cell r="A113987" t="str">
            <v xml:space="preserve">TOP MATRIZ     </v>
          </cell>
        </row>
        <row r="113988">
          <cell r="A113988" t="str">
            <v xml:space="preserve">TOP MATRIZ     </v>
          </cell>
        </row>
        <row r="113989">
          <cell r="A113989" t="str">
            <v xml:space="preserve">TOP MATRIZ     </v>
          </cell>
        </row>
        <row r="113990">
          <cell r="A113990" t="str">
            <v xml:space="preserve">TOP MATRIZ     </v>
          </cell>
        </row>
        <row r="113991">
          <cell r="A113991" t="str">
            <v xml:space="preserve">TOP MATRIZ     </v>
          </cell>
        </row>
        <row r="113992">
          <cell r="A113992" t="str">
            <v xml:space="preserve">TOP MATRIZ     </v>
          </cell>
        </row>
        <row r="113993">
          <cell r="A113993" t="str">
            <v xml:space="preserve">TOP MATRIZ     </v>
          </cell>
        </row>
        <row r="113994">
          <cell r="A113994" t="str">
            <v xml:space="preserve">TOP MATRIZ     </v>
          </cell>
        </row>
        <row r="113995">
          <cell r="A113995" t="str">
            <v xml:space="preserve">TOP MATRIZ     </v>
          </cell>
        </row>
        <row r="113996">
          <cell r="A113996" t="str">
            <v xml:space="preserve">TOP MATRIZ     </v>
          </cell>
        </row>
        <row r="113997">
          <cell r="A113997" t="str">
            <v xml:space="preserve">TOP MATRIZ     </v>
          </cell>
        </row>
        <row r="113998">
          <cell r="A113998" t="str">
            <v xml:space="preserve">TOP MATRIZ     </v>
          </cell>
        </row>
        <row r="113999">
          <cell r="A113999" t="str">
            <v xml:space="preserve">TOP MATRIZ     </v>
          </cell>
        </row>
        <row r="114000">
          <cell r="A114000" t="str">
            <v xml:space="preserve">TOP MATRIZ     </v>
          </cell>
        </row>
        <row r="114001">
          <cell r="A114001" t="str">
            <v xml:space="preserve">TOP MATRIZ     </v>
          </cell>
        </row>
        <row r="114002">
          <cell r="A114002" t="str">
            <v xml:space="preserve">TOP MATRIZ     </v>
          </cell>
        </row>
        <row r="114003">
          <cell r="A114003" t="str">
            <v xml:space="preserve">TOP MATRIZ     </v>
          </cell>
        </row>
        <row r="114004">
          <cell r="A114004" t="str">
            <v xml:space="preserve">TOP MATRIZ     </v>
          </cell>
        </row>
        <row r="114005">
          <cell r="A114005" t="str">
            <v xml:space="preserve">TOP MATRIZ     </v>
          </cell>
        </row>
        <row r="114006">
          <cell r="A114006" t="str">
            <v xml:space="preserve">TOP MATRIZ     </v>
          </cell>
        </row>
        <row r="114007">
          <cell r="A114007" t="str">
            <v xml:space="preserve">TOP MATRIZ     </v>
          </cell>
        </row>
        <row r="114008">
          <cell r="A114008" t="str">
            <v xml:space="preserve">TOP MATRIZ     </v>
          </cell>
        </row>
        <row r="114009">
          <cell r="A114009" t="str">
            <v xml:space="preserve">TOP MATRIZ     </v>
          </cell>
        </row>
        <row r="114010">
          <cell r="A114010" t="str">
            <v xml:space="preserve">TOP MATRIZ     </v>
          </cell>
        </row>
        <row r="114011">
          <cell r="A114011" t="str">
            <v xml:space="preserve">TOP MATRIZ     </v>
          </cell>
        </row>
        <row r="114012">
          <cell r="A114012" t="str">
            <v xml:space="preserve">TOP MATRIZ     </v>
          </cell>
        </row>
        <row r="114013">
          <cell r="A114013" t="str">
            <v xml:space="preserve">TOP MATRIZ     </v>
          </cell>
        </row>
        <row r="114014">
          <cell r="A114014" t="str">
            <v xml:space="preserve">TOP MATRIZ     </v>
          </cell>
        </row>
        <row r="114015">
          <cell r="A114015" t="str">
            <v xml:space="preserve">TOP MATRIZ     </v>
          </cell>
        </row>
        <row r="114016">
          <cell r="A114016" t="str">
            <v xml:space="preserve">TOP MATRIZ     </v>
          </cell>
        </row>
        <row r="114017">
          <cell r="A114017" t="str">
            <v xml:space="preserve">PROEVI BH      </v>
          </cell>
        </row>
        <row r="114018">
          <cell r="A114018" t="str">
            <v xml:space="preserve">PROEVI BH      </v>
          </cell>
        </row>
        <row r="114019">
          <cell r="A114019" t="str">
            <v xml:space="preserve">PROEVI BH      </v>
          </cell>
        </row>
        <row r="114020">
          <cell r="A114020" t="str">
            <v xml:space="preserve">PROEVI BH      </v>
          </cell>
        </row>
        <row r="114021">
          <cell r="A114021" t="str">
            <v xml:space="preserve">PROEVI BH      </v>
          </cell>
        </row>
        <row r="114022">
          <cell r="A114022" t="str">
            <v xml:space="preserve">PROEVI BH      </v>
          </cell>
        </row>
        <row r="114023">
          <cell r="A114023" t="str">
            <v xml:space="preserve">PROEVI BH      </v>
          </cell>
        </row>
        <row r="114024">
          <cell r="A114024" t="str">
            <v xml:space="preserve">PROEVI BH      </v>
          </cell>
        </row>
        <row r="114025">
          <cell r="A114025" t="str">
            <v xml:space="preserve">PROEVI BH      </v>
          </cell>
        </row>
        <row r="114026">
          <cell r="A114026" t="str">
            <v xml:space="preserve">SECON MATRIZ   </v>
          </cell>
        </row>
        <row r="114027">
          <cell r="A114027" t="str">
            <v xml:space="preserve">SECON MATRIZ   </v>
          </cell>
        </row>
        <row r="114028">
          <cell r="A114028" t="str">
            <v xml:space="preserve">SECON MATRIZ   </v>
          </cell>
        </row>
        <row r="114029">
          <cell r="A114029" t="str">
            <v xml:space="preserve">SECON MATRIZ   </v>
          </cell>
        </row>
        <row r="114030">
          <cell r="A114030" t="str">
            <v xml:space="preserve">SECON MATRIZ   </v>
          </cell>
        </row>
        <row r="114031">
          <cell r="A114031" t="str">
            <v xml:space="preserve">SECON MATRIZ   </v>
          </cell>
        </row>
        <row r="114032">
          <cell r="A114032" t="str">
            <v xml:space="preserve">SECON MATRIZ   </v>
          </cell>
        </row>
        <row r="114033">
          <cell r="A114033" t="str">
            <v xml:space="preserve">SECON MATRIZ   </v>
          </cell>
        </row>
        <row r="114034">
          <cell r="A114034" t="str">
            <v xml:space="preserve">SECON MATRIZ   </v>
          </cell>
        </row>
        <row r="114035">
          <cell r="A114035" t="str">
            <v xml:space="preserve">TOP MATRIZ     </v>
          </cell>
        </row>
        <row r="114036">
          <cell r="A114036" t="str">
            <v xml:space="preserve">TOP MATRIZ     </v>
          </cell>
        </row>
        <row r="114037">
          <cell r="A114037" t="str">
            <v xml:space="preserve">TOP MATRIZ     </v>
          </cell>
        </row>
        <row r="114038">
          <cell r="A114038" t="str">
            <v xml:space="preserve">TOP MATRIZ     </v>
          </cell>
        </row>
        <row r="114039">
          <cell r="A114039" t="str">
            <v xml:space="preserve">TOP MATRIZ     </v>
          </cell>
        </row>
        <row r="114040">
          <cell r="A114040" t="str">
            <v xml:space="preserve">TOP MATRIZ     </v>
          </cell>
        </row>
        <row r="114041">
          <cell r="A114041" t="str">
            <v xml:space="preserve">TOP MATRIZ     </v>
          </cell>
        </row>
        <row r="114042">
          <cell r="A114042" t="str">
            <v xml:space="preserve">TOP MATRIZ     </v>
          </cell>
        </row>
        <row r="114043">
          <cell r="A114043" t="str">
            <v xml:space="preserve">TOP MATRIZ     </v>
          </cell>
        </row>
        <row r="114044">
          <cell r="A114044" t="str">
            <v xml:space="preserve">TOP MATRIZ     </v>
          </cell>
        </row>
        <row r="114045">
          <cell r="A114045" t="str">
            <v xml:space="preserve">TOP MATRIZ     </v>
          </cell>
        </row>
        <row r="114046">
          <cell r="A114046" t="str">
            <v xml:space="preserve">TOP MATRIZ     </v>
          </cell>
        </row>
        <row r="114047">
          <cell r="A114047" t="str">
            <v xml:space="preserve">TOP MATRIZ     </v>
          </cell>
        </row>
        <row r="114048">
          <cell r="A114048" t="str">
            <v xml:space="preserve">TOP MATRIZ     </v>
          </cell>
        </row>
        <row r="114049">
          <cell r="A114049" t="str">
            <v xml:space="preserve">TOP MATRIZ     </v>
          </cell>
        </row>
        <row r="114050">
          <cell r="A114050" t="str">
            <v xml:space="preserve">TOP MATRIZ     </v>
          </cell>
        </row>
        <row r="114051">
          <cell r="A114051" t="str">
            <v xml:space="preserve">TOP MATRIZ     </v>
          </cell>
        </row>
        <row r="114052">
          <cell r="A114052" t="str">
            <v xml:space="preserve">TOP MATRIZ     </v>
          </cell>
        </row>
        <row r="114053">
          <cell r="A114053" t="str">
            <v xml:space="preserve">PROEVI BH      </v>
          </cell>
        </row>
        <row r="114054">
          <cell r="A114054" t="str">
            <v xml:space="preserve">PROEVI BH      </v>
          </cell>
        </row>
        <row r="114055">
          <cell r="A114055" t="str">
            <v xml:space="preserve">PROEVI BH      </v>
          </cell>
        </row>
        <row r="114056">
          <cell r="A114056" t="str">
            <v>PROEVI F SANTAN</v>
          </cell>
        </row>
        <row r="114057">
          <cell r="A114057" t="str">
            <v>PROEVI F SANTAN</v>
          </cell>
        </row>
        <row r="114058">
          <cell r="A114058" t="str">
            <v>PROEVI F SANTAN</v>
          </cell>
        </row>
        <row r="114059">
          <cell r="A114059" t="str">
            <v>PROEVI F SANTAN</v>
          </cell>
        </row>
        <row r="114060">
          <cell r="A114060" t="str">
            <v>PROEVI F SANTAN</v>
          </cell>
        </row>
        <row r="114061">
          <cell r="A114061" t="str">
            <v>PROEVI F SANTAN</v>
          </cell>
        </row>
        <row r="114062">
          <cell r="A114062" t="str">
            <v xml:space="preserve">TOP MATRIZ     </v>
          </cell>
        </row>
        <row r="114063">
          <cell r="A114063" t="str">
            <v xml:space="preserve">TOP MATRIZ     </v>
          </cell>
        </row>
        <row r="114064">
          <cell r="A114064" t="str">
            <v xml:space="preserve">TOP MATRIZ     </v>
          </cell>
        </row>
        <row r="114065">
          <cell r="A114065" t="str">
            <v xml:space="preserve">TOP MATRIZ     </v>
          </cell>
        </row>
        <row r="114066">
          <cell r="A114066" t="str">
            <v xml:space="preserve">TOP MATRIZ     </v>
          </cell>
        </row>
        <row r="114067">
          <cell r="A114067" t="str">
            <v xml:space="preserve">TOP MATRIZ     </v>
          </cell>
        </row>
        <row r="114068">
          <cell r="A114068" t="str">
            <v xml:space="preserve">TOP MATRIZ     </v>
          </cell>
        </row>
        <row r="114069">
          <cell r="A114069" t="str">
            <v xml:space="preserve">TOP MATRIZ     </v>
          </cell>
        </row>
        <row r="114070">
          <cell r="A114070" t="str">
            <v xml:space="preserve">TOP MATRIZ     </v>
          </cell>
        </row>
        <row r="114071">
          <cell r="A114071" t="str">
            <v>PROEVI F SANTAN</v>
          </cell>
        </row>
        <row r="114072">
          <cell r="A114072" t="str">
            <v>PROEVI F SANTAN</v>
          </cell>
        </row>
        <row r="114073">
          <cell r="A114073" t="str">
            <v>PROEVI F SANTAN</v>
          </cell>
        </row>
        <row r="114074">
          <cell r="A114074" t="str">
            <v>PROEVI F SANTAN</v>
          </cell>
        </row>
        <row r="114075">
          <cell r="A114075" t="str">
            <v>PROEVI F SANTAN</v>
          </cell>
        </row>
        <row r="114076">
          <cell r="A114076" t="str">
            <v>PROEVI F SANTAN</v>
          </cell>
        </row>
        <row r="114077">
          <cell r="A114077" t="str">
            <v>PROEVI F SANTAN</v>
          </cell>
        </row>
        <row r="114078">
          <cell r="A114078" t="str">
            <v>PROEVI F SANTAN</v>
          </cell>
        </row>
        <row r="114079">
          <cell r="A114079" t="str">
            <v>PROEVI F SANTAN</v>
          </cell>
        </row>
        <row r="114080">
          <cell r="A114080" t="str">
            <v>PROEVI F SANTAN</v>
          </cell>
        </row>
        <row r="114081">
          <cell r="A114081" t="str">
            <v>PROEVI F SANTAN</v>
          </cell>
        </row>
        <row r="114082">
          <cell r="A114082" t="str">
            <v>PROEVI F SANTAN</v>
          </cell>
        </row>
        <row r="114083">
          <cell r="A114083" t="str">
            <v>PROEVI F SANTAN</v>
          </cell>
        </row>
        <row r="114084">
          <cell r="A114084" t="str">
            <v>PROEVI F SANTAN</v>
          </cell>
        </row>
        <row r="114085">
          <cell r="A114085" t="str">
            <v>PROEVI F SANTAN</v>
          </cell>
        </row>
        <row r="114086">
          <cell r="A114086" t="str">
            <v>PROEVI F SANTAN</v>
          </cell>
        </row>
        <row r="114087">
          <cell r="A114087" t="str">
            <v xml:space="preserve">TOP MATRIZ     </v>
          </cell>
        </row>
        <row r="114088">
          <cell r="A114088" t="str">
            <v xml:space="preserve">TOP MATRIZ     </v>
          </cell>
        </row>
        <row r="114089">
          <cell r="A114089" t="str">
            <v xml:space="preserve">TOP MATRIZ     </v>
          </cell>
        </row>
        <row r="114090">
          <cell r="A114090" t="str">
            <v xml:space="preserve">TOP MATRIZ     </v>
          </cell>
        </row>
        <row r="114091">
          <cell r="A114091" t="str">
            <v xml:space="preserve">TOP MATRIZ     </v>
          </cell>
        </row>
        <row r="114092">
          <cell r="A114092" t="str">
            <v xml:space="preserve">TOP MATRIZ     </v>
          </cell>
        </row>
        <row r="114093">
          <cell r="A114093" t="str">
            <v xml:space="preserve">TOP MATRIZ     </v>
          </cell>
        </row>
        <row r="114094">
          <cell r="A114094" t="str">
            <v xml:space="preserve">TOP MATRIZ     </v>
          </cell>
        </row>
        <row r="114095">
          <cell r="A114095" t="str">
            <v xml:space="preserve">TOP MATRIZ     </v>
          </cell>
        </row>
        <row r="114096">
          <cell r="A114096" t="str">
            <v xml:space="preserve">SECON MATRIZ   </v>
          </cell>
        </row>
        <row r="114097">
          <cell r="A114097" t="str">
            <v xml:space="preserve">SECON MATRIZ   </v>
          </cell>
        </row>
        <row r="114098">
          <cell r="A114098" t="str">
            <v xml:space="preserve">SECON MATRIZ   </v>
          </cell>
        </row>
        <row r="114099">
          <cell r="A114099" t="str">
            <v xml:space="preserve">SECON MATRIZ   </v>
          </cell>
        </row>
        <row r="114100">
          <cell r="A114100" t="str">
            <v xml:space="preserve">SECON MATRIZ   </v>
          </cell>
        </row>
        <row r="114101">
          <cell r="A114101" t="str">
            <v xml:space="preserve">SECON MATRIZ   </v>
          </cell>
        </row>
        <row r="114102">
          <cell r="A114102" t="str">
            <v xml:space="preserve">SECON MATRIZ   </v>
          </cell>
        </row>
        <row r="114103">
          <cell r="A114103" t="str">
            <v xml:space="preserve">SECON MATRIZ   </v>
          </cell>
        </row>
        <row r="114104">
          <cell r="A114104" t="str">
            <v xml:space="preserve">SECON MATRIZ   </v>
          </cell>
        </row>
        <row r="114105">
          <cell r="A114105" t="str">
            <v xml:space="preserve">SECON MATRIZ   </v>
          </cell>
        </row>
        <row r="114106">
          <cell r="A114106" t="str">
            <v xml:space="preserve">SECON MATRIZ   </v>
          </cell>
        </row>
        <row r="114107">
          <cell r="A114107" t="str">
            <v xml:space="preserve">SECON MATRIZ   </v>
          </cell>
        </row>
        <row r="114108">
          <cell r="A114108" t="str">
            <v xml:space="preserve">SECON MATRIZ   </v>
          </cell>
        </row>
        <row r="114109">
          <cell r="A114109" t="str">
            <v xml:space="preserve">SECON MATRIZ   </v>
          </cell>
        </row>
        <row r="114110">
          <cell r="A114110" t="str">
            <v xml:space="preserve">SECON MATRIZ   </v>
          </cell>
        </row>
        <row r="114111">
          <cell r="A114111" t="str">
            <v xml:space="preserve">SECON MATRIZ   </v>
          </cell>
        </row>
        <row r="114112">
          <cell r="A114112" t="str">
            <v xml:space="preserve">SECON MATRIZ   </v>
          </cell>
        </row>
        <row r="114113">
          <cell r="A114113" t="str">
            <v xml:space="preserve">SECON MATRIZ   </v>
          </cell>
        </row>
        <row r="114114">
          <cell r="A114114" t="str">
            <v xml:space="preserve">SECON MATRIZ   </v>
          </cell>
        </row>
        <row r="114115">
          <cell r="A114115" t="str">
            <v xml:space="preserve">SECON MATRIZ   </v>
          </cell>
        </row>
        <row r="114116">
          <cell r="A114116" t="str">
            <v xml:space="preserve">SECON MATRIZ   </v>
          </cell>
        </row>
        <row r="114117">
          <cell r="A114117" t="str">
            <v xml:space="preserve">SECON MATRIZ   </v>
          </cell>
        </row>
        <row r="114118">
          <cell r="A114118" t="str">
            <v xml:space="preserve">SECON MATRIZ   </v>
          </cell>
        </row>
        <row r="114119">
          <cell r="A114119" t="str">
            <v xml:space="preserve">SECON MATRIZ   </v>
          </cell>
        </row>
        <row r="114120">
          <cell r="A114120" t="str">
            <v xml:space="preserve">SECON MATRIZ   </v>
          </cell>
        </row>
        <row r="114121">
          <cell r="A114121" t="str">
            <v xml:space="preserve">SECON MATRIZ   </v>
          </cell>
        </row>
        <row r="114122">
          <cell r="A114122" t="str">
            <v xml:space="preserve">SECON MATRIZ   </v>
          </cell>
        </row>
        <row r="114123">
          <cell r="A114123" t="str">
            <v xml:space="preserve">SECON MATRIZ   </v>
          </cell>
        </row>
        <row r="114124">
          <cell r="A114124" t="str">
            <v xml:space="preserve">SECON MATRIZ   </v>
          </cell>
        </row>
        <row r="114125">
          <cell r="A114125" t="str">
            <v xml:space="preserve">SECON MATRIZ   </v>
          </cell>
        </row>
        <row r="114126">
          <cell r="A114126" t="str">
            <v xml:space="preserve">SECON MATRIZ   </v>
          </cell>
        </row>
        <row r="114127">
          <cell r="A114127" t="str">
            <v xml:space="preserve">SECON MATRIZ   </v>
          </cell>
        </row>
        <row r="114128">
          <cell r="A114128" t="str">
            <v xml:space="preserve">SECON MATRIZ   </v>
          </cell>
        </row>
        <row r="114129">
          <cell r="A114129" t="str">
            <v xml:space="preserve">SECON MATRIZ   </v>
          </cell>
        </row>
        <row r="114130">
          <cell r="A114130" t="str">
            <v xml:space="preserve">SECON MATRIZ   </v>
          </cell>
        </row>
        <row r="114131">
          <cell r="A114131" t="str">
            <v xml:space="preserve">SECON MATRIZ   </v>
          </cell>
        </row>
        <row r="114132">
          <cell r="A114132" t="str">
            <v>PROEVI F SANTAN</v>
          </cell>
        </row>
        <row r="114133">
          <cell r="A114133" t="str">
            <v>PROEVI F SANTAN</v>
          </cell>
        </row>
        <row r="114134">
          <cell r="A114134" t="str">
            <v>PROEVI F SANTAN</v>
          </cell>
        </row>
        <row r="114135">
          <cell r="A114135" t="str">
            <v>PROEVI F SANTAN</v>
          </cell>
        </row>
        <row r="114136">
          <cell r="A114136" t="str">
            <v>PROEVI F SANTAN</v>
          </cell>
        </row>
        <row r="114137">
          <cell r="A114137" t="str">
            <v>PROEVI F SANTAN</v>
          </cell>
        </row>
        <row r="114138">
          <cell r="A114138" t="str">
            <v>PROEVI F SANTAN</v>
          </cell>
        </row>
        <row r="114139">
          <cell r="A114139" t="str">
            <v>PROEVI F SANTAN</v>
          </cell>
        </row>
        <row r="114140">
          <cell r="A114140" t="str">
            <v xml:space="preserve">SECON MATRIZ   </v>
          </cell>
        </row>
        <row r="114141">
          <cell r="A114141" t="str">
            <v xml:space="preserve">SECON MATRIZ   </v>
          </cell>
        </row>
        <row r="114142">
          <cell r="A114142" t="str">
            <v xml:space="preserve">SECON MATRIZ   </v>
          </cell>
        </row>
        <row r="114143">
          <cell r="A114143" t="str">
            <v xml:space="preserve">SECON MATRIZ   </v>
          </cell>
        </row>
        <row r="114144">
          <cell r="A114144" t="str">
            <v xml:space="preserve">SECON MATRIZ   </v>
          </cell>
        </row>
        <row r="114145">
          <cell r="A114145" t="str">
            <v xml:space="preserve">SECON MATRIZ   </v>
          </cell>
        </row>
        <row r="114146">
          <cell r="A114146" t="str">
            <v xml:space="preserve">SECON MATRIZ   </v>
          </cell>
        </row>
        <row r="114147">
          <cell r="A114147" t="str">
            <v xml:space="preserve">SECON MATRIZ   </v>
          </cell>
        </row>
        <row r="114148">
          <cell r="A114148" t="str">
            <v xml:space="preserve">SECON MATRIZ   </v>
          </cell>
        </row>
        <row r="114149">
          <cell r="A114149" t="str">
            <v xml:space="preserve">SECON MATRIZ   </v>
          </cell>
        </row>
        <row r="114150">
          <cell r="A114150" t="str">
            <v xml:space="preserve">SECON MATRIZ   </v>
          </cell>
        </row>
        <row r="114151">
          <cell r="A114151" t="str">
            <v xml:space="preserve">SECON MATRIZ   </v>
          </cell>
        </row>
        <row r="114152">
          <cell r="A114152" t="str">
            <v xml:space="preserve">SECON MATRIZ   </v>
          </cell>
        </row>
        <row r="114153">
          <cell r="A114153" t="str">
            <v xml:space="preserve">SECON MATRIZ   </v>
          </cell>
        </row>
        <row r="114154">
          <cell r="A114154" t="str">
            <v xml:space="preserve">SECON MATRIZ   </v>
          </cell>
        </row>
        <row r="114155">
          <cell r="A114155" t="str">
            <v xml:space="preserve">SECON MATRIZ   </v>
          </cell>
        </row>
        <row r="114156">
          <cell r="A114156" t="str">
            <v xml:space="preserve">SECON MATRIZ   </v>
          </cell>
        </row>
        <row r="114157">
          <cell r="A114157" t="str">
            <v xml:space="preserve">SECON MATRIZ   </v>
          </cell>
        </row>
        <row r="114158">
          <cell r="A114158" t="str">
            <v xml:space="preserve">TOP MATRIZ     </v>
          </cell>
        </row>
        <row r="114159">
          <cell r="A114159" t="str">
            <v xml:space="preserve">TOP MATRIZ     </v>
          </cell>
        </row>
        <row r="114160">
          <cell r="A114160" t="str">
            <v xml:space="preserve">TOP MATRIZ     </v>
          </cell>
        </row>
        <row r="114161">
          <cell r="A114161" t="str">
            <v xml:space="preserve">TOP MATRIZ     </v>
          </cell>
        </row>
        <row r="114162">
          <cell r="A114162" t="str">
            <v xml:space="preserve">TOP MATRIZ     </v>
          </cell>
        </row>
        <row r="114163">
          <cell r="A114163" t="str">
            <v xml:space="preserve">TOP MATRIZ     </v>
          </cell>
        </row>
        <row r="114164">
          <cell r="A114164" t="str">
            <v xml:space="preserve">TOP MATRIZ     </v>
          </cell>
        </row>
        <row r="114165">
          <cell r="A114165" t="str">
            <v xml:space="preserve">TOP MATRIZ     </v>
          </cell>
        </row>
        <row r="114166">
          <cell r="A114166" t="str">
            <v xml:space="preserve">TOP MATRIZ     </v>
          </cell>
        </row>
        <row r="114167">
          <cell r="A114167" t="str">
            <v xml:space="preserve">SECON MATRIZ   </v>
          </cell>
        </row>
        <row r="114168">
          <cell r="A114168" t="str">
            <v xml:space="preserve">SECON MATRIZ   </v>
          </cell>
        </row>
        <row r="114169">
          <cell r="A114169" t="str">
            <v xml:space="preserve">SECON MATRIZ   </v>
          </cell>
        </row>
        <row r="114170">
          <cell r="A114170" t="str">
            <v xml:space="preserve">SECON MATRIZ   </v>
          </cell>
        </row>
        <row r="114171">
          <cell r="A114171" t="str">
            <v xml:space="preserve">SECON MATRIZ   </v>
          </cell>
        </row>
        <row r="114172">
          <cell r="A114172" t="str">
            <v xml:space="preserve">SECON MATRIZ   </v>
          </cell>
        </row>
        <row r="114173">
          <cell r="A114173" t="str">
            <v xml:space="preserve">SECON MATRIZ   </v>
          </cell>
        </row>
        <row r="114174">
          <cell r="A114174" t="str">
            <v xml:space="preserve">SECON MATRIZ   </v>
          </cell>
        </row>
        <row r="114175">
          <cell r="A114175" t="str">
            <v xml:space="preserve">SECON MATRIZ   </v>
          </cell>
        </row>
        <row r="114176">
          <cell r="A114176" t="str">
            <v xml:space="preserve">SECON MATRIZ   </v>
          </cell>
        </row>
        <row r="114177">
          <cell r="A114177" t="str">
            <v xml:space="preserve">SECON MATRIZ   </v>
          </cell>
        </row>
        <row r="114178">
          <cell r="A114178" t="str">
            <v xml:space="preserve">SECON MATRIZ   </v>
          </cell>
        </row>
        <row r="114179">
          <cell r="A114179" t="str">
            <v xml:space="preserve">SECON MATRIZ   </v>
          </cell>
        </row>
        <row r="114180">
          <cell r="A114180" t="str">
            <v xml:space="preserve">SECON MATRIZ   </v>
          </cell>
        </row>
        <row r="114181">
          <cell r="A114181" t="str">
            <v xml:space="preserve">SECON MATRIZ   </v>
          </cell>
        </row>
        <row r="114182">
          <cell r="A114182" t="str">
            <v xml:space="preserve">SECON MATRIZ   </v>
          </cell>
        </row>
        <row r="114183">
          <cell r="A114183" t="str">
            <v xml:space="preserve">SECON MATRIZ   </v>
          </cell>
        </row>
        <row r="114184">
          <cell r="A114184" t="str">
            <v xml:space="preserve">SECON MATRIZ   </v>
          </cell>
        </row>
        <row r="114185">
          <cell r="A114185" t="str">
            <v>PROEVI F SANTAN</v>
          </cell>
        </row>
        <row r="114186">
          <cell r="A114186" t="str">
            <v>PROEVI F SANTAN</v>
          </cell>
        </row>
        <row r="114187">
          <cell r="A114187" t="str">
            <v>PROEVI F SANTAN</v>
          </cell>
        </row>
        <row r="114188">
          <cell r="A114188" t="str">
            <v>PROEVI F SANTAN</v>
          </cell>
        </row>
        <row r="114189">
          <cell r="A114189" t="str">
            <v>PROEVI F SANTAN</v>
          </cell>
        </row>
        <row r="114190">
          <cell r="A114190" t="str">
            <v>PROEVI F SANTAN</v>
          </cell>
        </row>
        <row r="114191">
          <cell r="A114191" t="str">
            <v>PROEVI F SANTAN</v>
          </cell>
        </row>
        <row r="114192">
          <cell r="A114192" t="str">
            <v>PROEVI F SANTAN</v>
          </cell>
        </row>
        <row r="114193">
          <cell r="A114193" t="str">
            <v>PROEVI F SANTAN</v>
          </cell>
        </row>
        <row r="114194">
          <cell r="A114194" t="str">
            <v xml:space="preserve">TOP MATRIZ     </v>
          </cell>
        </row>
        <row r="114195">
          <cell r="A114195" t="str">
            <v xml:space="preserve">TOP MATRIZ     </v>
          </cell>
        </row>
        <row r="114196">
          <cell r="A114196" t="str">
            <v xml:space="preserve">TOP MATRIZ     </v>
          </cell>
        </row>
        <row r="114197">
          <cell r="A114197" t="str">
            <v xml:space="preserve">TOP MATRIZ     </v>
          </cell>
        </row>
        <row r="114198">
          <cell r="A114198" t="str">
            <v xml:space="preserve">TOP MATRIZ     </v>
          </cell>
        </row>
        <row r="114199">
          <cell r="A114199" t="str">
            <v xml:space="preserve">TOP MATRIZ     </v>
          </cell>
        </row>
        <row r="114200">
          <cell r="A114200" t="str">
            <v xml:space="preserve">TOP MATRIZ     </v>
          </cell>
        </row>
        <row r="114201">
          <cell r="A114201" t="str">
            <v xml:space="preserve">TOP MATRIZ     </v>
          </cell>
        </row>
        <row r="114202">
          <cell r="A114202" t="str">
            <v xml:space="preserve">TOP MATRIZ     </v>
          </cell>
        </row>
        <row r="114203">
          <cell r="A114203" t="str">
            <v xml:space="preserve">SECON MATRIZ   </v>
          </cell>
        </row>
        <row r="114204">
          <cell r="A114204" t="str">
            <v xml:space="preserve">SECON MATRIZ   </v>
          </cell>
        </row>
        <row r="114205">
          <cell r="A114205" t="str">
            <v xml:space="preserve">SECON MATRIZ   </v>
          </cell>
        </row>
        <row r="114206">
          <cell r="A114206" t="str">
            <v xml:space="preserve">SECON MATRIZ   </v>
          </cell>
        </row>
        <row r="114207">
          <cell r="A114207" t="str">
            <v xml:space="preserve">SECON MATRIZ   </v>
          </cell>
        </row>
        <row r="114208">
          <cell r="A114208" t="str">
            <v xml:space="preserve">SECON MATRIZ   </v>
          </cell>
        </row>
        <row r="114209">
          <cell r="A114209" t="str">
            <v xml:space="preserve">SECON MATRIZ   </v>
          </cell>
        </row>
        <row r="114210">
          <cell r="A114210" t="str">
            <v xml:space="preserve">SECON MATRIZ   </v>
          </cell>
        </row>
        <row r="114211">
          <cell r="A114211" t="str">
            <v>PROEVI F SANTAN</v>
          </cell>
        </row>
        <row r="114212">
          <cell r="A114212" t="str">
            <v>PROEVI F SANTAN</v>
          </cell>
        </row>
        <row r="114213">
          <cell r="A114213" t="str">
            <v>PROEVI F SANTAN</v>
          </cell>
        </row>
        <row r="114214">
          <cell r="A114214" t="str">
            <v>PROEVI F SANTAN</v>
          </cell>
        </row>
        <row r="114215">
          <cell r="A114215" t="str">
            <v>PROEVI F SANTAN</v>
          </cell>
        </row>
        <row r="114216">
          <cell r="A114216" t="str">
            <v>PROEVI F SANTAN</v>
          </cell>
        </row>
        <row r="114217">
          <cell r="A114217" t="str">
            <v>PROEVI F SANTAN</v>
          </cell>
        </row>
        <row r="114218">
          <cell r="A114218" t="str">
            <v>PROEVI F SANTAN</v>
          </cell>
        </row>
        <row r="114219">
          <cell r="A114219" t="str">
            <v>PROEVI F SANTAN</v>
          </cell>
        </row>
        <row r="114220">
          <cell r="A114220" t="str">
            <v>PROEVI F SANTAN</v>
          </cell>
        </row>
        <row r="114221">
          <cell r="A114221" t="str">
            <v>PROEVI F SANTAN</v>
          </cell>
        </row>
        <row r="114222">
          <cell r="A114222" t="str">
            <v>PROEVI F SANTAN</v>
          </cell>
        </row>
        <row r="114223">
          <cell r="A114223" t="str">
            <v>PROEVI F SANTAN</v>
          </cell>
        </row>
        <row r="114224">
          <cell r="A114224" t="str">
            <v>PROEVI F SANTAN</v>
          </cell>
        </row>
        <row r="114225">
          <cell r="A114225" t="str">
            <v>PROEVI F SANTAN</v>
          </cell>
        </row>
        <row r="114226">
          <cell r="A114226" t="str">
            <v>PROEVI F SANTAN</v>
          </cell>
        </row>
        <row r="114227">
          <cell r="A114227" t="str">
            <v>PROEVI F SANTAN</v>
          </cell>
        </row>
        <row r="114228">
          <cell r="A114228" t="str">
            <v>PROEVI F SANTAN</v>
          </cell>
        </row>
        <row r="114229">
          <cell r="A114229" t="str">
            <v>PROEVI F SANTAN</v>
          </cell>
        </row>
        <row r="114230">
          <cell r="A114230" t="str">
            <v>PROEVI F SANTAN</v>
          </cell>
        </row>
        <row r="114231">
          <cell r="A114231" t="str">
            <v>PROEVI F SANTAN</v>
          </cell>
        </row>
        <row r="114232">
          <cell r="A114232" t="str">
            <v>PROEVI F SANTAN</v>
          </cell>
        </row>
        <row r="114233">
          <cell r="A114233" t="str">
            <v>PROEVI F SANTAN</v>
          </cell>
        </row>
        <row r="114234">
          <cell r="A114234" t="str">
            <v>PROEVI F SANTAN</v>
          </cell>
        </row>
        <row r="114235">
          <cell r="A114235" t="str">
            <v>PROEVI F SANTAN</v>
          </cell>
        </row>
        <row r="114236">
          <cell r="A114236" t="str">
            <v>PROEVI F SANTAN</v>
          </cell>
        </row>
        <row r="114237">
          <cell r="A114237" t="str">
            <v>PROEVI F SANTAN</v>
          </cell>
        </row>
        <row r="114238">
          <cell r="A114238" t="str">
            <v>PROEVI F SANTAN</v>
          </cell>
        </row>
        <row r="114239">
          <cell r="A114239" t="str">
            <v>PROEVI F SANTAN</v>
          </cell>
        </row>
        <row r="114240">
          <cell r="A114240" t="str">
            <v>PROEVI F SANTAN</v>
          </cell>
        </row>
        <row r="114241">
          <cell r="A114241" t="str">
            <v>PROEVI F SANTAN</v>
          </cell>
        </row>
        <row r="114242">
          <cell r="A114242" t="str">
            <v>PROEVI F SANTAN</v>
          </cell>
        </row>
        <row r="114243">
          <cell r="A114243" t="str">
            <v>PROEVI F SANTAN</v>
          </cell>
        </row>
        <row r="114244">
          <cell r="A114244" t="str">
            <v xml:space="preserve">TOP MATRIZ     </v>
          </cell>
        </row>
        <row r="114245">
          <cell r="A114245" t="str">
            <v xml:space="preserve">TOP MATRIZ     </v>
          </cell>
        </row>
        <row r="114246">
          <cell r="A114246" t="str">
            <v xml:space="preserve">TOP MATRIZ     </v>
          </cell>
        </row>
        <row r="114247">
          <cell r="A114247" t="str">
            <v xml:space="preserve">TOP MATRIZ     </v>
          </cell>
        </row>
        <row r="114248">
          <cell r="A114248" t="str">
            <v xml:space="preserve">TOP MATRIZ     </v>
          </cell>
        </row>
        <row r="114249">
          <cell r="A114249" t="str">
            <v xml:space="preserve">TOP MATRIZ     </v>
          </cell>
        </row>
        <row r="114250">
          <cell r="A114250" t="str">
            <v xml:space="preserve">TOP MATRIZ     </v>
          </cell>
        </row>
        <row r="114251">
          <cell r="A114251" t="str">
            <v xml:space="preserve">TOP MATRIZ     </v>
          </cell>
        </row>
        <row r="114252">
          <cell r="A114252" t="str">
            <v xml:space="preserve">TOP MATRIZ     </v>
          </cell>
        </row>
        <row r="114253">
          <cell r="A114253" t="str">
            <v xml:space="preserve">TOP MATRIZ     </v>
          </cell>
        </row>
        <row r="114254">
          <cell r="A114254" t="str">
            <v xml:space="preserve">TOP MATRIZ     </v>
          </cell>
        </row>
        <row r="114255">
          <cell r="A114255" t="str">
            <v xml:space="preserve">TOP MATRIZ     </v>
          </cell>
        </row>
        <row r="114256">
          <cell r="A114256" t="str">
            <v xml:space="preserve">TOP MATRIZ     </v>
          </cell>
        </row>
        <row r="114257">
          <cell r="A114257" t="str">
            <v xml:space="preserve">TOP MATRIZ     </v>
          </cell>
        </row>
        <row r="114258">
          <cell r="A114258" t="str">
            <v xml:space="preserve">TOP MATRIZ     </v>
          </cell>
        </row>
        <row r="114259">
          <cell r="A114259" t="str">
            <v xml:space="preserve">TOP MATRIZ     </v>
          </cell>
        </row>
        <row r="114260">
          <cell r="A114260" t="str">
            <v xml:space="preserve">TOP MATRIZ     </v>
          </cell>
        </row>
        <row r="114261">
          <cell r="A114261" t="str">
            <v xml:space="preserve">TOP MATRIZ     </v>
          </cell>
        </row>
        <row r="114262">
          <cell r="A114262" t="str">
            <v xml:space="preserve">TOP MATRIZ     </v>
          </cell>
        </row>
        <row r="114263">
          <cell r="A114263" t="str">
            <v xml:space="preserve">TOP MATRIZ     </v>
          </cell>
        </row>
        <row r="114264">
          <cell r="A114264" t="str">
            <v xml:space="preserve">TOP MATRIZ     </v>
          </cell>
        </row>
        <row r="114265">
          <cell r="A114265" t="str">
            <v xml:space="preserve">TOP MATRIZ     </v>
          </cell>
        </row>
        <row r="114266">
          <cell r="A114266" t="str">
            <v xml:space="preserve">TOP MATRIZ     </v>
          </cell>
        </row>
        <row r="114267">
          <cell r="A114267" t="str">
            <v xml:space="preserve">TOP MATRIZ     </v>
          </cell>
        </row>
        <row r="114268">
          <cell r="A114268" t="str">
            <v xml:space="preserve">TOP MATRIZ     </v>
          </cell>
        </row>
        <row r="114269">
          <cell r="A114269" t="str">
            <v xml:space="preserve">TOP MATRIZ     </v>
          </cell>
        </row>
        <row r="114270">
          <cell r="A114270" t="str">
            <v xml:space="preserve">TOP MATRIZ     </v>
          </cell>
        </row>
        <row r="114271">
          <cell r="A114271" t="str">
            <v xml:space="preserve">SECON MATRIZ   </v>
          </cell>
        </row>
        <row r="114272">
          <cell r="A114272" t="str">
            <v xml:space="preserve">SECON MATRIZ   </v>
          </cell>
        </row>
        <row r="114273">
          <cell r="A114273" t="str">
            <v xml:space="preserve">SECON MATRIZ   </v>
          </cell>
        </row>
        <row r="114274">
          <cell r="A114274" t="str">
            <v xml:space="preserve">SECON MATRIZ   </v>
          </cell>
        </row>
        <row r="114275">
          <cell r="A114275" t="str">
            <v xml:space="preserve">SECON MATRIZ   </v>
          </cell>
        </row>
        <row r="114276">
          <cell r="A114276" t="str">
            <v xml:space="preserve">SECON MATRIZ   </v>
          </cell>
        </row>
        <row r="114277">
          <cell r="A114277" t="str">
            <v xml:space="preserve">SECON MATRIZ   </v>
          </cell>
        </row>
        <row r="114278">
          <cell r="A114278" t="str">
            <v xml:space="preserve">SECON MATRIZ   </v>
          </cell>
        </row>
        <row r="114279">
          <cell r="A114279" t="str">
            <v xml:space="preserve">SECON MATRIZ   </v>
          </cell>
        </row>
        <row r="114280">
          <cell r="A114280" t="str">
            <v xml:space="preserve">SECON MATRIZ   </v>
          </cell>
        </row>
        <row r="114281">
          <cell r="A114281" t="str">
            <v xml:space="preserve">SECON MATRIZ   </v>
          </cell>
        </row>
        <row r="114282">
          <cell r="A114282" t="str">
            <v xml:space="preserve">SECON MATRIZ   </v>
          </cell>
        </row>
        <row r="114283">
          <cell r="A114283" t="str">
            <v xml:space="preserve">SECON MATRIZ   </v>
          </cell>
        </row>
        <row r="114284">
          <cell r="A114284" t="str">
            <v xml:space="preserve">SECON MATRIZ   </v>
          </cell>
        </row>
        <row r="114285">
          <cell r="A114285" t="str">
            <v xml:space="preserve">SECON MATRIZ   </v>
          </cell>
        </row>
        <row r="114286">
          <cell r="A114286" t="str">
            <v xml:space="preserve">SECON MATRIZ   </v>
          </cell>
        </row>
        <row r="114287">
          <cell r="A114287" t="str">
            <v xml:space="preserve">SECON MATRIZ   </v>
          </cell>
        </row>
        <row r="114288">
          <cell r="A114288" t="str">
            <v xml:space="preserve">SECON MATRIZ   </v>
          </cell>
        </row>
        <row r="114289">
          <cell r="A114289" t="str">
            <v xml:space="preserve">SECON MATRIZ   </v>
          </cell>
        </row>
        <row r="114290">
          <cell r="A114290" t="str">
            <v xml:space="preserve">SECON MATRIZ   </v>
          </cell>
        </row>
        <row r="114291">
          <cell r="A114291" t="str">
            <v xml:space="preserve">SECON MATRIZ   </v>
          </cell>
        </row>
        <row r="114292">
          <cell r="A114292" t="str">
            <v xml:space="preserve">SECON MATRIZ   </v>
          </cell>
        </row>
        <row r="114293">
          <cell r="A114293" t="str">
            <v xml:space="preserve">SECON MATRIZ   </v>
          </cell>
        </row>
        <row r="114294">
          <cell r="A114294" t="str">
            <v xml:space="preserve">SECON MATRIZ   </v>
          </cell>
        </row>
        <row r="114295">
          <cell r="A114295" t="str">
            <v xml:space="preserve">SECON MATRIZ   </v>
          </cell>
        </row>
        <row r="114296">
          <cell r="A114296" t="str">
            <v xml:space="preserve">SECON MATRIZ   </v>
          </cell>
        </row>
        <row r="114297">
          <cell r="A114297" t="str">
            <v xml:space="preserve">SECON MATRIZ   </v>
          </cell>
        </row>
        <row r="114298">
          <cell r="A114298" t="str">
            <v xml:space="preserve">SECON MATRIZ   </v>
          </cell>
        </row>
        <row r="114299">
          <cell r="A114299" t="str">
            <v xml:space="preserve">SECON MATRIZ   </v>
          </cell>
        </row>
        <row r="114300">
          <cell r="A114300" t="str">
            <v xml:space="preserve">SECON MATRIZ   </v>
          </cell>
        </row>
        <row r="114301">
          <cell r="A114301" t="str">
            <v xml:space="preserve">SECON MATRIZ   </v>
          </cell>
        </row>
        <row r="114302">
          <cell r="A114302" t="str">
            <v xml:space="preserve">SECON MATRIZ   </v>
          </cell>
        </row>
        <row r="114303">
          <cell r="A114303" t="str">
            <v xml:space="preserve">SECON MATRIZ   </v>
          </cell>
        </row>
        <row r="114304">
          <cell r="A114304" t="str">
            <v xml:space="preserve">SECON MATRIZ   </v>
          </cell>
        </row>
        <row r="114305">
          <cell r="A114305" t="str">
            <v xml:space="preserve">SECON MATRIZ   </v>
          </cell>
        </row>
        <row r="114306">
          <cell r="A114306" t="str">
            <v xml:space="preserve">TOP MATRIZ     </v>
          </cell>
        </row>
        <row r="114307">
          <cell r="A114307" t="str">
            <v xml:space="preserve">TOP MATRIZ     </v>
          </cell>
        </row>
        <row r="114308">
          <cell r="A114308" t="str">
            <v xml:space="preserve">TOP MATRIZ     </v>
          </cell>
        </row>
        <row r="114309">
          <cell r="A114309" t="str">
            <v xml:space="preserve">TOP MATRIZ     </v>
          </cell>
        </row>
        <row r="114310">
          <cell r="A114310" t="str">
            <v xml:space="preserve">TOP MATRIZ     </v>
          </cell>
        </row>
        <row r="114311">
          <cell r="A114311" t="str">
            <v xml:space="preserve">TOP MATRIZ     </v>
          </cell>
        </row>
        <row r="114312">
          <cell r="A114312" t="str">
            <v xml:space="preserve">TOP MATRIZ     </v>
          </cell>
        </row>
        <row r="114313">
          <cell r="A114313" t="str">
            <v xml:space="preserve">TOP MATRIZ     </v>
          </cell>
        </row>
        <row r="114314">
          <cell r="A114314" t="str">
            <v xml:space="preserve">TOP MATRIZ     </v>
          </cell>
        </row>
        <row r="114315">
          <cell r="A114315" t="str">
            <v>PROEVI F SANTAN</v>
          </cell>
        </row>
        <row r="114316">
          <cell r="A114316" t="str">
            <v>PROEVI F SANTAN</v>
          </cell>
        </row>
        <row r="114317">
          <cell r="A114317" t="str">
            <v>PROEVI F SANTAN</v>
          </cell>
        </row>
        <row r="114318">
          <cell r="A114318" t="str">
            <v>PROEVI F SANTAN</v>
          </cell>
        </row>
        <row r="114319">
          <cell r="A114319" t="str">
            <v>PROEVI F SANTAN</v>
          </cell>
        </row>
        <row r="114320">
          <cell r="A114320" t="str">
            <v>PROEVI F SANTAN</v>
          </cell>
        </row>
        <row r="114321">
          <cell r="A114321" t="str">
            <v>PROEVI F SANTAN</v>
          </cell>
        </row>
        <row r="114322">
          <cell r="A114322" t="str">
            <v>PROEVI F SANTAN</v>
          </cell>
        </row>
        <row r="114323">
          <cell r="A114323" t="str">
            <v>PROEVI F SANTAN</v>
          </cell>
        </row>
        <row r="114324">
          <cell r="A114324" t="str">
            <v xml:space="preserve">TOP MATRIZ     </v>
          </cell>
        </row>
        <row r="114325">
          <cell r="A114325" t="str">
            <v xml:space="preserve">TOP MATRIZ     </v>
          </cell>
        </row>
        <row r="114326">
          <cell r="A114326" t="str">
            <v xml:space="preserve">TOP MATRIZ     </v>
          </cell>
        </row>
        <row r="114327">
          <cell r="A114327" t="str">
            <v xml:space="preserve">TOP MATRIZ     </v>
          </cell>
        </row>
        <row r="114328">
          <cell r="A114328" t="str">
            <v xml:space="preserve">TOP MATRIZ     </v>
          </cell>
        </row>
        <row r="114329">
          <cell r="A114329" t="str">
            <v xml:space="preserve">TOP MATRIZ     </v>
          </cell>
        </row>
        <row r="114330">
          <cell r="A114330" t="str">
            <v xml:space="preserve">TOP MATRIZ     </v>
          </cell>
        </row>
        <row r="114331">
          <cell r="A114331" t="str">
            <v xml:space="preserve">TOP MATRIZ     </v>
          </cell>
        </row>
        <row r="114332">
          <cell r="A114332" t="str">
            <v xml:space="preserve">TOP MATRIZ     </v>
          </cell>
        </row>
        <row r="114333">
          <cell r="A114333" t="str">
            <v xml:space="preserve">TOP MATRIZ     </v>
          </cell>
        </row>
        <row r="114334">
          <cell r="A114334" t="str">
            <v xml:space="preserve">TOP MATRIZ     </v>
          </cell>
        </row>
        <row r="114335">
          <cell r="A114335" t="str">
            <v xml:space="preserve">TOP MATRIZ     </v>
          </cell>
        </row>
        <row r="114336">
          <cell r="A114336" t="str">
            <v xml:space="preserve">TOP MATRIZ     </v>
          </cell>
        </row>
        <row r="114337">
          <cell r="A114337" t="str">
            <v xml:space="preserve">TOP MATRIZ     </v>
          </cell>
        </row>
        <row r="114338">
          <cell r="A114338" t="str">
            <v xml:space="preserve">TOP MATRIZ     </v>
          </cell>
        </row>
        <row r="114339">
          <cell r="A114339" t="str">
            <v xml:space="preserve">TOP MATRIZ     </v>
          </cell>
        </row>
        <row r="114340">
          <cell r="A114340" t="str">
            <v xml:space="preserve">TOP MATRIZ     </v>
          </cell>
        </row>
        <row r="114341">
          <cell r="A114341" t="str">
            <v xml:space="preserve">TOP MATRIZ     </v>
          </cell>
        </row>
        <row r="114342">
          <cell r="A114342" t="str">
            <v>PROEVI F SANTAN</v>
          </cell>
        </row>
        <row r="114343">
          <cell r="A114343" t="str">
            <v>PROEVI F SANTAN</v>
          </cell>
        </row>
        <row r="114344">
          <cell r="A114344" t="str">
            <v>PROEVI F SANTAN</v>
          </cell>
        </row>
        <row r="114345">
          <cell r="A114345" t="str">
            <v>PROEVI F SANTAN</v>
          </cell>
        </row>
        <row r="114346">
          <cell r="A114346" t="str">
            <v>PROEVI F SANTAN</v>
          </cell>
        </row>
        <row r="114347">
          <cell r="A114347" t="str">
            <v>PROEVI F SANTAN</v>
          </cell>
        </row>
        <row r="114348">
          <cell r="A114348" t="str">
            <v>PROEVI F SANTAN</v>
          </cell>
        </row>
        <row r="114349">
          <cell r="A114349" t="str">
            <v>PROEVI F SANTAN</v>
          </cell>
        </row>
        <row r="114350">
          <cell r="A114350" t="str">
            <v>PROEVI F SANTAN</v>
          </cell>
        </row>
        <row r="114351">
          <cell r="A114351" t="str">
            <v xml:space="preserve">SECON MATRIZ   </v>
          </cell>
        </row>
        <row r="114352">
          <cell r="A114352" t="str">
            <v xml:space="preserve">SECON MATRIZ   </v>
          </cell>
        </row>
        <row r="114353">
          <cell r="A114353" t="str">
            <v xml:space="preserve">SECON MATRIZ   </v>
          </cell>
        </row>
        <row r="114354">
          <cell r="A114354" t="str">
            <v xml:space="preserve">SECON MATRIZ   </v>
          </cell>
        </row>
        <row r="114355">
          <cell r="A114355" t="str">
            <v xml:space="preserve">SECON MATRIZ   </v>
          </cell>
        </row>
        <row r="114356">
          <cell r="A114356" t="str">
            <v xml:space="preserve">SECON MATRIZ   </v>
          </cell>
        </row>
        <row r="114357">
          <cell r="A114357" t="str">
            <v xml:space="preserve">SECON MATRIZ   </v>
          </cell>
        </row>
        <row r="114358">
          <cell r="A114358" t="str">
            <v xml:space="preserve">SECON MATRIZ   </v>
          </cell>
        </row>
        <row r="114359">
          <cell r="A114359" t="str">
            <v xml:space="preserve">SECON MATRIZ   </v>
          </cell>
        </row>
        <row r="114360">
          <cell r="A114360" t="str">
            <v xml:space="preserve">ENGESEG MATRIZ </v>
          </cell>
        </row>
        <row r="114361">
          <cell r="A114361" t="str">
            <v xml:space="preserve">ENGESEG MATRIZ </v>
          </cell>
        </row>
        <row r="114362">
          <cell r="A114362" t="str">
            <v xml:space="preserve">ENGESEG MATRIZ </v>
          </cell>
        </row>
        <row r="114363">
          <cell r="A114363" t="str">
            <v xml:space="preserve">ENGESEG MATRIZ </v>
          </cell>
        </row>
        <row r="114364">
          <cell r="A114364" t="str">
            <v xml:space="preserve">ENGESEG MATRIZ </v>
          </cell>
        </row>
        <row r="114365">
          <cell r="A114365" t="str">
            <v xml:space="preserve">ENGESEG MATRIZ </v>
          </cell>
        </row>
        <row r="114366">
          <cell r="A114366" t="str">
            <v xml:space="preserve">ENGESEG MATRIZ </v>
          </cell>
        </row>
        <row r="114367">
          <cell r="A114367" t="str">
            <v xml:space="preserve">ENGESEG MATRIZ </v>
          </cell>
        </row>
        <row r="114368">
          <cell r="A114368" t="str">
            <v>PROEVI F SANTAN</v>
          </cell>
        </row>
        <row r="114369">
          <cell r="A114369" t="str">
            <v>PROEVI F SANTAN</v>
          </cell>
        </row>
        <row r="114370">
          <cell r="A114370" t="str">
            <v>PROEVI F SANTAN</v>
          </cell>
        </row>
        <row r="114371">
          <cell r="A114371" t="str">
            <v>PROEVI F SANTAN</v>
          </cell>
        </row>
        <row r="114372">
          <cell r="A114372" t="str">
            <v>PROEVI F SANTAN</v>
          </cell>
        </row>
        <row r="114373">
          <cell r="A114373" t="str">
            <v>PROEVI F SANTAN</v>
          </cell>
        </row>
        <row r="114374">
          <cell r="A114374" t="str">
            <v>PROEVI F SANTAN</v>
          </cell>
        </row>
        <row r="114375">
          <cell r="A114375" t="str">
            <v>PROEVI F SANTAN</v>
          </cell>
        </row>
        <row r="114376">
          <cell r="A114376" t="str">
            <v xml:space="preserve">SECON MATRIZ   </v>
          </cell>
        </row>
        <row r="114377">
          <cell r="A114377" t="str">
            <v xml:space="preserve">SECON MATRIZ   </v>
          </cell>
        </row>
        <row r="114378">
          <cell r="A114378" t="str">
            <v xml:space="preserve">SECON MATRIZ   </v>
          </cell>
        </row>
        <row r="114379">
          <cell r="A114379" t="str">
            <v xml:space="preserve">SECON MATRIZ   </v>
          </cell>
        </row>
        <row r="114380">
          <cell r="A114380" t="str">
            <v xml:space="preserve">SECON MATRIZ   </v>
          </cell>
        </row>
        <row r="114381">
          <cell r="A114381" t="str">
            <v xml:space="preserve">SECON MATRIZ   </v>
          </cell>
        </row>
        <row r="114382">
          <cell r="A114382" t="str">
            <v xml:space="preserve">SECON MATRIZ   </v>
          </cell>
        </row>
        <row r="114383">
          <cell r="A114383" t="str">
            <v xml:space="preserve">SECON MATRIZ   </v>
          </cell>
        </row>
        <row r="114384">
          <cell r="A114384" t="str">
            <v xml:space="preserve">SECON MATRIZ   </v>
          </cell>
        </row>
        <row r="114385">
          <cell r="A114385" t="str">
            <v xml:space="preserve">SECON MATRIZ   </v>
          </cell>
        </row>
        <row r="114386">
          <cell r="A114386" t="str">
            <v xml:space="preserve">SECON MATRIZ   </v>
          </cell>
        </row>
        <row r="114387">
          <cell r="A114387" t="str">
            <v xml:space="preserve">SECON MATRIZ   </v>
          </cell>
        </row>
        <row r="114388">
          <cell r="A114388" t="str">
            <v xml:space="preserve">SECON MATRIZ   </v>
          </cell>
        </row>
        <row r="114389">
          <cell r="A114389" t="str">
            <v xml:space="preserve">SECON MATRIZ   </v>
          </cell>
        </row>
        <row r="114390">
          <cell r="A114390" t="str">
            <v xml:space="preserve">SECON MATRIZ   </v>
          </cell>
        </row>
        <row r="114391">
          <cell r="A114391" t="str">
            <v xml:space="preserve">SECON MATRIZ   </v>
          </cell>
        </row>
        <row r="114392">
          <cell r="A114392" t="str">
            <v xml:space="preserve">SECON MATRIZ   </v>
          </cell>
        </row>
        <row r="114393">
          <cell r="A114393" t="str">
            <v xml:space="preserve">SECON MATRIZ   </v>
          </cell>
        </row>
        <row r="114394">
          <cell r="A114394" t="str">
            <v xml:space="preserve">SECON MATRIZ   </v>
          </cell>
        </row>
        <row r="114395">
          <cell r="A114395" t="str">
            <v xml:space="preserve">SECON MATRIZ   </v>
          </cell>
        </row>
        <row r="114396">
          <cell r="A114396" t="str">
            <v xml:space="preserve">SECON MATRIZ   </v>
          </cell>
        </row>
        <row r="114397">
          <cell r="A114397" t="str">
            <v xml:space="preserve">SECON MATRIZ   </v>
          </cell>
        </row>
        <row r="114398">
          <cell r="A114398" t="str">
            <v xml:space="preserve">SECON MATRIZ   </v>
          </cell>
        </row>
        <row r="114399">
          <cell r="A114399" t="str">
            <v xml:space="preserve">SECON MATRIZ   </v>
          </cell>
        </row>
        <row r="114400">
          <cell r="A114400" t="str">
            <v xml:space="preserve">SECON MATRIZ   </v>
          </cell>
        </row>
        <row r="114401">
          <cell r="A114401" t="str">
            <v xml:space="preserve">SECON MATRIZ   </v>
          </cell>
        </row>
        <row r="114402">
          <cell r="A114402" t="str">
            <v xml:space="preserve">SECON MATRIZ   </v>
          </cell>
        </row>
        <row r="114403">
          <cell r="A114403" t="str">
            <v xml:space="preserve">SECON MATRIZ   </v>
          </cell>
        </row>
        <row r="114404">
          <cell r="A114404" t="str">
            <v xml:space="preserve">SECON MATRIZ   </v>
          </cell>
        </row>
        <row r="114405">
          <cell r="A114405" t="str">
            <v xml:space="preserve">SECON MATRIZ   </v>
          </cell>
        </row>
        <row r="114406">
          <cell r="A114406" t="str">
            <v xml:space="preserve">SECON MATRIZ   </v>
          </cell>
        </row>
        <row r="114407">
          <cell r="A114407" t="str">
            <v xml:space="preserve">SECON MATRIZ   </v>
          </cell>
        </row>
        <row r="114408">
          <cell r="A114408" t="str">
            <v xml:space="preserve">SECON MATRIZ   </v>
          </cell>
        </row>
        <row r="114409">
          <cell r="A114409" t="str">
            <v xml:space="preserve">SECON MATRIZ   </v>
          </cell>
        </row>
        <row r="114410">
          <cell r="A114410" t="str">
            <v xml:space="preserve">SECON MATRIZ   </v>
          </cell>
        </row>
        <row r="114411">
          <cell r="A114411" t="str">
            <v xml:space="preserve">SECON MATRIZ   </v>
          </cell>
        </row>
        <row r="114412">
          <cell r="A114412" t="str">
            <v>PROEVI F SANTAN</v>
          </cell>
        </row>
        <row r="114413">
          <cell r="A114413" t="str">
            <v>PROEVI F SANTAN</v>
          </cell>
        </row>
        <row r="114414">
          <cell r="A114414" t="str">
            <v>PROEVI F SANTAN</v>
          </cell>
        </row>
        <row r="114415">
          <cell r="A114415" t="str">
            <v>PROEVI F SANTAN</v>
          </cell>
        </row>
        <row r="114416">
          <cell r="A114416" t="str">
            <v>PROEVI F SANTAN</v>
          </cell>
        </row>
        <row r="114417">
          <cell r="A114417" t="str">
            <v>PROEVI F SANTAN</v>
          </cell>
        </row>
        <row r="114418">
          <cell r="A114418" t="str">
            <v>PROEVI F SANTAN</v>
          </cell>
        </row>
        <row r="114419">
          <cell r="A114419" t="str">
            <v>PROEVI F SANTAN</v>
          </cell>
        </row>
        <row r="114420">
          <cell r="A114420" t="str">
            <v>PROEVI F SANTAN</v>
          </cell>
        </row>
        <row r="114421">
          <cell r="A114421" t="str">
            <v xml:space="preserve">TOP MATRIZ     </v>
          </cell>
        </row>
        <row r="114422">
          <cell r="A114422" t="str">
            <v xml:space="preserve">TOP MATRIZ     </v>
          </cell>
        </row>
        <row r="114423">
          <cell r="A114423" t="str">
            <v xml:space="preserve">TOP MATRIZ     </v>
          </cell>
        </row>
        <row r="114424">
          <cell r="A114424" t="str">
            <v xml:space="preserve">TOP MATRIZ     </v>
          </cell>
        </row>
        <row r="114425">
          <cell r="A114425" t="str">
            <v xml:space="preserve">TOP MATRIZ     </v>
          </cell>
        </row>
        <row r="114426">
          <cell r="A114426" t="str">
            <v xml:space="preserve">TOP MATRIZ     </v>
          </cell>
        </row>
        <row r="114427">
          <cell r="A114427" t="str">
            <v xml:space="preserve">TOP MATRIZ     </v>
          </cell>
        </row>
        <row r="114428">
          <cell r="A114428" t="str">
            <v xml:space="preserve">TOP MATRIZ     </v>
          </cell>
        </row>
        <row r="114429">
          <cell r="A114429" t="str">
            <v xml:space="preserve">TOP MATRIZ     </v>
          </cell>
        </row>
        <row r="114430">
          <cell r="A114430" t="str">
            <v xml:space="preserve">TOP MATRIZ     </v>
          </cell>
        </row>
        <row r="114431">
          <cell r="A114431" t="str">
            <v xml:space="preserve">TOP MATRIZ     </v>
          </cell>
        </row>
        <row r="114432">
          <cell r="A114432" t="str">
            <v xml:space="preserve">TOP MATRIZ     </v>
          </cell>
        </row>
        <row r="114433">
          <cell r="A114433" t="str">
            <v xml:space="preserve">TOP MATRIZ     </v>
          </cell>
        </row>
        <row r="114434">
          <cell r="A114434" t="str">
            <v xml:space="preserve">TOP MATRIZ     </v>
          </cell>
        </row>
        <row r="114435">
          <cell r="A114435" t="str">
            <v xml:space="preserve">TOP MATRIZ     </v>
          </cell>
        </row>
        <row r="114436">
          <cell r="A114436" t="str">
            <v xml:space="preserve">TOP MATRIZ     </v>
          </cell>
        </row>
        <row r="114437">
          <cell r="A114437" t="str">
            <v xml:space="preserve">TOP MATRIZ     </v>
          </cell>
        </row>
        <row r="114438">
          <cell r="A114438" t="str">
            <v xml:space="preserve">TOP MATRIZ     </v>
          </cell>
        </row>
        <row r="114439">
          <cell r="A114439" t="str">
            <v>PROEVI F SANTAN</v>
          </cell>
        </row>
        <row r="114440">
          <cell r="A114440" t="str">
            <v>PROEVI F SANTAN</v>
          </cell>
        </row>
        <row r="114441">
          <cell r="A114441" t="str">
            <v>PROEVI F SANTAN</v>
          </cell>
        </row>
        <row r="114442">
          <cell r="A114442" t="str">
            <v>PROEVI F SANTAN</v>
          </cell>
        </row>
        <row r="114443">
          <cell r="A114443" t="str">
            <v>PROEVI F SANTAN</v>
          </cell>
        </row>
        <row r="114444">
          <cell r="A114444" t="str">
            <v>PROEVI F SANTAN</v>
          </cell>
        </row>
        <row r="114445">
          <cell r="A114445" t="str">
            <v>PROEVI F SANTAN</v>
          </cell>
        </row>
        <row r="114446">
          <cell r="A114446" t="str">
            <v>PROEVI F SANTAN</v>
          </cell>
        </row>
        <row r="114447">
          <cell r="A114447" t="str">
            <v>PROEVI F SANTAN</v>
          </cell>
        </row>
        <row r="114448">
          <cell r="A114448" t="str">
            <v>PROEVI F SANTAN</v>
          </cell>
        </row>
        <row r="114449">
          <cell r="A114449" t="str">
            <v>PROEVI F SANTAN</v>
          </cell>
        </row>
        <row r="114450">
          <cell r="A114450" t="str">
            <v>PROEVI F SANTAN</v>
          </cell>
        </row>
        <row r="114451">
          <cell r="A114451" t="str">
            <v>PROEVI F SANTAN</v>
          </cell>
        </row>
        <row r="114452">
          <cell r="A114452" t="str">
            <v>PROEVI F SANTAN</v>
          </cell>
        </row>
        <row r="114453">
          <cell r="A114453" t="str">
            <v>PROEVI F SANTAN</v>
          </cell>
        </row>
        <row r="114454">
          <cell r="A114454" t="str">
            <v>PROEVI F SANTAN</v>
          </cell>
        </row>
        <row r="114455">
          <cell r="A114455" t="str">
            <v>PROEVI F SANTAN</v>
          </cell>
        </row>
        <row r="114456">
          <cell r="A114456" t="str">
            <v>PROEVI F SANTAN</v>
          </cell>
        </row>
        <row r="114457">
          <cell r="A114457" t="str">
            <v>PROEVI F SANTAN</v>
          </cell>
        </row>
        <row r="114458">
          <cell r="A114458" t="str">
            <v>PROEVI F SANTAN</v>
          </cell>
        </row>
        <row r="114459">
          <cell r="A114459" t="str">
            <v>PROEVI F SANTAN</v>
          </cell>
        </row>
        <row r="114460">
          <cell r="A114460" t="str">
            <v>PROEVI F SANTAN</v>
          </cell>
        </row>
        <row r="114461">
          <cell r="A114461" t="str">
            <v>PROEVI F SANTAN</v>
          </cell>
        </row>
        <row r="114462">
          <cell r="A114462" t="str">
            <v>PROEVI F SANTAN</v>
          </cell>
        </row>
        <row r="114463">
          <cell r="A114463" t="str">
            <v>PROEVI F SANTAN</v>
          </cell>
        </row>
        <row r="114464">
          <cell r="A114464" t="str">
            <v xml:space="preserve">PROEVI JUNDIAI </v>
          </cell>
        </row>
        <row r="114465">
          <cell r="A114465" t="str">
            <v xml:space="preserve">PROEVI JUNDIAI </v>
          </cell>
        </row>
        <row r="114466">
          <cell r="A114466" t="str">
            <v xml:space="preserve">PROEVI JUNDIAI </v>
          </cell>
        </row>
        <row r="114467">
          <cell r="A114467" t="str">
            <v xml:space="preserve">PROEVI JUNDIAI </v>
          </cell>
        </row>
        <row r="114468">
          <cell r="A114468" t="str">
            <v xml:space="preserve">PROEVI JUNDIAI </v>
          </cell>
        </row>
        <row r="114469">
          <cell r="A114469" t="str">
            <v xml:space="preserve">PROEVI JUNDIAI </v>
          </cell>
        </row>
        <row r="114470">
          <cell r="A114470" t="str">
            <v xml:space="preserve">PROEVI JUNDIAI </v>
          </cell>
        </row>
        <row r="114471">
          <cell r="A114471" t="str">
            <v xml:space="preserve">PROEVI JUNDIAI </v>
          </cell>
        </row>
        <row r="114472">
          <cell r="A114472" t="str">
            <v xml:space="preserve">PROEVI JUNDIAI </v>
          </cell>
        </row>
        <row r="114473">
          <cell r="A114473" t="str">
            <v xml:space="preserve">PROEVI JUNDIAI </v>
          </cell>
        </row>
        <row r="114474">
          <cell r="A114474" t="str">
            <v xml:space="preserve">PROEVI JUNDIAI </v>
          </cell>
        </row>
        <row r="114475">
          <cell r="A114475" t="str">
            <v xml:space="preserve">TOP MATRIZ     </v>
          </cell>
        </row>
        <row r="114476">
          <cell r="A114476" t="str">
            <v xml:space="preserve">TOP MATRIZ     </v>
          </cell>
        </row>
        <row r="114477">
          <cell r="A114477" t="str">
            <v xml:space="preserve">TOP MATRIZ     </v>
          </cell>
        </row>
        <row r="114478">
          <cell r="A114478" t="str">
            <v xml:space="preserve">TOP MATRIZ     </v>
          </cell>
        </row>
        <row r="114479">
          <cell r="A114479" t="str">
            <v xml:space="preserve">TOP MATRIZ     </v>
          </cell>
        </row>
        <row r="114480">
          <cell r="A114480" t="str">
            <v xml:space="preserve">TOP MATRIZ     </v>
          </cell>
        </row>
        <row r="114481">
          <cell r="A114481" t="str">
            <v xml:space="preserve">TOP MATRIZ     </v>
          </cell>
        </row>
        <row r="114482">
          <cell r="A114482" t="str">
            <v xml:space="preserve">TOP MATRIZ     </v>
          </cell>
        </row>
        <row r="114483">
          <cell r="A114483" t="str">
            <v xml:space="preserve">TOP MATRIZ     </v>
          </cell>
        </row>
        <row r="114484">
          <cell r="A114484" t="str">
            <v xml:space="preserve">PROEVI JUNDIAI </v>
          </cell>
        </row>
        <row r="114485">
          <cell r="A114485" t="str">
            <v xml:space="preserve">PROEVI JUNDIAI </v>
          </cell>
        </row>
        <row r="114486">
          <cell r="A114486" t="str">
            <v xml:space="preserve">PROEVI JUNDIAI </v>
          </cell>
        </row>
        <row r="114487">
          <cell r="A114487" t="str">
            <v xml:space="preserve">PROEVI JUNDIAI </v>
          </cell>
        </row>
        <row r="114488">
          <cell r="A114488" t="str">
            <v xml:space="preserve">PROEVI JUNDIAI </v>
          </cell>
        </row>
        <row r="114489">
          <cell r="A114489" t="str">
            <v xml:space="preserve">PROEVI JUNDIAI </v>
          </cell>
        </row>
        <row r="114490">
          <cell r="A114490" t="str">
            <v xml:space="preserve">PROEVI JUNDIAI </v>
          </cell>
        </row>
        <row r="114491">
          <cell r="A114491" t="str">
            <v xml:space="preserve">PROEVI JUNDIAI </v>
          </cell>
        </row>
        <row r="114492">
          <cell r="A114492" t="str">
            <v xml:space="preserve">PROEVI JUNDIAI </v>
          </cell>
        </row>
        <row r="114493">
          <cell r="A114493" t="str">
            <v xml:space="preserve">PROEVI JUNDIAI </v>
          </cell>
        </row>
        <row r="114494">
          <cell r="A114494" t="str">
            <v xml:space="preserve">TOP MATRIZ     </v>
          </cell>
        </row>
        <row r="114495">
          <cell r="A114495" t="str">
            <v xml:space="preserve">TOP MATRIZ     </v>
          </cell>
        </row>
        <row r="114496">
          <cell r="A114496" t="str">
            <v xml:space="preserve">TOP MATRIZ     </v>
          </cell>
        </row>
        <row r="114497">
          <cell r="A114497" t="str">
            <v xml:space="preserve">TOP MATRIZ     </v>
          </cell>
        </row>
        <row r="114498">
          <cell r="A114498" t="str">
            <v xml:space="preserve">TOP MATRIZ     </v>
          </cell>
        </row>
        <row r="114499">
          <cell r="A114499" t="str">
            <v xml:space="preserve">TOP MATRIZ     </v>
          </cell>
        </row>
        <row r="114500">
          <cell r="A114500" t="str">
            <v xml:space="preserve">TOP MATRIZ     </v>
          </cell>
        </row>
        <row r="114501">
          <cell r="A114501" t="str">
            <v xml:space="preserve">TOP MATRIZ     </v>
          </cell>
        </row>
        <row r="114502">
          <cell r="A114502" t="str">
            <v xml:space="preserve">TOP MATRIZ     </v>
          </cell>
        </row>
        <row r="114503">
          <cell r="A114503" t="str">
            <v xml:space="preserve">PROEVI JUNDIAI </v>
          </cell>
        </row>
        <row r="114504">
          <cell r="A114504" t="str">
            <v xml:space="preserve">PROEVI JUNDIAI </v>
          </cell>
        </row>
        <row r="114505">
          <cell r="A114505" t="str">
            <v xml:space="preserve">PROEVI JUNDIAI </v>
          </cell>
        </row>
        <row r="114506">
          <cell r="A114506" t="str">
            <v xml:space="preserve">PROEVI JUNDIAI </v>
          </cell>
        </row>
        <row r="114507">
          <cell r="A114507" t="str">
            <v xml:space="preserve">PROEVI JUNDIAI </v>
          </cell>
        </row>
        <row r="114508">
          <cell r="A114508" t="str">
            <v xml:space="preserve">PROEVI JUNDIAI </v>
          </cell>
        </row>
        <row r="114509">
          <cell r="A114509" t="str">
            <v xml:space="preserve">PROEVI JUNDIAI </v>
          </cell>
        </row>
        <row r="114510">
          <cell r="A114510" t="str">
            <v xml:space="preserve">PROEVI JUNDIAI </v>
          </cell>
        </row>
        <row r="114511">
          <cell r="A114511" t="str">
            <v xml:space="preserve">TOP MATRIZ     </v>
          </cell>
        </row>
        <row r="114512">
          <cell r="A114512" t="str">
            <v xml:space="preserve">TOP MATRIZ     </v>
          </cell>
        </row>
        <row r="114513">
          <cell r="A114513" t="str">
            <v xml:space="preserve">TOP MATRIZ     </v>
          </cell>
        </row>
        <row r="114514">
          <cell r="A114514" t="str">
            <v xml:space="preserve">TOP MATRIZ     </v>
          </cell>
        </row>
        <row r="114515">
          <cell r="A114515" t="str">
            <v xml:space="preserve">TOP MATRIZ     </v>
          </cell>
        </row>
        <row r="114516">
          <cell r="A114516" t="str">
            <v xml:space="preserve">TOP MATRIZ     </v>
          </cell>
        </row>
        <row r="114517">
          <cell r="A114517" t="str">
            <v xml:space="preserve">TOP MATRIZ     </v>
          </cell>
        </row>
        <row r="114518">
          <cell r="A114518" t="str">
            <v xml:space="preserve">TOP MATRIZ     </v>
          </cell>
        </row>
        <row r="114519">
          <cell r="A114519" t="str">
            <v xml:space="preserve">TOP MATRIZ     </v>
          </cell>
        </row>
        <row r="114520">
          <cell r="A114520" t="str">
            <v xml:space="preserve">PROEVI JUNDIAI </v>
          </cell>
        </row>
        <row r="114521">
          <cell r="A114521" t="str">
            <v xml:space="preserve">PROEVI JUNDIAI </v>
          </cell>
        </row>
        <row r="114522">
          <cell r="A114522" t="str">
            <v xml:space="preserve">PROEVI JUNDIAI </v>
          </cell>
        </row>
        <row r="114523">
          <cell r="A114523" t="str">
            <v xml:space="preserve">PROEVI JUNDIAI </v>
          </cell>
        </row>
        <row r="114524">
          <cell r="A114524" t="str">
            <v xml:space="preserve">PROEVI JUNDIAI </v>
          </cell>
        </row>
        <row r="114525">
          <cell r="A114525" t="str">
            <v xml:space="preserve">PROEVI JUNDIAI </v>
          </cell>
        </row>
        <row r="114526">
          <cell r="A114526" t="str">
            <v xml:space="preserve">PROEVI JUNDIAI </v>
          </cell>
        </row>
        <row r="114527">
          <cell r="A114527" t="str">
            <v xml:space="preserve">PROEVI JUNDIAI </v>
          </cell>
        </row>
        <row r="114528">
          <cell r="A114528" t="str">
            <v xml:space="preserve">PROEVI JUNDIAI </v>
          </cell>
        </row>
        <row r="114529">
          <cell r="A114529" t="str">
            <v xml:space="preserve">TOP MATRIZ     </v>
          </cell>
        </row>
        <row r="114530">
          <cell r="A114530" t="str">
            <v xml:space="preserve">TOP MATRIZ     </v>
          </cell>
        </row>
        <row r="114531">
          <cell r="A114531" t="str">
            <v xml:space="preserve">TOP MATRIZ     </v>
          </cell>
        </row>
        <row r="114532">
          <cell r="A114532" t="str">
            <v xml:space="preserve">TOP MATRIZ     </v>
          </cell>
        </row>
        <row r="114533">
          <cell r="A114533" t="str">
            <v xml:space="preserve">TOP MATRIZ     </v>
          </cell>
        </row>
        <row r="114534">
          <cell r="A114534" t="str">
            <v xml:space="preserve">TOP MATRIZ     </v>
          </cell>
        </row>
        <row r="114535">
          <cell r="A114535" t="str">
            <v xml:space="preserve">TOP MATRIZ     </v>
          </cell>
        </row>
        <row r="114536">
          <cell r="A114536" t="str">
            <v xml:space="preserve">TOP MATRIZ     </v>
          </cell>
        </row>
        <row r="114537">
          <cell r="A114537" t="str">
            <v xml:space="preserve">TOP MATRIZ     </v>
          </cell>
        </row>
        <row r="114538">
          <cell r="A114538" t="str">
            <v xml:space="preserve">PROEVI JUNDIAI </v>
          </cell>
        </row>
        <row r="114539">
          <cell r="A114539" t="str">
            <v xml:space="preserve">PROEVI JUNDIAI </v>
          </cell>
        </row>
        <row r="114540">
          <cell r="A114540" t="str">
            <v xml:space="preserve">PROEVI JUNDIAI </v>
          </cell>
        </row>
        <row r="114541">
          <cell r="A114541" t="str">
            <v xml:space="preserve">PROEVI JUNDIAI </v>
          </cell>
        </row>
        <row r="114542">
          <cell r="A114542" t="str">
            <v xml:space="preserve">PROEVI JUNDIAI </v>
          </cell>
        </row>
        <row r="114543">
          <cell r="A114543" t="str">
            <v xml:space="preserve">PROEVI JUNDIAI </v>
          </cell>
        </row>
        <row r="114544">
          <cell r="A114544" t="str">
            <v xml:space="preserve">PROEVI JUNDIAI </v>
          </cell>
        </row>
        <row r="114545">
          <cell r="A114545" t="str">
            <v xml:space="preserve">PROEVI JUNDIAI </v>
          </cell>
        </row>
        <row r="114546">
          <cell r="A114546" t="str">
            <v xml:space="preserve">PROEVI JUNDIAI </v>
          </cell>
        </row>
        <row r="114547">
          <cell r="A114547" t="str">
            <v xml:space="preserve">TOP MATRIZ     </v>
          </cell>
        </row>
        <row r="114548">
          <cell r="A114548" t="str">
            <v xml:space="preserve">TOP MATRIZ     </v>
          </cell>
        </row>
        <row r="114549">
          <cell r="A114549" t="str">
            <v xml:space="preserve">TOP MATRIZ     </v>
          </cell>
        </row>
        <row r="114550">
          <cell r="A114550" t="str">
            <v xml:space="preserve">TOP MATRIZ     </v>
          </cell>
        </row>
        <row r="114551">
          <cell r="A114551" t="str">
            <v xml:space="preserve">TOP MATRIZ     </v>
          </cell>
        </row>
        <row r="114552">
          <cell r="A114552" t="str">
            <v xml:space="preserve">TOP MATRIZ     </v>
          </cell>
        </row>
        <row r="114553">
          <cell r="A114553" t="str">
            <v xml:space="preserve">TOP MATRIZ     </v>
          </cell>
        </row>
        <row r="114554">
          <cell r="A114554" t="str">
            <v xml:space="preserve">TOP MATRIZ     </v>
          </cell>
        </row>
        <row r="114555">
          <cell r="A114555" t="str">
            <v xml:space="preserve">TOP MATRIZ     </v>
          </cell>
        </row>
        <row r="114556">
          <cell r="A114556" t="str">
            <v xml:space="preserve">SECON MATRIZ   </v>
          </cell>
        </row>
        <row r="114557">
          <cell r="A114557" t="str">
            <v xml:space="preserve">SECON MATRIZ   </v>
          </cell>
        </row>
        <row r="114558">
          <cell r="A114558" t="str">
            <v xml:space="preserve">SECON MATRIZ   </v>
          </cell>
        </row>
        <row r="114559">
          <cell r="A114559" t="str">
            <v xml:space="preserve">SECON MATRIZ   </v>
          </cell>
        </row>
        <row r="114560">
          <cell r="A114560" t="str">
            <v xml:space="preserve">SECON MATRIZ   </v>
          </cell>
        </row>
        <row r="114561">
          <cell r="A114561" t="str">
            <v xml:space="preserve">SECON MATRIZ   </v>
          </cell>
        </row>
        <row r="114562">
          <cell r="A114562" t="str">
            <v xml:space="preserve">SECON MATRIZ   </v>
          </cell>
        </row>
        <row r="114563">
          <cell r="A114563" t="str">
            <v xml:space="preserve">SECON MATRIZ   </v>
          </cell>
        </row>
        <row r="114564">
          <cell r="A114564" t="str">
            <v xml:space="preserve">SECON MATRIZ   </v>
          </cell>
        </row>
        <row r="114565">
          <cell r="A114565" t="str">
            <v xml:space="preserve">SECON MATRIZ   </v>
          </cell>
        </row>
        <row r="114566">
          <cell r="A114566" t="str">
            <v xml:space="preserve">SECON MATRIZ   </v>
          </cell>
        </row>
        <row r="114567">
          <cell r="A114567" t="str">
            <v xml:space="preserve">SECON MATRIZ   </v>
          </cell>
        </row>
        <row r="114568">
          <cell r="A114568" t="str">
            <v xml:space="preserve">SECON MATRIZ   </v>
          </cell>
        </row>
        <row r="114569">
          <cell r="A114569" t="str">
            <v xml:space="preserve">SECON MATRIZ   </v>
          </cell>
        </row>
        <row r="114570">
          <cell r="A114570" t="str">
            <v xml:space="preserve">SECON MATRIZ   </v>
          </cell>
        </row>
        <row r="114571">
          <cell r="A114571" t="str">
            <v xml:space="preserve">SECON MATRIZ   </v>
          </cell>
        </row>
        <row r="114572">
          <cell r="A114572" t="str">
            <v xml:space="preserve">SECON MATRIZ   </v>
          </cell>
        </row>
        <row r="114573">
          <cell r="A114573" t="str">
            <v xml:space="preserve">SECON MATRIZ   </v>
          </cell>
        </row>
        <row r="114574">
          <cell r="A114574" t="str">
            <v xml:space="preserve">TOP MATRIZ     </v>
          </cell>
        </row>
        <row r="114575">
          <cell r="A114575" t="str">
            <v xml:space="preserve">TOP MATRIZ     </v>
          </cell>
        </row>
        <row r="114576">
          <cell r="A114576" t="str">
            <v xml:space="preserve">TOP MATRIZ     </v>
          </cell>
        </row>
        <row r="114577">
          <cell r="A114577" t="str">
            <v xml:space="preserve">TOP MATRIZ     </v>
          </cell>
        </row>
        <row r="114578">
          <cell r="A114578" t="str">
            <v xml:space="preserve">TOP MATRIZ     </v>
          </cell>
        </row>
        <row r="114579">
          <cell r="A114579" t="str">
            <v xml:space="preserve">TOP MATRIZ     </v>
          </cell>
        </row>
        <row r="114580">
          <cell r="A114580" t="str">
            <v xml:space="preserve">TOP MATRIZ     </v>
          </cell>
        </row>
        <row r="114581">
          <cell r="A114581" t="str">
            <v xml:space="preserve">TOP MATRIZ     </v>
          </cell>
        </row>
        <row r="114582">
          <cell r="A114582" t="str">
            <v xml:space="preserve">TOP MATRIZ     </v>
          </cell>
        </row>
        <row r="114583">
          <cell r="A114583" t="str">
            <v xml:space="preserve">TOP MATRIZ     </v>
          </cell>
        </row>
        <row r="114584">
          <cell r="A114584" t="str">
            <v xml:space="preserve">TOP MATRIZ     </v>
          </cell>
        </row>
        <row r="114585">
          <cell r="A114585" t="str">
            <v xml:space="preserve">TOP MATRIZ     </v>
          </cell>
        </row>
        <row r="114586">
          <cell r="A114586" t="str">
            <v xml:space="preserve">TOP MATRIZ     </v>
          </cell>
        </row>
        <row r="114587">
          <cell r="A114587" t="str">
            <v xml:space="preserve">TOP MATRIZ     </v>
          </cell>
        </row>
        <row r="114588">
          <cell r="A114588" t="str">
            <v xml:space="preserve">TOP MATRIZ     </v>
          </cell>
        </row>
        <row r="114589">
          <cell r="A114589" t="str">
            <v xml:space="preserve">TOP MATRIZ     </v>
          </cell>
        </row>
        <row r="114590">
          <cell r="A114590" t="str">
            <v xml:space="preserve">TOP MATRIZ     </v>
          </cell>
        </row>
        <row r="114591">
          <cell r="A114591" t="str">
            <v xml:space="preserve">TOP MATRIZ     </v>
          </cell>
        </row>
        <row r="114592">
          <cell r="A114592" t="str">
            <v xml:space="preserve">TOP MATRIZ     </v>
          </cell>
        </row>
        <row r="114593">
          <cell r="A114593" t="str">
            <v xml:space="preserve">TOP MATRIZ     </v>
          </cell>
        </row>
        <row r="114594">
          <cell r="A114594" t="str">
            <v xml:space="preserve">TOP MATRIZ     </v>
          </cell>
        </row>
        <row r="114595">
          <cell r="A114595" t="str">
            <v xml:space="preserve">TOP MATRIZ     </v>
          </cell>
        </row>
        <row r="114596">
          <cell r="A114596" t="str">
            <v xml:space="preserve">TOP MATRIZ     </v>
          </cell>
        </row>
        <row r="114597">
          <cell r="A114597" t="str">
            <v xml:space="preserve">TOP MATRIZ     </v>
          </cell>
        </row>
        <row r="114598">
          <cell r="A114598" t="str">
            <v xml:space="preserve">TOP MATRIZ     </v>
          </cell>
        </row>
        <row r="114599">
          <cell r="A114599" t="str">
            <v xml:space="preserve">TOP MATRIZ     </v>
          </cell>
        </row>
        <row r="114600">
          <cell r="A114600" t="str">
            <v xml:space="preserve">TOP MATRIZ     </v>
          </cell>
        </row>
        <row r="114601">
          <cell r="A114601" t="str">
            <v xml:space="preserve">TOP MATRIZ     </v>
          </cell>
        </row>
        <row r="114602">
          <cell r="A114602" t="str">
            <v xml:space="preserve">TOP MATRIZ     </v>
          </cell>
        </row>
        <row r="114603">
          <cell r="A114603" t="str">
            <v xml:space="preserve">TOP MATRIZ     </v>
          </cell>
        </row>
        <row r="114604">
          <cell r="A114604" t="str">
            <v xml:space="preserve">TOP MATRIZ     </v>
          </cell>
        </row>
        <row r="114605">
          <cell r="A114605" t="str">
            <v xml:space="preserve">TOP MATRIZ     </v>
          </cell>
        </row>
        <row r="114606">
          <cell r="A114606" t="str">
            <v xml:space="preserve">TOP MATRIZ     </v>
          </cell>
        </row>
        <row r="114607">
          <cell r="A114607" t="str">
            <v xml:space="preserve">TOP MATRIZ     </v>
          </cell>
        </row>
        <row r="114608">
          <cell r="A114608" t="str">
            <v xml:space="preserve">TOP MATRIZ     </v>
          </cell>
        </row>
        <row r="114609">
          <cell r="A114609" t="str">
            <v xml:space="preserve">TOP MATRIZ     </v>
          </cell>
        </row>
        <row r="114610">
          <cell r="A114610" t="str">
            <v xml:space="preserve">TOP MATRIZ     </v>
          </cell>
        </row>
        <row r="114611">
          <cell r="A114611" t="str">
            <v xml:space="preserve">TOP MATRIZ     </v>
          </cell>
        </row>
        <row r="114612">
          <cell r="A114612" t="str">
            <v xml:space="preserve">TOP MATRIZ     </v>
          </cell>
        </row>
        <row r="114613">
          <cell r="A114613" t="str">
            <v xml:space="preserve">TOP MATRIZ     </v>
          </cell>
        </row>
        <row r="114614">
          <cell r="A114614" t="str">
            <v xml:space="preserve">TOP MATRIZ     </v>
          </cell>
        </row>
        <row r="114615">
          <cell r="A114615" t="str">
            <v xml:space="preserve">TOP MATRIZ     </v>
          </cell>
        </row>
        <row r="114616">
          <cell r="A114616" t="str">
            <v xml:space="preserve">TOP MATRIZ     </v>
          </cell>
        </row>
        <row r="114617">
          <cell r="A114617" t="str">
            <v xml:space="preserve">TOP MATRIZ     </v>
          </cell>
        </row>
        <row r="114618">
          <cell r="A114618" t="str">
            <v xml:space="preserve">TOP MATRIZ     </v>
          </cell>
        </row>
        <row r="114619">
          <cell r="A114619" t="str">
            <v xml:space="preserve">TOP MATRIZ     </v>
          </cell>
        </row>
        <row r="114620">
          <cell r="A114620" t="str">
            <v xml:space="preserve">PROEVI JUNDIAI </v>
          </cell>
        </row>
        <row r="114621">
          <cell r="A114621" t="str">
            <v xml:space="preserve">PROEVI JUNDIAI </v>
          </cell>
        </row>
        <row r="114622">
          <cell r="A114622" t="str">
            <v xml:space="preserve">PROEVI JUNDIAI </v>
          </cell>
        </row>
        <row r="114623">
          <cell r="A114623" t="str">
            <v xml:space="preserve">PROEVI JUNDIAI </v>
          </cell>
        </row>
        <row r="114624">
          <cell r="A114624" t="str">
            <v xml:space="preserve">PROEVI JUNDIAI </v>
          </cell>
        </row>
        <row r="114625">
          <cell r="A114625" t="str">
            <v xml:space="preserve">PROEVI JUNDIAI </v>
          </cell>
        </row>
        <row r="114626">
          <cell r="A114626" t="str">
            <v xml:space="preserve">PROEVI JUNDIAI </v>
          </cell>
        </row>
        <row r="114627">
          <cell r="A114627" t="str">
            <v xml:space="preserve">PROEVI JUNDIAI </v>
          </cell>
        </row>
        <row r="114628">
          <cell r="A114628" t="str">
            <v xml:space="preserve">PROEVI JUNDIAI </v>
          </cell>
        </row>
        <row r="114629">
          <cell r="A114629" t="str">
            <v xml:space="preserve">PROEVI JUNDIAI </v>
          </cell>
        </row>
        <row r="114630">
          <cell r="A114630" t="str">
            <v xml:space="preserve">PROEVI JUNDIAI </v>
          </cell>
        </row>
        <row r="114631">
          <cell r="A114631" t="str">
            <v xml:space="preserve">PROEVI JUNDIAI </v>
          </cell>
        </row>
        <row r="114632">
          <cell r="A114632" t="str">
            <v xml:space="preserve">PROEVI JUNDIAI </v>
          </cell>
        </row>
        <row r="114633">
          <cell r="A114633" t="str">
            <v xml:space="preserve">PROEVI JUNDIAI </v>
          </cell>
        </row>
        <row r="114634">
          <cell r="A114634" t="str">
            <v xml:space="preserve">PROEVI JUNDIAI </v>
          </cell>
        </row>
        <row r="114635">
          <cell r="A114635" t="str">
            <v xml:space="preserve">PROEVI JUNDIAI </v>
          </cell>
        </row>
        <row r="114636">
          <cell r="A114636" t="str">
            <v xml:space="preserve">PROEVI JUNDIAI </v>
          </cell>
        </row>
        <row r="114637">
          <cell r="A114637" t="str">
            <v xml:space="preserve">PROEVI JUNDIAI </v>
          </cell>
        </row>
        <row r="114638">
          <cell r="A114638" t="str">
            <v xml:space="preserve">SECON MATRIZ   </v>
          </cell>
        </row>
        <row r="114639">
          <cell r="A114639" t="str">
            <v xml:space="preserve">SECON MATRIZ   </v>
          </cell>
        </row>
        <row r="114640">
          <cell r="A114640" t="str">
            <v xml:space="preserve">SECON MATRIZ   </v>
          </cell>
        </row>
        <row r="114641">
          <cell r="A114641" t="str">
            <v xml:space="preserve">SECON MATRIZ   </v>
          </cell>
        </row>
        <row r="114642">
          <cell r="A114642" t="str">
            <v xml:space="preserve">SECON MATRIZ   </v>
          </cell>
        </row>
        <row r="114643">
          <cell r="A114643" t="str">
            <v xml:space="preserve">SECON MATRIZ   </v>
          </cell>
        </row>
        <row r="114644">
          <cell r="A114644" t="str">
            <v xml:space="preserve">SECON MATRIZ   </v>
          </cell>
        </row>
        <row r="114645">
          <cell r="A114645" t="str">
            <v xml:space="preserve">SECON MATRIZ   </v>
          </cell>
        </row>
        <row r="114646">
          <cell r="A114646" t="str">
            <v xml:space="preserve">SECON MATRIZ   </v>
          </cell>
        </row>
        <row r="114647">
          <cell r="A114647" t="str">
            <v xml:space="preserve">SECON MATRIZ   </v>
          </cell>
        </row>
        <row r="114648">
          <cell r="A114648" t="str">
            <v xml:space="preserve">SECON MATRIZ   </v>
          </cell>
        </row>
        <row r="114649">
          <cell r="A114649" t="str">
            <v xml:space="preserve">SECON MATRIZ   </v>
          </cell>
        </row>
        <row r="114650">
          <cell r="A114650" t="str">
            <v xml:space="preserve">SECON MATRIZ   </v>
          </cell>
        </row>
        <row r="114651">
          <cell r="A114651" t="str">
            <v xml:space="preserve">SECON MATRIZ   </v>
          </cell>
        </row>
        <row r="114652">
          <cell r="A114652" t="str">
            <v xml:space="preserve">SECON MATRIZ   </v>
          </cell>
        </row>
        <row r="114653">
          <cell r="A114653" t="str">
            <v xml:space="preserve">SECON MATRIZ   </v>
          </cell>
        </row>
        <row r="114654">
          <cell r="A114654" t="str">
            <v xml:space="preserve">SECON MATRIZ   </v>
          </cell>
        </row>
        <row r="114655">
          <cell r="A114655" t="str">
            <v xml:space="preserve">SECON MATRIZ   </v>
          </cell>
        </row>
        <row r="114656">
          <cell r="A114656" t="str">
            <v xml:space="preserve">SECON MATRIZ   </v>
          </cell>
        </row>
        <row r="114657">
          <cell r="A114657" t="str">
            <v xml:space="preserve">SECON MATRIZ   </v>
          </cell>
        </row>
        <row r="114658">
          <cell r="A114658" t="str">
            <v xml:space="preserve">SECON MATRIZ   </v>
          </cell>
        </row>
        <row r="114659">
          <cell r="A114659" t="str">
            <v xml:space="preserve">SECON MATRIZ   </v>
          </cell>
        </row>
        <row r="114660">
          <cell r="A114660" t="str">
            <v xml:space="preserve">SECON MATRIZ   </v>
          </cell>
        </row>
        <row r="114661">
          <cell r="A114661" t="str">
            <v xml:space="preserve">SECON MATRIZ   </v>
          </cell>
        </row>
        <row r="114662">
          <cell r="A114662" t="str">
            <v xml:space="preserve">SECON MATRIZ   </v>
          </cell>
        </row>
        <row r="114663">
          <cell r="A114663" t="str">
            <v xml:space="preserve">SECON MATRIZ   </v>
          </cell>
        </row>
        <row r="114664">
          <cell r="A114664" t="str">
            <v xml:space="preserve">SECON MATRIZ   </v>
          </cell>
        </row>
        <row r="114665">
          <cell r="A114665" t="str">
            <v xml:space="preserve">TOP MATRIZ     </v>
          </cell>
        </row>
        <row r="114666">
          <cell r="A114666" t="str">
            <v xml:space="preserve">TOP MATRIZ     </v>
          </cell>
        </row>
        <row r="114667">
          <cell r="A114667" t="str">
            <v xml:space="preserve">TOP MATRIZ     </v>
          </cell>
        </row>
        <row r="114668">
          <cell r="A114668" t="str">
            <v xml:space="preserve">TOP MATRIZ     </v>
          </cell>
        </row>
        <row r="114669">
          <cell r="A114669" t="str">
            <v xml:space="preserve">TOP MATRIZ     </v>
          </cell>
        </row>
        <row r="114670">
          <cell r="A114670" t="str">
            <v xml:space="preserve">TOP MATRIZ     </v>
          </cell>
        </row>
        <row r="114671">
          <cell r="A114671" t="str">
            <v xml:space="preserve">TOP MATRIZ     </v>
          </cell>
        </row>
        <row r="114672">
          <cell r="A114672" t="str">
            <v xml:space="preserve">TOP MATRIZ     </v>
          </cell>
        </row>
        <row r="114673">
          <cell r="A114673" t="str">
            <v xml:space="preserve">TOP MATRIZ     </v>
          </cell>
        </row>
        <row r="114674">
          <cell r="A114674" t="str">
            <v xml:space="preserve">TOP MATRIZ     </v>
          </cell>
        </row>
        <row r="114675">
          <cell r="A114675" t="str">
            <v xml:space="preserve">TOP MATRIZ     </v>
          </cell>
        </row>
        <row r="114676">
          <cell r="A114676" t="str">
            <v xml:space="preserve">TOP MATRIZ     </v>
          </cell>
        </row>
        <row r="114677">
          <cell r="A114677" t="str">
            <v xml:space="preserve">TOP MATRIZ     </v>
          </cell>
        </row>
        <row r="114678">
          <cell r="A114678" t="str">
            <v xml:space="preserve">TOP MATRIZ     </v>
          </cell>
        </row>
        <row r="114679">
          <cell r="A114679" t="str">
            <v xml:space="preserve">TOP MATRIZ     </v>
          </cell>
        </row>
        <row r="114680">
          <cell r="A114680" t="str">
            <v xml:space="preserve">TOP MATRIZ     </v>
          </cell>
        </row>
        <row r="114681">
          <cell r="A114681" t="str">
            <v xml:space="preserve">TOP MATRIZ     </v>
          </cell>
        </row>
        <row r="114682">
          <cell r="A114682" t="str">
            <v xml:space="preserve">TOP MATRIZ     </v>
          </cell>
        </row>
        <row r="114683">
          <cell r="A114683" t="str">
            <v xml:space="preserve">TOP MATRIZ     </v>
          </cell>
        </row>
        <row r="114684">
          <cell r="A114684" t="str">
            <v xml:space="preserve">TOP MATRIZ     </v>
          </cell>
        </row>
        <row r="114685">
          <cell r="A114685" t="str">
            <v xml:space="preserve">TOP MATRIZ     </v>
          </cell>
        </row>
        <row r="114686">
          <cell r="A114686" t="str">
            <v xml:space="preserve">TOP MATRIZ     </v>
          </cell>
        </row>
        <row r="114687">
          <cell r="A114687" t="str">
            <v xml:space="preserve">TOP MATRIZ     </v>
          </cell>
        </row>
        <row r="114688">
          <cell r="A114688" t="str">
            <v xml:space="preserve">TOP MATRIZ     </v>
          </cell>
        </row>
        <row r="114689">
          <cell r="A114689" t="str">
            <v xml:space="preserve">TOP MATRIZ     </v>
          </cell>
        </row>
        <row r="114690">
          <cell r="A114690" t="str">
            <v xml:space="preserve">TOP MATRIZ     </v>
          </cell>
        </row>
        <row r="114691">
          <cell r="A114691" t="str">
            <v xml:space="preserve">TOP MATRIZ     </v>
          </cell>
        </row>
        <row r="114692">
          <cell r="A114692" t="str">
            <v xml:space="preserve">SECON MATRIZ   </v>
          </cell>
        </row>
        <row r="114693">
          <cell r="A114693" t="str">
            <v xml:space="preserve">SECON MATRIZ   </v>
          </cell>
        </row>
        <row r="114694">
          <cell r="A114694" t="str">
            <v xml:space="preserve">SECON MATRIZ   </v>
          </cell>
        </row>
        <row r="114695">
          <cell r="A114695" t="str">
            <v xml:space="preserve">SECON MATRIZ   </v>
          </cell>
        </row>
        <row r="114696">
          <cell r="A114696" t="str">
            <v xml:space="preserve">SECON MATRIZ   </v>
          </cell>
        </row>
        <row r="114697">
          <cell r="A114697" t="str">
            <v xml:space="preserve">SECON MATRIZ   </v>
          </cell>
        </row>
        <row r="114698">
          <cell r="A114698" t="str">
            <v xml:space="preserve">SECON MATRIZ   </v>
          </cell>
        </row>
        <row r="114699">
          <cell r="A114699" t="str">
            <v xml:space="preserve">SECON MATRIZ   </v>
          </cell>
        </row>
        <row r="114700">
          <cell r="A114700" t="str">
            <v xml:space="preserve">SECON MATRIZ   </v>
          </cell>
        </row>
        <row r="114701">
          <cell r="A114701" t="str">
            <v xml:space="preserve">TOP MATRIZ     </v>
          </cell>
        </row>
        <row r="114702">
          <cell r="A114702" t="str">
            <v xml:space="preserve">TOP MATRIZ     </v>
          </cell>
        </row>
        <row r="114703">
          <cell r="A114703" t="str">
            <v xml:space="preserve">TOP MATRIZ     </v>
          </cell>
        </row>
        <row r="114704">
          <cell r="A114704" t="str">
            <v xml:space="preserve">TOP MATRIZ     </v>
          </cell>
        </row>
        <row r="114705">
          <cell r="A114705" t="str">
            <v xml:space="preserve">TOP MATRIZ     </v>
          </cell>
        </row>
        <row r="114706">
          <cell r="A114706" t="str">
            <v xml:space="preserve">TOP MATRIZ     </v>
          </cell>
        </row>
        <row r="114707">
          <cell r="A114707" t="str">
            <v xml:space="preserve">TOP MATRIZ     </v>
          </cell>
        </row>
        <row r="114708">
          <cell r="A114708" t="str">
            <v xml:space="preserve">TOP MATRIZ     </v>
          </cell>
        </row>
        <row r="114709">
          <cell r="A114709" t="str">
            <v xml:space="preserve">TOP MATRIZ     </v>
          </cell>
        </row>
        <row r="114710">
          <cell r="A114710" t="str">
            <v xml:space="preserve">TOP MATRIZ     </v>
          </cell>
        </row>
        <row r="114711">
          <cell r="A114711" t="str">
            <v xml:space="preserve">TOP MATRIZ     </v>
          </cell>
        </row>
        <row r="114712">
          <cell r="A114712" t="str">
            <v xml:space="preserve">TOP MATRIZ     </v>
          </cell>
        </row>
        <row r="114713">
          <cell r="A114713" t="str">
            <v xml:space="preserve">TOP MATRIZ     </v>
          </cell>
        </row>
        <row r="114714">
          <cell r="A114714" t="str">
            <v xml:space="preserve">TOP MATRIZ     </v>
          </cell>
        </row>
        <row r="114715">
          <cell r="A114715" t="str">
            <v xml:space="preserve">TOP MATRIZ     </v>
          </cell>
        </row>
        <row r="114716">
          <cell r="A114716" t="str">
            <v xml:space="preserve">TOP MATRIZ     </v>
          </cell>
        </row>
        <row r="114717">
          <cell r="A114717" t="str">
            <v xml:space="preserve">TOP MATRIZ     </v>
          </cell>
        </row>
        <row r="114718">
          <cell r="A114718" t="str">
            <v xml:space="preserve">TOP MATRIZ     </v>
          </cell>
        </row>
        <row r="114719">
          <cell r="A114719" t="str">
            <v xml:space="preserve">PROEVI JUNDIAI </v>
          </cell>
        </row>
        <row r="114720">
          <cell r="A114720" t="str">
            <v xml:space="preserve">PROEVI JUNDIAI </v>
          </cell>
        </row>
        <row r="114721">
          <cell r="A114721" t="str">
            <v xml:space="preserve">PROEVI JUNDIAI </v>
          </cell>
        </row>
        <row r="114722">
          <cell r="A114722" t="str">
            <v xml:space="preserve">PROEVI JUNDIAI </v>
          </cell>
        </row>
        <row r="114723">
          <cell r="A114723" t="str">
            <v xml:space="preserve">PROEVI JUNDIAI </v>
          </cell>
        </row>
        <row r="114724">
          <cell r="A114724" t="str">
            <v xml:space="preserve">PROEVI JUNDIAI </v>
          </cell>
        </row>
        <row r="114725">
          <cell r="A114725" t="str">
            <v xml:space="preserve">PROEVI JUNDIAI </v>
          </cell>
        </row>
        <row r="114726">
          <cell r="A114726" t="str">
            <v xml:space="preserve">PROEVI JUNDIAI </v>
          </cell>
        </row>
        <row r="114727">
          <cell r="A114727" t="str">
            <v xml:space="preserve">PROEVI JUNDIAI </v>
          </cell>
        </row>
        <row r="114728">
          <cell r="A114728" t="str">
            <v xml:space="preserve">TOP MATRIZ     </v>
          </cell>
        </row>
        <row r="114729">
          <cell r="A114729" t="str">
            <v xml:space="preserve">TOP MATRIZ     </v>
          </cell>
        </row>
        <row r="114730">
          <cell r="A114730" t="str">
            <v xml:space="preserve">TOP MATRIZ     </v>
          </cell>
        </row>
        <row r="114731">
          <cell r="A114731" t="str">
            <v xml:space="preserve">TOP MATRIZ     </v>
          </cell>
        </row>
        <row r="114732">
          <cell r="A114732" t="str">
            <v xml:space="preserve">TOP MATRIZ     </v>
          </cell>
        </row>
        <row r="114733">
          <cell r="A114733" t="str">
            <v xml:space="preserve">TOP MATRIZ     </v>
          </cell>
        </row>
        <row r="114734">
          <cell r="A114734" t="str">
            <v xml:space="preserve">TOP MATRIZ     </v>
          </cell>
        </row>
        <row r="114735">
          <cell r="A114735" t="str">
            <v xml:space="preserve">TOP MATRIZ     </v>
          </cell>
        </row>
        <row r="114736">
          <cell r="A114736" t="str">
            <v xml:space="preserve">TOP MATRIZ     </v>
          </cell>
        </row>
        <row r="114737">
          <cell r="A114737" t="str">
            <v xml:space="preserve">PROEVI JUNDIAI </v>
          </cell>
        </row>
        <row r="114738">
          <cell r="A114738" t="str">
            <v xml:space="preserve">PROEVI JUNDIAI </v>
          </cell>
        </row>
        <row r="114739">
          <cell r="A114739" t="str">
            <v xml:space="preserve">PROEVI JUNDIAI </v>
          </cell>
        </row>
        <row r="114740">
          <cell r="A114740" t="str">
            <v xml:space="preserve">PROEVI JUNDIAI </v>
          </cell>
        </row>
        <row r="114741">
          <cell r="A114741" t="str">
            <v xml:space="preserve">PROEVI JUNDIAI </v>
          </cell>
        </row>
        <row r="114742">
          <cell r="A114742" t="str">
            <v xml:space="preserve">PROEVI JUNDIAI </v>
          </cell>
        </row>
        <row r="114743">
          <cell r="A114743" t="str">
            <v xml:space="preserve">PROEVI JUNDIAI </v>
          </cell>
        </row>
        <row r="114744">
          <cell r="A114744" t="str">
            <v xml:space="preserve">PROEVI JUNDIAI </v>
          </cell>
        </row>
        <row r="114745">
          <cell r="A114745" t="str">
            <v xml:space="preserve">PROEVI JUNDIAI </v>
          </cell>
        </row>
        <row r="114746">
          <cell r="A114746" t="str">
            <v xml:space="preserve">PROEVI JUNDIAI </v>
          </cell>
        </row>
        <row r="114747">
          <cell r="A114747" t="str">
            <v xml:space="preserve">TOP MATRIZ     </v>
          </cell>
        </row>
        <row r="114748">
          <cell r="A114748" t="str">
            <v xml:space="preserve">TOP MATRIZ     </v>
          </cell>
        </row>
        <row r="114749">
          <cell r="A114749" t="str">
            <v xml:space="preserve">TOP MATRIZ     </v>
          </cell>
        </row>
        <row r="114750">
          <cell r="A114750" t="str">
            <v xml:space="preserve">TOP MATRIZ     </v>
          </cell>
        </row>
        <row r="114751">
          <cell r="A114751" t="str">
            <v xml:space="preserve">TOP MATRIZ     </v>
          </cell>
        </row>
        <row r="114752">
          <cell r="A114752" t="str">
            <v xml:space="preserve">TOP MATRIZ     </v>
          </cell>
        </row>
        <row r="114753">
          <cell r="A114753" t="str">
            <v xml:space="preserve">TOP MATRIZ     </v>
          </cell>
        </row>
        <row r="114754">
          <cell r="A114754" t="str">
            <v xml:space="preserve">TOP MATRIZ     </v>
          </cell>
        </row>
        <row r="114755">
          <cell r="A114755" t="str">
            <v xml:space="preserve">TOP MATRIZ     </v>
          </cell>
        </row>
        <row r="114756">
          <cell r="A114756" t="str">
            <v xml:space="preserve">TOP MATRIZ     </v>
          </cell>
        </row>
        <row r="114757">
          <cell r="A114757" t="str">
            <v xml:space="preserve">TOP MATRIZ     </v>
          </cell>
        </row>
        <row r="114758">
          <cell r="A114758" t="str">
            <v xml:space="preserve">TOP MATRIZ     </v>
          </cell>
        </row>
        <row r="114759">
          <cell r="A114759" t="str">
            <v xml:space="preserve">TOP MATRIZ     </v>
          </cell>
        </row>
        <row r="114760">
          <cell r="A114760" t="str">
            <v xml:space="preserve">TOP MATRIZ     </v>
          </cell>
        </row>
        <row r="114761">
          <cell r="A114761" t="str">
            <v xml:space="preserve">TOP MATRIZ     </v>
          </cell>
        </row>
        <row r="114762">
          <cell r="A114762" t="str">
            <v xml:space="preserve">TOP MATRIZ     </v>
          </cell>
        </row>
        <row r="114763">
          <cell r="A114763" t="str">
            <v xml:space="preserve">TOP MATRIZ     </v>
          </cell>
        </row>
        <row r="114764">
          <cell r="A114764" t="str">
            <v xml:space="preserve">TOP MATRIZ     </v>
          </cell>
        </row>
        <row r="114765">
          <cell r="A114765" t="str">
            <v xml:space="preserve">TOP MATRIZ     </v>
          </cell>
        </row>
        <row r="114766">
          <cell r="A114766" t="str">
            <v xml:space="preserve">TOP MATRIZ     </v>
          </cell>
        </row>
        <row r="114767">
          <cell r="A114767" t="str">
            <v xml:space="preserve">TOP MATRIZ     </v>
          </cell>
        </row>
        <row r="114768">
          <cell r="A114768" t="str">
            <v xml:space="preserve">TOP MATRIZ     </v>
          </cell>
        </row>
        <row r="114769">
          <cell r="A114769" t="str">
            <v xml:space="preserve">TOP MATRIZ     </v>
          </cell>
        </row>
        <row r="114770">
          <cell r="A114770" t="str">
            <v xml:space="preserve">TOP MATRIZ     </v>
          </cell>
        </row>
        <row r="114771">
          <cell r="A114771" t="str">
            <v xml:space="preserve">TOP MATRIZ     </v>
          </cell>
        </row>
        <row r="114772">
          <cell r="A114772" t="str">
            <v xml:space="preserve">TOP MATRIZ     </v>
          </cell>
        </row>
        <row r="114773">
          <cell r="A114773" t="str">
            <v xml:space="preserve">TOP MATRIZ     </v>
          </cell>
        </row>
        <row r="114774">
          <cell r="A114774" t="str">
            <v xml:space="preserve">TOP MATRIZ     </v>
          </cell>
        </row>
        <row r="114775">
          <cell r="A114775" t="str">
            <v xml:space="preserve">TOP MATRIZ     </v>
          </cell>
        </row>
        <row r="114776">
          <cell r="A114776" t="str">
            <v xml:space="preserve">TOP MATRIZ     </v>
          </cell>
        </row>
        <row r="114777">
          <cell r="A114777" t="str">
            <v xml:space="preserve">TOP MATRIZ     </v>
          </cell>
        </row>
        <row r="114778">
          <cell r="A114778" t="str">
            <v xml:space="preserve">TOP MATRIZ     </v>
          </cell>
        </row>
        <row r="114779">
          <cell r="A114779" t="str">
            <v xml:space="preserve">TOP MATRIZ     </v>
          </cell>
        </row>
        <row r="114780">
          <cell r="A114780" t="str">
            <v xml:space="preserve">TOP MATRIZ     </v>
          </cell>
        </row>
        <row r="114781">
          <cell r="A114781" t="str">
            <v xml:space="preserve">TOP MATRIZ     </v>
          </cell>
        </row>
        <row r="114782">
          <cell r="A114782" t="str">
            <v xml:space="preserve">TOP MATRIZ     </v>
          </cell>
        </row>
        <row r="114783">
          <cell r="A114783" t="str">
            <v xml:space="preserve">SECON MATRIZ   </v>
          </cell>
        </row>
        <row r="114784">
          <cell r="A114784" t="str">
            <v xml:space="preserve">SECON MATRIZ   </v>
          </cell>
        </row>
        <row r="114785">
          <cell r="A114785" t="str">
            <v xml:space="preserve">SECON MATRIZ   </v>
          </cell>
        </row>
        <row r="114786">
          <cell r="A114786" t="str">
            <v xml:space="preserve">SECON MATRIZ   </v>
          </cell>
        </row>
        <row r="114787">
          <cell r="A114787" t="str">
            <v xml:space="preserve">SECON MATRIZ   </v>
          </cell>
        </row>
        <row r="114788">
          <cell r="A114788" t="str">
            <v xml:space="preserve">SECON MATRIZ   </v>
          </cell>
        </row>
        <row r="114789">
          <cell r="A114789" t="str">
            <v xml:space="preserve">SECON MATRIZ   </v>
          </cell>
        </row>
        <row r="114790">
          <cell r="A114790" t="str">
            <v xml:space="preserve">SECON MATRIZ   </v>
          </cell>
        </row>
        <row r="114791">
          <cell r="A114791" t="str">
            <v xml:space="preserve">SECON MATRIZ   </v>
          </cell>
        </row>
        <row r="114792">
          <cell r="A114792" t="str">
            <v xml:space="preserve">SECON MATRIZ   </v>
          </cell>
        </row>
        <row r="114793">
          <cell r="A114793" t="str">
            <v xml:space="preserve">SECON MATRIZ   </v>
          </cell>
        </row>
        <row r="114794">
          <cell r="A114794" t="str">
            <v xml:space="preserve">SECON MATRIZ   </v>
          </cell>
        </row>
        <row r="114795">
          <cell r="A114795" t="str">
            <v xml:space="preserve">SECON MATRIZ   </v>
          </cell>
        </row>
        <row r="114796">
          <cell r="A114796" t="str">
            <v xml:space="preserve">SECON MATRIZ   </v>
          </cell>
        </row>
        <row r="114797">
          <cell r="A114797" t="str">
            <v xml:space="preserve">SECON MATRIZ   </v>
          </cell>
        </row>
        <row r="114798">
          <cell r="A114798" t="str">
            <v xml:space="preserve">SECON MATRIZ   </v>
          </cell>
        </row>
        <row r="114799">
          <cell r="A114799" t="str">
            <v xml:space="preserve">SECON MATRIZ   </v>
          </cell>
        </row>
        <row r="114800">
          <cell r="A114800" t="str">
            <v xml:space="preserve">SECON MATRIZ   </v>
          </cell>
        </row>
        <row r="114801">
          <cell r="A114801" t="str">
            <v xml:space="preserve">SECON MATRIZ   </v>
          </cell>
        </row>
        <row r="114802">
          <cell r="A114802" t="str">
            <v xml:space="preserve">SECON MATRIZ   </v>
          </cell>
        </row>
        <row r="114803">
          <cell r="A114803" t="str">
            <v xml:space="preserve">SECON MATRIZ   </v>
          </cell>
        </row>
        <row r="114804">
          <cell r="A114804" t="str">
            <v xml:space="preserve">SECON MATRIZ   </v>
          </cell>
        </row>
        <row r="114805">
          <cell r="A114805" t="str">
            <v xml:space="preserve">SECON MATRIZ   </v>
          </cell>
        </row>
        <row r="114806">
          <cell r="A114806" t="str">
            <v xml:space="preserve">SECON MATRIZ   </v>
          </cell>
        </row>
        <row r="114807">
          <cell r="A114807" t="str">
            <v xml:space="preserve">SECON MATRIZ   </v>
          </cell>
        </row>
        <row r="114808">
          <cell r="A114808" t="str">
            <v xml:space="preserve">SECON MATRIZ   </v>
          </cell>
        </row>
        <row r="114809">
          <cell r="A114809" t="str">
            <v xml:space="preserve">SECON MATRIZ   </v>
          </cell>
        </row>
        <row r="114810">
          <cell r="A114810" t="str">
            <v xml:space="preserve">SECON MATRIZ   </v>
          </cell>
        </row>
        <row r="114811">
          <cell r="A114811" t="str">
            <v xml:space="preserve">SECON MATRIZ   </v>
          </cell>
        </row>
        <row r="114812">
          <cell r="A114812" t="str">
            <v xml:space="preserve">SECON MATRIZ   </v>
          </cell>
        </row>
        <row r="114813">
          <cell r="A114813" t="str">
            <v xml:space="preserve">SECON MATRIZ   </v>
          </cell>
        </row>
        <row r="114814">
          <cell r="A114814" t="str">
            <v xml:space="preserve">SECON MATRIZ   </v>
          </cell>
        </row>
        <row r="114815">
          <cell r="A114815" t="str">
            <v xml:space="preserve">SECON MATRIZ   </v>
          </cell>
        </row>
        <row r="114816">
          <cell r="A114816" t="str">
            <v xml:space="preserve">SECON MATRIZ   </v>
          </cell>
        </row>
        <row r="114817">
          <cell r="A114817" t="str">
            <v xml:space="preserve">SECON MATRIZ   </v>
          </cell>
        </row>
        <row r="114818">
          <cell r="A114818" t="str">
            <v xml:space="preserve">SECON MATRIZ   </v>
          </cell>
        </row>
        <row r="114819">
          <cell r="A114819" t="str">
            <v xml:space="preserve">SECON MATRIZ   </v>
          </cell>
        </row>
        <row r="114820">
          <cell r="A114820" t="str">
            <v xml:space="preserve">SECON MATRIZ   </v>
          </cell>
        </row>
        <row r="114821">
          <cell r="A114821" t="str">
            <v xml:space="preserve">SECON MATRIZ   </v>
          </cell>
        </row>
        <row r="114822">
          <cell r="A114822" t="str">
            <v xml:space="preserve">SECON MATRIZ   </v>
          </cell>
        </row>
        <row r="114823">
          <cell r="A114823" t="str">
            <v xml:space="preserve">SECON MATRIZ   </v>
          </cell>
        </row>
        <row r="114824">
          <cell r="A114824" t="str">
            <v xml:space="preserve">SECON MATRIZ   </v>
          </cell>
        </row>
        <row r="114825">
          <cell r="A114825" t="str">
            <v xml:space="preserve">SECON MATRIZ   </v>
          </cell>
        </row>
        <row r="114826">
          <cell r="A114826" t="str">
            <v xml:space="preserve">SECON MATRIZ   </v>
          </cell>
        </row>
        <row r="114827">
          <cell r="A114827" t="str">
            <v xml:space="preserve">SECON MATRIZ   </v>
          </cell>
        </row>
        <row r="114828">
          <cell r="A114828" t="str">
            <v xml:space="preserve">SECON MATRIZ   </v>
          </cell>
        </row>
        <row r="114829">
          <cell r="A114829" t="str">
            <v xml:space="preserve">SECON MATRIZ   </v>
          </cell>
        </row>
        <row r="114830">
          <cell r="A114830" t="str">
            <v xml:space="preserve">SECON MATRIZ   </v>
          </cell>
        </row>
        <row r="114831">
          <cell r="A114831" t="str">
            <v xml:space="preserve">SECON MATRIZ   </v>
          </cell>
        </row>
        <row r="114832">
          <cell r="A114832" t="str">
            <v xml:space="preserve">SECON MATRIZ   </v>
          </cell>
        </row>
        <row r="114833">
          <cell r="A114833" t="str">
            <v xml:space="preserve">SECON MATRIZ   </v>
          </cell>
        </row>
        <row r="114834">
          <cell r="A114834" t="str">
            <v xml:space="preserve">SECON MATRIZ   </v>
          </cell>
        </row>
        <row r="114835">
          <cell r="A114835" t="str">
            <v xml:space="preserve">SECON MATRIZ   </v>
          </cell>
        </row>
        <row r="114836">
          <cell r="A114836" t="str">
            <v xml:space="preserve">TOP MATRIZ     </v>
          </cell>
        </row>
        <row r="114837">
          <cell r="A114837" t="str">
            <v xml:space="preserve">TOP MATRIZ     </v>
          </cell>
        </row>
        <row r="114838">
          <cell r="A114838" t="str">
            <v xml:space="preserve">TOP MATRIZ     </v>
          </cell>
        </row>
        <row r="114839">
          <cell r="A114839" t="str">
            <v xml:space="preserve">TOP MATRIZ     </v>
          </cell>
        </row>
        <row r="114840">
          <cell r="A114840" t="str">
            <v xml:space="preserve">TOP MATRIZ     </v>
          </cell>
        </row>
        <row r="114841">
          <cell r="A114841" t="str">
            <v xml:space="preserve">TOP MATRIZ     </v>
          </cell>
        </row>
        <row r="114842">
          <cell r="A114842" t="str">
            <v xml:space="preserve">TOP MATRIZ     </v>
          </cell>
        </row>
        <row r="114843">
          <cell r="A114843" t="str">
            <v xml:space="preserve">TOP MATRIZ     </v>
          </cell>
        </row>
        <row r="114844">
          <cell r="A114844" t="str">
            <v xml:space="preserve">TOP MATRIZ     </v>
          </cell>
        </row>
        <row r="114845">
          <cell r="A114845" t="str">
            <v xml:space="preserve">TOP MATRIZ     </v>
          </cell>
        </row>
        <row r="114846">
          <cell r="A114846" t="str">
            <v xml:space="preserve">TOP MATRIZ     </v>
          </cell>
        </row>
        <row r="114847">
          <cell r="A114847" t="str">
            <v xml:space="preserve">TOP MATRIZ     </v>
          </cell>
        </row>
        <row r="114848">
          <cell r="A114848" t="str">
            <v xml:space="preserve">TOP MATRIZ     </v>
          </cell>
        </row>
        <row r="114849">
          <cell r="A114849" t="str">
            <v xml:space="preserve">TOP MATRIZ     </v>
          </cell>
        </row>
        <row r="114850">
          <cell r="A114850" t="str">
            <v xml:space="preserve">TOP MATRIZ     </v>
          </cell>
        </row>
        <row r="114851">
          <cell r="A114851" t="str">
            <v xml:space="preserve">TOP MATRIZ     </v>
          </cell>
        </row>
        <row r="114852">
          <cell r="A114852" t="str">
            <v xml:space="preserve">TOP MATRIZ     </v>
          </cell>
        </row>
        <row r="114853">
          <cell r="A114853" t="str">
            <v xml:space="preserve">TOP MATRIZ     </v>
          </cell>
        </row>
        <row r="114854">
          <cell r="A114854" t="str">
            <v xml:space="preserve">TOP MATRIZ     </v>
          </cell>
        </row>
        <row r="114855">
          <cell r="A114855" t="str">
            <v xml:space="preserve">SECON MATRIZ   </v>
          </cell>
        </row>
        <row r="114856">
          <cell r="A114856" t="str">
            <v xml:space="preserve">SECON MATRIZ   </v>
          </cell>
        </row>
        <row r="114857">
          <cell r="A114857" t="str">
            <v xml:space="preserve">SECON MATRIZ   </v>
          </cell>
        </row>
        <row r="114858">
          <cell r="A114858" t="str">
            <v xml:space="preserve">SECON MATRIZ   </v>
          </cell>
        </row>
        <row r="114859">
          <cell r="A114859" t="str">
            <v xml:space="preserve">SECON MATRIZ   </v>
          </cell>
        </row>
        <row r="114860">
          <cell r="A114860" t="str">
            <v xml:space="preserve">SECON MATRIZ   </v>
          </cell>
        </row>
        <row r="114861">
          <cell r="A114861" t="str">
            <v xml:space="preserve">SECON MATRIZ   </v>
          </cell>
        </row>
        <row r="114862">
          <cell r="A114862" t="str">
            <v xml:space="preserve">SECON MATRIZ   </v>
          </cell>
        </row>
        <row r="114863">
          <cell r="A114863" t="str">
            <v xml:space="preserve">SECON MATRIZ   </v>
          </cell>
        </row>
        <row r="114864">
          <cell r="A114864" t="str">
            <v xml:space="preserve">SECON MATRIZ   </v>
          </cell>
        </row>
        <row r="114865">
          <cell r="A114865" t="str">
            <v xml:space="preserve">SECON MATRIZ   </v>
          </cell>
        </row>
        <row r="114866">
          <cell r="A114866" t="str">
            <v xml:space="preserve">SECON MATRIZ   </v>
          </cell>
        </row>
        <row r="114867">
          <cell r="A114867" t="str">
            <v xml:space="preserve">SECON MATRIZ   </v>
          </cell>
        </row>
        <row r="114868">
          <cell r="A114868" t="str">
            <v xml:space="preserve">SECON MATRIZ   </v>
          </cell>
        </row>
        <row r="114869">
          <cell r="A114869" t="str">
            <v xml:space="preserve">SECON MATRIZ   </v>
          </cell>
        </row>
        <row r="114870">
          <cell r="A114870" t="str">
            <v xml:space="preserve">SECON MATRIZ   </v>
          </cell>
        </row>
        <row r="114871">
          <cell r="A114871" t="str">
            <v xml:space="preserve">SECON MATRIZ   </v>
          </cell>
        </row>
        <row r="114872">
          <cell r="A114872" t="str">
            <v xml:space="preserve">SECON MATRIZ   </v>
          </cell>
        </row>
        <row r="114873">
          <cell r="A114873" t="str">
            <v xml:space="preserve">SECON MATRIZ   </v>
          </cell>
        </row>
        <row r="114874">
          <cell r="A114874" t="str">
            <v xml:space="preserve">SECON MATRIZ   </v>
          </cell>
        </row>
        <row r="114875">
          <cell r="A114875" t="str">
            <v xml:space="preserve">SECON MATRIZ   </v>
          </cell>
        </row>
        <row r="114876">
          <cell r="A114876" t="str">
            <v xml:space="preserve">SECON MATRIZ   </v>
          </cell>
        </row>
        <row r="114877">
          <cell r="A114877" t="str">
            <v xml:space="preserve">SECON MATRIZ   </v>
          </cell>
        </row>
        <row r="114878">
          <cell r="A114878" t="str">
            <v xml:space="preserve">SECON MATRIZ   </v>
          </cell>
        </row>
        <row r="114879">
          <cell r="A114879" t="str">
            <v xml:space="preserve">SECON MATRIZ   </v>
          </cell>
        </row>
        <row r="114880">
          <cell r="A114880" t="str">
            <v xml:space="preserve">SECON MATRIZ   </v>
          </cell>
        </row>
        <row r="114881">
          <cell r="A114881" t="str">
            <v xml:space="preserve">SECON MATRIZ   </v>
          </cell>
        </row>
        <row r="114882">
          <cell r="A114882" t="str">
            <v xml:space="preserve">TOP MATRIZ     </v>
          </cell>
        </row>
        <row r="114883">
          <cell r="A114883" t="str">
            <v xml:space="preserve">TOP MATRIZ     </v>
          </cell>
        </row>
        <row r="114884">
          <cell r="A114884" t="str">
            <v xml:space="preserve">TOP MATRIZ     </v>
          </cell>
        </row>
        <row r="114885">
          <cell r="A114885" t="str">
            <v xml:space="preserve">TOP MATRIZ     </v>
          </cell>
        </row>
        <row r="114886">
          <cell r="A114886" t="str">
            <v xml:space="preserve">TOP MATRIZ     </v>
          </cell>
        </row>
        <row r="114887">
          <cell r="A114887" t="str">
            <v xml:space="preserve">TOP MATRIZ     </v>
          </cell>
        </row>
        <row r="114888">
          <cell r="A114888" t="str">
            <v xml:space="preserve">TOP MATRIZ     </v>
          </cell>
        </row>
        <row r="114889">
          <cell r="A114889" t="str">
            <v xml:space="preserve">TOP MATRIZ     </v>
          </cell>
        </row>
        <row r="114890">
          <cell r="A114890" t="str">
            <v xml:space="preserve">TOP MATRIZ     </v>
          </cell>
        </row>
        <row r="114891">
          <cell r="A114891" t="str">
            <v xml:space="preserve">TOP MATRIZ     </v>
          </cell>
        </row>
        <row r="114892">
          <cell r="A114892" t="str">
            <v xml:space="preserve">TOP MATRIZ     </v>
          </cell>
        </row>
        <row r="114893">
          <cell r="A114893" t="str">
            <v xml:space="preserve">TOP MATRIZ     </v>
          </cell>
        </row>
        <row r="114894">
          <cell r="A114894" t="str">
            <v xml:space="preserve">TOP MATRIZ     </v>
          </cell>
        </row>
        <row r="114895">
          <cell r="A114895" t="str">
            <v xml:space="preserve">TOP MATRIZ     </v>
          </cell>
        </row>
        <row r="114896">
          <cell r="A114896" t="str">
            <v xml:space="preserve">TOP MATRIZ     </v>
          </cell>
        </row>
        <row r="114897">
          <cell r="A114897" t="str">
            <v xml:space="preserve">TOP MATRIZ     </v>
          </cell>
        </row>
        <row r="114898">
          <cell r="A114898" t="str">
            <v xml:space="preserve">TOP MATRIZ     </v>
          </cell>
        </row>
        <row r="114899">
          <cell r="A114899" t="str">
            <v xml:space="preserve">TOP MATRIZ     </v>
          </cell>
        </row>
        <row r="114900">
          <cell r="A114900" t="str">
            <v xml:space="preserve">TOP MATRIZ     </v>
          </cell>
        </row>
        <row r="114901">
          <cell r="A114901" t="str">
            <v xml:space="preserve">SECON MATRIZ   </v>
          </cell>
        </row>
        <row r="114902">
          <cell r="A114902" t="str">
            <v xml:space="preserve">SECON MATRIZ   </v>
          </cell>
        </row>
        <row r="114903">
          <cell r="A114903" t="str">
            <v xml:space="preserve">SECON MATRIZ   </v>
          </cell>
        </row>
        <row r="114904">
          <cell r="A114904" t="str">
            <v xml:space="preserve">SECON MATRIZ   </v>
          </cell>
        </row>
        <row r="114905">
          <cell r="A114905" t="str">
            <v xml:space="preserve">SECON MATRIZ   </v>
          </cell>
        </row>
        <row r="114906">
          <cell r="A114906" t="str">
            <v xml:space="preserve">SECON MATRIZ   </v>
          </cell>
        </row>
        <row r="114907">
          <cell r="A114907" t="str">
            <v xml:space="preserve">SECON MATRIZ   </v>
          </cell>
        </row>
        <row r="114908">
          <cell r="A114908" t="str">
            <v xml:space="preserve">SECON MATRIZ   </v>
          </cell>
        </row>
        <row r="114909">
          <cell r="A114909" t="str">
            <v xml:space="preserve">TOP MATRIZ     </v>
          </cell>
        </row>
        <row r="114910">
          <cell r="A114910" t="str">
            <v xml:space="preserve">TOP MATRIZ     </v>
          </cell>
        </row>
        <row r="114911">
          <cell r="A114911" t="str">
            <v xml:space="preserve">TOP MATRIZ     </v>
          </cell>
        </row>
        <row r="114912">
          <cell r="A114912" t="str">
            <v xml:space="preserve">TOP MATRIZ     </v>
          </cell>
        </row>
        <row r="114913">
          <cell r="A114913" t="str">
            <v xml:space="preserve">TOP MATRIZ     </v>
          </cell>
        </row>
        <row r="114914">
          <cell r="A114914" t="str">
            <v xml:space="preserve">TOP MATRIZ     </v>
          </cell>
        </row>
        <row r="114915">
          <cell r="A114915" t="str">
            <v xml:space="preserve">TOP MATRIZ     </v>
          </cell>
        </row>
        <row r="114916">
          <cell r="A114916" t="str">
            <v xml:space="preserve">TOP MATRIZ     </v>
          </cell>
        </row>
        <row r="114917">
          <cell r="A114917" t="str">
            <v xml:space="preserve">TOP MATRIZ     </v>
          </cell>
        </row>
        <row r="114918">
          <cell r="A114918" t="str">
            <v xml:space="preserve">TOP MATRIZ     </v>
          </cell>
        </row>
        <row r="114919">
          <cell r="A114919" t="str">
            <v xml:space="preserve">TOP MATRIZ     </v>
          </cell>
        </row>
        <row r="114920">
          <cell r="A114920" t="str">
            <v xml:space="preserve">TOP MATRIZ     </v>
          </cell>
        </row>
        <row r="114921">
          <cell r="A114921" t="str">
            <v xml:space="preserve">TOP MATRIZ     </v>
          </cell>
        </row>
        <row r="114922">
          <cell r="A114922" t="str">
            <v xml:space="preserve">TOP MATRIZ     </v>
          </cell>
        </row>
        <row r="114923">
          <cell r="A114923" t="str">
            <v xml:space="preserve">TOP MATRIZ     </v>
          </cell>
        </row>
        <row r="114924">
          <cell r="A114924" t="str">
            <v xml:space="preserve">TOP MATRIZ     </v>
          </cell>
        </row>
        <row r="114925">
          <cell r="A114925" t="str">
            <v xml:space="preserve">TOP MATRIZ     </v>
          </cell>
        </row>
        <row r="114926">
          <cell r="A114926" t="str">
            <v xml:space="preserve">TOP MATRIZ     </v>
          </cell>
        </row>
        <row r="114927">
          <cell r="A114927" t="str">
            <v xml:space="preserve">TOP MATRIZ     </v>
          </cell>
        </row>
        <row r="114928">
          <cell r="A114928" t="str">
            <v xml:space="preserve">TOP MATRIZ     </v>
          </cell>
        </row>
        <row r="114929">
          <cell r="A114929" t="str">
            <v xml:space="preserve">TOP MATRIZ     </v>
          </cell>
        </row>
        <row r="114930">
          <cell r="A114930" t="str">
            <v xml:space="preserve">TOP MATRIZ     </v>
          </cell>
        </row>
        <row r="114931">
          <cell r="A114931" t="str">
            <v xml:space="preserve">TOP MATRIZ     </v>
          </cell>
        </row>
        <row r="114932">
          <cell r="A114932" t="str">
            <v xml:space="preserve">TOP MATRIZ     </v>
          </cell>
        </row>
        <row r="114933">
          <cell r="A114933" t="str">
            <v xml:space="preserve">TOP MATRIZ     </v>
          </cell>
        </row>
        <row r="114934">
          <cell r="A114934" t="str">
            <v xml:space="preserve">TOP MATRIZ     </v>
          </cell>
        </row>
        <row r="114935">
          <cell r="A114935" t="str">
            <v xml:space="preserve">TOP MATRIZ     </v>
          </cell>
        </row>
        <row r="114936">
          <cell r="A114936" t="str">
            <v xml:space="preserve">TOP MATRIZ     </v>
          </cell>
        </row>
        <row r="114937">
          <cell r="A114937" t="str">
            <v xml:space="preserve">TOP MATRIZ     </v>
          </cell>
        </row>
        <row r="114938">
          <cell r="A114938" t="str">
            <v xml:space="preserve">TOP MATRIZ     </v>
          </cell>
        </row>
        <row r="114939">
          <cell r="A114939" t="str">
            <v xml:space="preserve">TOP MATRIZ     </v>
          </cell>
        </row>
        <row r="114940">
          <cell r="A114940" t="str">
            <v xml:space="preserve">TOP MATRIZ     </v>
          </cell>
        </row>
        <row r="114941">
          <cell r="A114941" t="str">
            <v xml:space="preserve">TOP MATRIZ     </v>
          </cell>
        </row>
        <row r="114942">
          <cell r="A114942" t="str">
            <v xml:space="preserve">TOP MATRIZ     </v>
          </cell>
        </row>
        <row r="114943">
          <cell r="A114943" t="str">
            <v xml:space="preserve">TOP MATRIZ     </v>
          </cell>
        </row>
        <row r="114944">
          <cell r="A114944" t="str">
            <v xml:space="preserve">TOP MATRIZ     </v>
          </cell>
        </row>
        <row r="114945">
          <cell r="A114945" t="str">
            <v xml:space="preserve">TOP MATRIZ     </v>
          </cell>
        </row>
        <row r="114946">
          <cell r="A114946" t="str">
            <v xml:space="preserve">TOP MATRIZ     </v>
          </cell>
        </row>
        <row r="114947">
          <cell r="A114947" t="str">
            <v xml:space="preserve">TOP MATRIZ     </v>
          </cell>
        </row>
        <row r="114948">
          <cell r="A114948" t="str">
            <v xml:space="preserve">TOP MATRIZ     </v>
          </cell>
        </row>
        <row r="114949">
          <cell r="A114949" t="str">
            <v xml:space="preserve">TOP MATRIZ     </v>
          </cell>
        </row>
        <row r="114950">
          <cell r="A114950" t="str">
            <v xml:space="preserve">TOP MATRIZ     </v>
          </cell>
        </row>
        <row r="114951">
          <cell r="A114951" t="str">
            <v xml:space="preserve">TOP MATRIZ     </v>
          </cell>
        </row>
        <row r="114952">
          <cell r="A114952" t="str">
            <v xml:space="preserve">TOP MATRIZ     </v>
          </cell>
        </row>
        <row r="114953">
          <cell r="A114953" t="str">
            <v xml:space="preserve">TOP MATRIZ     </v>
          </cell>
        </row>
        <row r="114954">
          <cell r="A114954" t="str">
            <v xml:space="preserve">TOP MATRIZ     </v>
          </cell>
        </row>
        <row r="114955">
          <cell r="A114955" t="str">
            <v xml:space="preserve">TOP MATRIZ     </v>
          </cell>
        </row>
        <row r="114956">
          <cell r="A114956" t="str">
            <v xml:space="preserve">TOP MATRIZ     </v>
          </cell>
        </row>
        <row r="114957">
          <cell r="A114957" t="str">
            <v xml:space="preserve">TOP MATRIZ     </v>
          </cell>
        </row>
        <row r="114958">
          <cell r="A114958" t="str">
            <v xml:space="preserve">TOP MATRIZ     </v>
          </cell>
        </row>
        <row r="114959">
          <cell r="A114959" t="str">
            <v xml:space="preserve">TOP MATRIZ     </v>
          </cell>
        </row>
        <row r="114960">
          <cell r="A114960" t="str">
            <v xml:space="preserve">TOP MATRIZ     </v>
          </cell>
        </row>
        <row r="114961">
          <cell r="A114961" t="str">
            <v xml:space="preserve">TOP MATRIZ     </v>
          </cell>
        </row>
        <row r="114962">
          <cell r="A114962" t="str">
            <v xml:space="preserve">TOP MATRIZ     </v>
          </cell>
        </row>
        <row r="114963">
          <cell r="A114963" t="str">
            <v xml:space="preserve">ENGESEG MATRIZ </v>
          </cell>
        </row>
        <row r="114964">
          <cell r="A114964" t="str">
            <v xml:space="preserve">ENGESEG MATRIZ </v>
          </cell>
        </row>
        <row r="114965">
          <cell r="A114965" t="str">
            <v xml:space="preserve">ENGESEG MATRIZ </v>
          </cell>
        </row>
        <row r="114966">
          <cell r="A114966" t="str">
            <v xml:space="preserve">ENGESEG MATRIZ </v>
          </cell>
        </row>
        <row r="114967">
          <cell r="A114967" t="str">
            <v xml:space="preserve">ENGESEG MATRIZ </v>
          </cell>
        </row>
        <row r="114968">
          <cell r="A114968" t="str">
            <v xml:space="preserve">ENGESEG MATRIZ </v>
          </cell>
        </row>
        <row r="114969">
          <cell r="A114969" t="str">
            <v xml:space="preserve">ENGESEG MATRIZ </v>
          </cell>
        </row>
        <row r="114970">
          <cell r="A114970" t="str">
            <v xml:space="preserve">ENGESEG MATRIZ </v>
          </cell>
        </row>
        <row r="114971">
          <cell r="A114971" t="str">
            <v xml:space="preserve">ENGESEG MATRIZ </v>
          </cell>
        </row>
        <row r="114972">
          <cell r="A114972" t="str">
            <v xml:space="preserve">TOP MATRIZ     </v>
          </cell>
        </row>
        <row r="114973">
          <cell r="A114973" t="str">
            <v xml:space="preserve">TOP MATRIZ     </v>
          </cell>
        </row>
        <row r="114974">
          <cell r="A114974" t="str">
            <v xml:space="preserve">TOP MATRIZ     </v>
          </cell>
        </row>
        <row r="114975">
          <cell r="A114975" t="str">
            <v xml:space="preserve">TOP MATRIZ     </v>
          </cell>
        </row>
        <row r="114976">
          <cell r="A114976" t="str">
            <v xml:space="preserve">TOP MATRIZ     </v>
          </cell>
        </row>
        <row r="114977">
          <cell r="A114977" t="str">
            <v xml:space="preserve">TOP MATRIZ     </v>
          </cell>
        </row>
        <row r="114978">
          <cell r="A114978" t="str">
            <v xml:space="preserve">TOP MATRIZ     </v>
          </cell>
        </row>
        <row r="114979">
          <cell r="A114979" t="str">
            <v xml:space="preserve">TOP MATRIZ     </v>
          </cell>
        </row>
        <row r="114980">
          <cell r="A114980" t="str">
            <v xml:space="preserve">TOP MATRIZ     </v>
          </cell>
        </row>
        <row r="114981">
          <cell r="A114981" t="str">
            <v xml:space="preserve">ENGESEG MATRIZ </v>
          </cell>
        </row>
        <row r="114982">
          <cell r="A114982" t="str">
            <v xml:space="preserve">ENGESEG MATRIZ </v>
          </cell>
        </row>
        <row r="114983">
          <cell r="A114983" t="str">
            <v xml:space="preserve">ENGESEG MATRIZ </v>
          </cell>
        </row>
        <row r="114984">
          <cell r="A114984" t="str">
            <v xml:space="preserve">ENGESEG MATRIZ </v>
          </cell>
        </row>
        <row r="114985">
          <cell r="A114985" t="str">
            <v xml:space="preserve">ENGESEG MATRIZ </v>
          </cell>
        </row>
        <row r="114986">
          <cell r="A114986" t="str">
            <v xml:space="preserve">ENGESEG MATRIZ </v>
          </cell>
        </row>
        <row r="114987">
          <cell r="A114987" t="str">
            <v xml:space="preserve">ENGESEG MATRIZ </v>
          </cell>
        </row>
        <row r="114988">
          <cell r="A114988" t="str">
            <v xml:space="preserve">ENGESEG MATRIZ </v>
          </cell>
        </row>
        <row r="114989">
          <cell r="A114989" t="str">
            <v xml:space="preserve">ENGESEG MATRIZ </v>
          </cell>
        </row>
        <row r="114990">
          <cell r="A114990" t="str">
            <v xml:space="preserve">TOP MATRIZ     </v>
          </cell>
        </row>
        <row r="114991">
          <cell r="A114991" t="str">
            <v xml:space="preserve">TOP MATRIZ     </v>
          </cell>
        </row>
        <row r="114992">
          <cell r="A114992" t="str">
            <v xml:space="preserve">TOP MATRIZ     </v>
          </cell>
        </row>
        <row r="114993">
          <cell r="A114993" t="str">
            <v xml:space="preserve">TOP MATRIZ     </v>
          </cell>
        </row>
        <row r="114994">
          <cell r="A114994" t="str">
            <v xml:space="preserve">TOP MATRIZ     </v>
          </cell>
        </row>
        <row r="114995">
          <cell r="A114995" t="str">
            <v xml:space="preserve">TOP MATRIZ     </v>
          </cell>
        </row>
        <row r="114996">
          <cell r="A114996" t="str">
            <v xml:space="preserve">TOP MATRIZ     </v>
          </cell>
        </row>
        <row r="114997">
          <cell r="A114997" t="str">
            <v xml:space="preserve">TOP MATRIZ     </v>
          </cell>
        </row>
        <row r="114998">
          <cell r="A114998" t="str">
            <v xml:space="preserve">TOP MATRIZ     </v>
          </cell>
        </row>
        <row r="114999">
          <cell r="A114999" t="str">
            <v xml:space="preserve">ENGESEG MATRIZ </v>
          </cell>
        </row>
        <row r="115000">
          <cell r="A115000" t="str">
            <v xml:space="preserve">ENGESEG MATRIZ </v>
          </cell>
        </row>
        <row r="115001">
          <cell r="A115001" t="str">
            <v xml:space="preserve">ENGESEG MATRIZ </v>
          </cell>
        </row>
        <row r="115002">
          <cell r="A115002" t="str">
            <v xml:space="preserve">ENGESEG MATRIZ </v>
          </cell>
        </row>
        <row r="115003">
          <cell r="A115003" t="str">
            <v xml:space="preserve">ENGESEG MATRIZ </v>
          </cell>
        </row>
        <row r="115004">
          <cell r="A115004" t="str">
            <v xml:space="preserve">ENGESEG MATRIZ </v>
          </cell>
        </row>
        <row r="115005">
          <cell r="A115005" t="str">
            <v xml:space="preserve">ENGESEG MATRIZ </v>
          </cell>
        </row>
        <row r="115006">
          <cell r="A115006" t="str">
            <v xml:space="preserve">ENGESEG MATRIZ </v>
          </cell>
        </row>
        <row r="115007">
          <cell r="A115007" t="str">
            <v xml:space="preserve">ENGESEG MATRIZ </v>
          </cell>
        </row>
        <row r="115008">
          <cell r="A115008" t="str">
            <v xml:space="preserve">TOP MATRIZ     </v>
          </cell>
        </row>
        <row r="115009">
          <cell r="A115009" t="str">
            <v xml:space="preserve">TOP MATRIZ     </v>
          </cell>
        </row>
        <row r="115010">
          <cell r="A115010" t="str">
            <v xml:space="preserve">TOP MATRIZ     </v>
          </cell>
        </row>
        <row r="115011">
          <cell r="A115011" t="str">
            <v xml:space="preserve">TOP MATRIZ     </v>
          </cell>
        </row>
        <row r="115012">
          <cell r="A115012" t="str">
            <v xml:space="preserve">TOP MATRIZ     </v>
          </cell>
        </row>
        <row r="115013">
          <cell r="A115013" t="str">
            <v xml:space="preserve">TOP MATRIZ     </v>
          </cell>
        </row>
        <row r="115014">
          <cell r="A115014" t="str">
            <v xml:space="preserve">TOP MATRIZ     </v>
          </cell>
        </row>
        <row r="115015">
          <cell r="A115015" t="str">
            <v xml:space="preserve">TOP MATRIZ     </v>
          </cell>
        </row>
        <row r="115016">
          <cell r="A115016" t="str">
            <v xml:space="preserve">TOP MATRIZ     </v>
          </cell>
        </row>
        <row r="115017">
          <cell r="A115017" t="str">
            <v xml:space="preserve">TOP MATRIZ     </v>
          </cell>
        </row>
        <row r="115018">
          <cell r="A115018" t="str">
            <v xml:space="preserve">TOP MATRIZ     </v>
          </cell>
        </row>
        <row r="115019">
          <cell r="A115019" t="str">
            <v xml:space="preserve">TOP MATRIZ     </v>
          </cell>
        </row>
        <row r="115020">
          <cell r="A115020" t="str">
            <v xml:space="preserve">TOP MATRIZ     </v>
          </cell>
        </row>
        <row r="115021">
          <cell r="A115021" t="str">
            <v xml:space="preserve">TOP MATRIZ     </v>
          </cell>
        </row>
        <row r="115022">
          <cell r="A115022" t="str">
            <v xml:space="preserve">TOP MATRIZ     </v>
          </cell>
        </row>
        <row r="115023">
          <cell r="A115023" t="str">
            <v xml:space="preserve">TOP MATRIZ     </v>
          </cell>
        </row>
        <row r="115024">
          <cell r="A115024" t="str">
            <v xml:space="preserve">TOP MATRIZ     </v>
          </cell>
        </row>
        <row r="115025">
          <cell r="A115025" t="str">
            <v xml:space="preserve">TOP MATRIZ     </v>
          </cell>
        </row>
        <row r="115026">
          <cell r="A115026" t="str">
            <v xml:space="preserve">SECON MATRIZ   </v>
          </cell>
        </row>
        <row r="115027">
          <cell r="A115027" t="str">
            <v xml:space="preserve">SECON MATRIZ   </v>
          </cell>
        </row>
        <row r="115028">
          <cell r="A115028" t="str">
            <v xml:space="preserve">SECON MATRIZ   </v>
          </cell>
        </row>
        <row r="115029">
          <cell r="A115029" t="str">
            <v xml:space="preserve">SECON MATRIZ   </v>
          </cell>
        </row>
        <row r="115030">
          <cell r="A115030" t="str">
            <v xml:space="preserve">SECON MATRIZ   </v>
          </cell>
        </row>
        <row r="115031">
          <cell r="A115031" t="str">
            <v xml:space="preserve">SECON MATRIZ   </v>
          </cell>
        </row>
        <row r="115032">
          <cell r="A115032" t="str">
            <v xml:space="preserve">SECON MATRIZ   </v>
          </cell>
        </row>
        <row r="115033">
          <cell r="A115033" t="str">
            <v xml:space="preserve">SECON MATRIZ   </v>
          </cell>
        </row>
        <row r="115034">
          <cell r="A115034" t="str">
            <v xml:space="preserve">SECON MATRIZ   </v>
          </cell>
        </row>
        <row r="115035">
          <cell r="A115035" t="str">
            <v xml:space="preserve">TOP MATRIZ     </v>
          </cell>
        </row>
        <row r="115036">
          <cell r="A115036" t="str">
            <v xml:space="preserve">TOP MATRIZ     </v>
          </cell>
        </row>
        <row r="115037">
          <cell r="A115037" t="str">
            <v xml:space="preserve">TOP MATRIZ     </v>
          </cell>
        </row>
        <row r="115038">
          <cell r="A115038" t="str">
            <v xml:space="preserve">TOP MATRIZ     </v>
          </cell>
        </row>
        <row r="115039">
          <cell r="A115039" t="str">
            <v xml:space="preserve">TOP MATRIZ     </v>
          </cell>
        </row>
        <row r="115040">
          <cell r="A115040" t="str">
            <v xml:space="preserve">TOP MATRIZ     </v>
          </cell>
        </row>
        <row r="115041">
          <cell r="A115041" t="str">
            <v xml:space="preserve">TOP MATRIZ     </v>
          </cell>
        </row>
        <row r="115042">
          <cell r="A115042" t="str">
            <v xml:space="preserve">TOP MATRIZ     </v>
          </cell>
        </row>
        <row r="115043">
          <cell r="A115043" t="str">
            <v xml:space="preserve">TOP MATRIZ     </v>
          </cell>
        </row>
        <row r="115044">
          <cell r="A115044" t="str">
            <v xml:space="preserve">SECON MATRIZ   </v>
          </cell>
        </row>
        <row r="115045">
          <cell r="A115045" t="str">
            <v xml:space="preserve">SECON MATRIZ   </v>
          </cell>
        </row>
        <row r="115046">
          <cell r="A115046" t="str">
            <v xml:space="preserve">SECON MATRIZ   </v>
          </cell>
        </row>
        <row r="115047">
          <cell r="A115047" t="str">
            <v xml:space="preserve">SECON MATRIZ   </v>
          </cell>
        </row>
        <row r="115048">
          <cell r="A115048" t="str">
            <v xml:space="preserve">SECON MATRIZ   </v>
          </cell>
        </row>
        <row r="115049">
          <cell r="A115049" t="str">
            <v xml:space="preserve">SECON MATRIZ   </v>
          </cell>
        </row>
        <row r="115050">
          <cell r="A115050" t="str">
            <v xml:space="preserve">SECON MATRIZ   </v>
          </cell>
        </row>
        <row r="115051">
          <cell r="A115051" t="str">
            <v xml:space="preserve">SECON MATRIZ   </v>
          </cell>
        </row>
        <row r="115052">
          <cell r="A115052" t="str">
            <v xml:space="preserve">SECON MATRIZ   </v>
          </cell>
        </row>
        <row r="115053">
          <cell r="A115053" t="str">
            <v xml:space="preserve">TOP MATRIZ     </v>
          </cell>
        </row>
        <row r="115054">
          <cell r="A115054" t="str">
            <v xml:space="preserve">TOP MATRIZ     </v>
          </cell>
        </row>
        <row r="115055">
          <cell r="A115055" t="str">
            <v xml:space="preserve">TOP MATRIZ     </v>
          </cell>
        </row>
        <row r="115056">
          <cell r="A115056" t="str">
            <v xml:space="preserve">TOP MATRIZ     </v>
          </cell>
        </row>
        <row r="115057">
          <cell r="A115057" t="str">
            <v xml:space="preserve">TOP MATRIZ     </v>
          </cell>
        </row>
        <row r="115058">
          <cell r="A115058" t="str">
            <v xml:space="preserve">TOP MATRIZ     </v>
          </cell>
        </row>
        <row r="115059">
          <cell r="A115059" t="str">
            <v xml:space="preserve">TOP MATRIZ     </v>
          </cell>
        </row>
        <row r="115060">
          <cell r="A115060" t="str">
            <v xml:space="preserve">TOP MATRIZ     </v>
          </cell>
        </row>
        <row r="115061">
          <cell r="A115061" t="str">
            <v xml:space="preserve">TOP MATRIZ     </v>
          </cell>
        </row>
        <row r="115062">
          <cell r="A115062" t="str">
            <v xml:space="preserve">TOP MATRIZ     </v>
          </cell>
        </row>
        <row r="115063">
          <cell r="A115063" t="str">
            <v xml:space="preserve">TOP MATRIZ     </v>
          </cell>
        </row>
        <row r="115064">
          <cell r="A115064" t="str">
            <v xml:space="preserve">TOP MATRIZ     </v>
          </cell>
        </row>
        <row r="115065">
          <cell r="A115065" t="str">
            <v xml:space="preserve">TOP MATRIZ     </v>
          </cell>
        </row>
        <row r="115066">
          <cell r="A115066" t="str">
            <v xml:space="preserve">TOP MATRIZ     </v>
          </cell>
        </row>
        <row r="115067">
          <cell r="A115067" t="str">
            <v xml:space="preserve">TOP MATRIZ     </v>
          </cell>
        </row>
        <row r="115068">
          <cell r="A115068" t="str">
            <v xml:space="preserve">TOP MATRIZ     </v>
          </cell>
        </row>
        <row r="115069">
          <cell r="A115069" t="str">
            <v xml:space="preserve">TOP MATRIZ     </v>
          </cell>
        </row>
        <row r="115070">
          <cell r="A115070" t="str">
            <v xml:space="preserve">TOP MATRIZ     </v>
          </cell>
        </row>
        <row r="115071">
          <cell r="A115071" t="str">
            <v xml:space="preserve">TOP MATRIZ     </v>
          </cell>
        </row>
        <row r="115072">
          <cell r="A115072" t="str">
            <v xml:space="preserve">TOP MATRIZ     </v>
          </cell>
        </row>
        <row r="115073">
          <cell r="A115073" t="str">
            <v xml:space="preserve">TOP MATRIZ     </v>
          </cell>
        </row>
        <row r="115074">
          <cell r="A115074" t="str">
            <v xml:space="preserve">TOP MATRIZ     </v>
          </cell>
        </row>
        <row r="115075">
          <cell r="A115075" t="str">
            <v xml:space="preserve">TOP MATRIZ     </v>
          </cell>
        </row>
        <row r="115076">
          <cell r="A115076" t="str">
            <v xml:space="preserve">TOP MATRIZ     </v>
          </cell>
        </row>
        <row r="115077">
          <cell r="A115077" t="str">
            <v xml:space="preserve">TOP MATRIZ     </v>
          </cell>
        </row>
        <row r="115078">
          <cell r="A115078" t="str">
            <v xml:space="preserve">TOP MATRIZ     </v>
          </cell>
        </row>
        <row r="115079">
          <cell r="A115079" t="str">
            <v xml:space="preserve">TOP MATRIZ     </v>
          </cell>
        </row>
        <row r="115080">
          <cell r="A115080" t="str">
            <v xml:space="preserve">TOP MATRIZ     </v>
          </cell>
        </row>
        <row r="115081">
          <cell r="A115081" t="str">
            <v xml:space="preserve">TOP MATRIZ     </v>
          </cell>
        </row>
        <row r="115082">
          <cell r="A115082" t="str">
            <v xml:space="preserve">TOP MATRIZ     </v>
          </cell>
        </row>
        <row r="115083">
          <cell r="A115083" t="str">
            <v xml:space="preserve">TOP MATRIZ     </v>
          </cell>
        </row>
        <row r="115084">
          <cell r="A115084" t="str">
            <v xml:space="preserve">TOP MATRIZ     </v>
          </cell>
        </row>
        <row r="115085">
          <cell r="A115085" t="str">
            <v xml:space="preserve">TOP MATRIZ     </v>
          </cell>
        </row>
        <row r="115086">
          <cell r="A115086" t="str">
            <v xml:space="preserve">TOP MATRIZ     </v>
          </cell>
        </row>
        <row r="115087">
          <cell r="A115087" t="str">
            <v xml:space="preserve">TOP MATRIZ     </v>
          </cell>
        </row>
        <row r="115088">
          <cell r="A115088" t="str">
            <v xml:space="preserve">TOP MATRIZ     </v>
          </cell>
        </row>
        <row r="115089">
          <cell r="A115089" t="str">
            <v xml:space="preserve">TOP MATRIZ     </v>
          </cell>
        </row>
        <row r="115090">
          <cell r="A115090" t="str">
            <v xml:space="preserve">TOP MATRIZ     </v>
          </cell>
        </row>
        <row r="115091">
          <cell r="A115091" t="str">
            <v xml:space="preserve">TOP MATRIZ     </v>
          </cell>
        </row>
        <row r="115092">
          <cell r="A115092" t="str">
            <v xml:space="preserve">TOP MATRIZ     </v>
          </cell>
        </row>
        <row r="115093">
          <cell r="A115093" t="str">
            <v xml:space="preserve">TOP MATRIZ     </v>
          </cell>
        </row>
        <row r="115094">
          <cell r="A115094" t="str">
            <v xml:space="preserve">TOP MATRIZ     </v>
          </cell>
        </row>
        <row r="115095">
          <cell r="A115095" t="str">
            <v xml:space="preserve">TOP MATRIZ     </v>
          </cell>
        </row>
        <row r="115096">
          <cell r="A115096" t="str">
            <v xml:space="preserve">TOP MATRIZ     </v>
          </cell>
        </row>
        <row r="115097">
          <cell r="A115097" t="str">
            <v xml:space="preserve">TOP MATRIZ     </v>
          </cell>
        </row>
        <row r="115098">
          <cell r="A115098" t="str">
            <v xml:space="preserve">ENGESEG MATRIZ </v>
          </cell>
        </row>
        <row r="115099">
          <cell r="A115099" t="str">
            <v xml:space="preserve">ENGESEG MATRIZ </v>
          </cell>
        </row>
        <row r="115100">
          <cell r="A115100" t="str">
            <v xml:space="preserve">ENGESEG MATRIZ </v>
          </cell>
        </row>
        <row r="115101">
          <cell r="A115101" t="str">
            <v xml:space="preserve">ENGESEG MATRIZ </v>
          </cell>
        </row>
        <row r="115102">
          <cell r="A115102" t="str">
            <v xml:space="preserve">ENGESEG MATRIZ </v>
          </cell>
        </row>
        <row r="115103">
          <cell r="A115103" t="str">
            <v xml:space="preserve">ENGESEG MATRIZ </v>
          </cell>
        </row>
        <row r="115104">
          <cell r="A115104" t="str">
            <v xml:space="preserve">ENGESEG MATRIZ </v>
          </cell>
        </row>
        <row r="115105">
          <cell r="A115105" t="str">
            <v xml:space="preserve">ENGESEG MATRIZ </v>
          </cell>
        </row>
        <row r="115106">
          <cell r="A115106" t="str">
            <v xml:space="preserve">ENGESEG MATRIZ </v>
          </cell>
        </row>
        <row r="115107">
          <cell r="A115107" t="str">
            <v xml:space="preserve">ENGESEG MATRIZ </v>
          </cell>
        </row>
        <row r="115108">
          <cell r="A115108" t="str">
            <v xml:space="preserve">ENGESEG MATRIZ </v>
          </cell>
        </row>
        <row r="115109">
          <cell r="A115109" t="str">
            <v xml:space="preserve">ENGESEG MATRIZ </v>
          </cell>
        </row>
        <row r="115110">
          <cell r="A115110" t="str">
            <v xml:space="preserve">ENGESEG MATRIZ </v>
          </cell>
        </row>
        <row r="115111">
          <cell r="A115111" t="str">
            <v xml:space="preserve">ENGESEG MATRIZ </v>
          </cell>
        </row>
        <row r="115112">
          <cell r="A115112" t="str">
            <v xml:space="preserve">ENGESEG MATRIZ </v>
          </cell>
        </row>
        <row r="115113">
          <cell r="A115113" t="str">
            <v xml:space="preserve">ENGESEG MATRIZ </v>
          </cell>
        </row>
        <row r="115114">
          <cell r="A115114" t="str">
            <v xml:space="preserve">ENGESEG MATRIZ </v>
          </cell>
        </row>
        <row r="115115">
          <cell r="A115115" t="str">
            <v xml:space="preserve">ENGESEG MATRIZ </v>
          </cell>
        </row>
        <row r="115116">
          <cell r="A115116" t="str">
            <v xml:space="preserve">ENGESEG MATRIZ </v>
          </cell>
        </row>
        <row r="115117">
          <cell r="A115117" t="str">
            <v xml:space="preserve">ENGESEG MATRIZ </v>
          </cell>
        </row>
        <row r="115118">
          <cell r="A115118" t="str">
            <v xml:space="preserve">ENGESEG MATRIZ </v>
          </cell>
        </row>
        <row r="115119">
          <cell r="A115119" t="str">
            <v xml:space="preserve">ENGESEG MATRIZ </v>
          </cell>
        </row>
        <row r="115120">
          <cell r="A115120" t="str">
            <v xml:space="preserve">ENGESEG MATRIZ </v>
          </cell>
        </row>
        <row r="115121">
          <cell r="A115121" t="str">
            <v xml:space="preserve">ENGESEG MATRIZ </v>
          </cell>
        </row>
        <row r="115122">
          <cell r="A115122" t="str">
            <v xml:space="preserve">ENGESEG MATRIZ </v>
          </cell>
        </row>
        <row r="115123">
          <cell r="A115123" t="str">
            <v xml:space="preserve">ENGESEG MATRIZ </v>
          </cell>
        </row>
        <row r="115124">
          <cell r="A115124" t="str">
            <v xml:space="preserve">ENGESEG MATRIZ </v>
          </cell>
        </row>
        <row r="115125">
          <cell r="A115125" t="str">
            <v xml:space="preserve">ENGESEG MATRIZ </v>
          </cell>
        </row>
        <row r="115126">
          <cell r="A115126" t="str">
            <v xml:space="preserve">ENGESEG MATRIZ </v>
          </cell>
        </row>
        <row r="115127">
          <cell r="A115127" t="str">
            <v xml:space="preserve">ENGESEG MATRIZ </v>
          </cell>
        </row>
        <row r="115128">
          <cell r="A115128" t="str">
            <v xml:space="preserve">ENGESEG MATRIZ </v>
          </cell>
        </row>
        <row r="115129">
          <cell r="A115129" t="str">
            <v xml:space="preserve">ENGESEG MATRIZ </v>
          </cell>
        </row>
        <row r="115130">
          <cell r="A115130" t="str">
            <v xml:space="preserve">ENGESEG MATRIZ </v>
          </cell>
        </row>
        <row r="115131">
          <cell r="A115131" t="str">
            <v xml:space="preserve">ENGESEG MATRIZ </v>
          </cell>
        </row>
        <row r="115132">
          <cell r="A115132" t="str">
            <v xml:space="preserve">ENGESEG MATRIZ </v>
          </cell>
        </row>
        <row r="115133">
          <cell r="A115133" t="str">
            <v xml:space="preserve">ENGESEG MATRIZ </v>
          </cell>
        </row>
        <row r="115134">
          <cell r="A115134" t="str">
            <v xml:space="preserve">TOP MATRIZ     </v>
          </cell>
        </row>
        <row r="115135">
          <cell r="A115135" t="str">
            <v xml:space="preserve">TOP MATRIZ     </v>
          </cell>
        </row>
        <row r="115136">
          <cell r="A115136" t="str">
            <v xml:space="preserve">TOP MATRIZ     </v>
          </cell>
        </row>
        <row r="115137">
          <cell r="A115137" t="str">
            <v xml:space="preserve">TOP MATRIZ     </v>
          </cell>
        </row>
        <row r="115138">
          <cell r="A115138" t="str">
            <v xml:space="preserve">TOP MATRIZ     </v>
          </cell>
        </row>
        <row r="115139">
          <cell r="A115139" t="str">
            <v xml:space="preserve">TOP MATRIZ     </v>
          </cell>
        </row>
        <row r="115140">
          <cell r="A115140" t="str">
            <v xml:space="preserve">TOP MATRIZ     </v>
          </cell>
        </row>
        <row r="115141">
          <cell r="A115141" t="str">
            <v xml:space="preserve">TOP MATRIZ     </v>
          </cell>
        </row>
        <row r="115142">
          <cell r="A115142" t="str">
            <v xml:space="preserve">TOP MATRIZ     </v>
          </cell>
        </row>
        <row r="115143">
          <cell r="A115143" t="str">
            <v xml:space="preserve">SECON MATRIZ   </v>
          </cell>
        </row>
        <row r="115144">
          <cell r="A115144" t="str">
            <v xml:space="preserve">SECON MATRIZ   </v>
          </cell>
        </row>
        <row r="115145">
          <cell r="A115145" t="str">
            <v xml:space="preserve">SECON MATRIZ   </v>
          </cell>
        </row>
        <row r="115146">
          <cell r="A115146" t="str">
            <v xml:space="preserve">SECON MATRIZ   </v>
          </cell>
        </row>
        <row r="115147">
          <cell r="A115147" t="str">
            <v xml:space="preserve">SECON MATRIZ   </v>
          </cell>
        </row>
        <row r="115148">
          <cell r="A115148" t="str">
            <v xml:space="preserve">SECON MATRIZ   </v>
          </cell>
        </row>
        <row r="115149">
          <cell r="A115149" t="str">
            <v xml:space="preserve">SECON MATRIZ   </v>
          </cell>
        </row>
        <row r="115150">
          <cell r="A115150" t="str">
            <v xml:space="preserve">SECON MATRIZ   </v>
          </cell>
        </row>
        <row r="115151">
          <cell r="A115151" t="str">
            <v xml:space="preserve">SECON MATRIZ   </v>
          </cell>
        </row>
        <row r="115152">
          <cell r="A115152" t="str">
            <v xml:space="preserve">TOP MATRIZ     </v>
          </cell>
        </row>
        <row r="115153">
          <cell r="A115153" t="str">
            <v xml:space="preserve">TOP MATRIZ     </v>
          </cell>
        </row>
        <row r="115154">
          <cell r="A115154" t="str">
            <v xml:space="preserve">TOP MATRIZ     </v>
          </cell>
        </row>
        <row r="115155">
          <cell r="A115155" t="str">
            <v xml:space="preserve">TOP MATRIZ     </v>
          </cell>
        </row>
        <row r="115156">
          <cell r="A115156" t="str">
            <v xml:space="preserve">TOP MATRIZ     </v>
          </cell>
        </row>
        <row r="115157">
          <cell r="A115157" t="str">
            <v xml:space="preserve">TOP MATRIZ     </v>
          </cell>
        </row>
        <row r="115158">
          <cell r="A115158" t="str">
            <v xml:space="preserve">TOP MATRIZ     </v>
          </cell>
        </row>
        <row r="115159">
          <cell r="A115159" t="str">
            <v xml:space="preserve">TOP MATRIZ     </v>
          </cell>
        </row>
        <row r="115160">
          <cell r="A115160" t="str">
            <v xml:space="preserve">TOP MATRIZ     </v>
          </cell>
        </row>
        <row r="115161">
          <cell r="A115161" t="str">
            <v xml:space="preserve">TOP MATRIZ     </v>
          </cell>
        </row>
        <row r="115162">
          <cell r="A115162" t="str">
            <v xml:space="preserve">TOP MATRIZ     </v>
          </cell>
        </row>
        <row r="115163">
          <cell r="A115163" t="str">
            <v xml:space="preserve">TOP MATRIZ     </v>
          </cell>
        </row>
        <row r="115164">
          <cell r="A115164" t="str">
            <v xml:space="preserve">TOP MATRIZ     </v>
          </cell>
        </row>
        <row r="115165">
          <cell r="A115165" t="str">
            <v xml:space="preserve">TOP MATRIZ     </v>
          </cell>
        </row>
        <row r="115166">
          <cell r="A115166" t="str">
            <v xml:space="preserve">TOP MATRIZ     </v>
          </cell>
        </row>
        <row r="115167">
          <cell r="A115167" t="str">
            <v xml:space="preserve">TOP MATRIZ     </v>
          </cell>
        </row>
        <row r="115168">
          <cell r="A115168" t="str">
            <v xml:space="preserve">TOP MATRIZ     </v>
          </cell>
        </row>
        <row r="115169">
          <cell r="A115169" t="str">
            <v xml:space="preserve">TOP MATRIZ     </v>
          </cell>
        </row>
        <row r="115170">
          <cell r="A115170" t="str">
            <v xml:space="preserve">TOP MATRIZ     </v>
          </cell>
        </row>
        <row r="115171">
          <cell r="A115171" t="str">
            <v xml:space="preserve">TOP MATRIZ     </v>
          </cell>
        </row>
        <row r="115172">
          <cell r="A115172" t="str">
            <v xml:space="preserve">TOP MATRIZ     </v>
          </cell>
        </row>
        <row r="115173">
          <cell r="A115173" t="str">
            <v xml:space="preserve">TOP MATRIZ     </v>
          </cell>
        </row>
        <row r="115174">
          <cell r="A115174" t="str">
            <v xml:space="preserve">TOP MATRIZ     </v>
          </cell>
        </row>
        <row r="115175">
          <cell r="A115175" t="str">
            <v xml:space="preserve">TOP MATRIZ     </v>
          </cell>
        </row>
        <row r="115176">
          <cell r="A115176" t="str">
            <v xml:space="preserve">TOP MATRIZ     </v>
          </cell>
        </row>
        <row r="115177">
          <cell r="A115177" t="str">
            <v xml:space="preserve">TOP MATRIZ     </v>
          </cell>
        </row>
        <row r="115178">
          <cell r="A115178" t="str">
            <v xml:space="preserve">TOP MATRIZ     </v>
          </cell>
        </row>
        <row r="115179">
          <cell r="A115179" t="str">
            <v xml:space="preserve">TOP MATRIZ     </v>
          </cell>
        </row>
        <row r="115180">
          <cell r="A115180" t="str">
            <v xml:space="preserve">TOP MATRIZ     </v>
          </cell>
        </row>
        <row r="115181">
          <cell r="A115181" t="str">
            <v xml:space="preserve">TOP MATRIZ     </v>
          </cell>
        </row>
        <row r="115182">
          <cell r="A115182" t="str">
            <v xml:space="preserve">TOP MATRIZ     </v>
          </cell>
        </row>
        <row r="115183">
          <cell r="A115183" t="str">
            <v xml:space="preserve">TOP MATRIZ     </v>
          </cell>
        </row>
        <row r="115184">
          <cell r="A115184" t="str">
            <v xml:space="preserve">TOP MATRIZ     </v>
          </cell>
        </row>
        <row r="115185">
          <cell r="A115185" t="str">
            <v xml:space="preserve">TOP MATRIZ     </v>
          </cell>
        </row>
        <row r="115186">
          <cell r="A115186" t="str">
            <v xml:space="preserve">TOP MATRIZ     </v>
          </cell>
        </row>
        <row r="115187">
          <cell r="A115187" t="str">
            <v xml:space="preserve">TOP MATRIZ     </v>
          </cell>
        </row>
        <row r="115188">
          <cell r="A115188" t="str">
            <v xml:space="preserve">TOP MATRIZ     </v>
          </cell>
        </row>
        <row r="115189">
          <cell r="A115189" t="str">
            <v xml:space="preserve">TOP MATRIZ     </v>
          </cell>
        </row>
        <row r="115190">
          <cell r="A115190" t="str">
            <v xml:space="preserve">TOP MATRIZ     </v>
          </cell>
        </row>
        <row r="115191">
          <cell r="A115191" t="str">
            <v xml:space="preserve">TOP MATRIZ     </v>
          </cell>
        </row>
        <row r="115192">
          <cell r="A115192" t="str">
            <v xml:space="preserve">TOP MATRIZ     </v>
          </cell>
        </row>
        <row r="115193">
          <cell r="A115193" t="str">
            <v xml:space="preserve">TOP MATRIZ     </v>
          </cell>
        </row>
        <row r="115194">
          <cell r="A115194" t="str">
            <v xml:space="preserve">TOP MATRIZ     </v>
          </cell>
        </row>
        <row r="115195">
          <cell r="A115195" t="str">
            <v xml:space="preserve">TOP MATRIZ     </v>
          </cell>
        </row>
        <row r="115196">
          <cell r="A115196" t="str">
            <v xml:space="preserve">TOP MATRIZ     </v>
          </cell>
        </row>
        <row r="115197">
          <cell r="A115197" t="str">
            <v xml:space="preserve">SECON MATRIZ   </v>
          </cell>
        </row>
        <row r="115198">
          <cell r="A115198" t="str">
            <v xml:space="preserve">SECON MATRIZ   </v>
          </cell>
        </row>
        <row r="115199">
          <cell r="A115199" t="str">
            <v xml:space="preserve">SECON MATRIZ   </v>
          </cell>
        </row>
        <row r="115200">
          <cell r="A115200" t="str">
            <v xml:space="preserve">SECON MATRIZ   </v>
          </cell>
        </row>
        <row r="115201">
          <cell r="A115201" t="str">
            <v xml:space="preserve">SECON MATRIZ   </v>
          </cell>
        </row>
        <row r="115202">
          <cell r="A115202" t="str">
            <v xml:space="preserve">SECON MATRIZ   </v>
          </cell>
        </row>
        <row r="115203">
          <cell r="A115203" t="str">
            <v xml:space="preserve">SECON MATRIZ   </v>
          </cell>
        </row>
        <row r="115204">
          <cell r="A115204" t="str">
            <v xml:space="preserve">SECON MATRIZ   </v>
          </cell>
        </row>
        <row r="115205">
          <cell r="A115205" t="str">
            <v xml:space="preserve">SECON MATRIZ   </v>
          </cell>
        </row>
        <row r="115206">
          <cell r="A115206" t="str">
            <v xml:space="preserve">SECON MATRIZ   </v>
          </cell>
        </row>
        <row r="115207">
          <cell r="A115207" t="str">
            <v xml:space="preserve">SECON MATRIZ   </v>
          </cell>
        </row>
        <row r="115208">
          <cell r="A115208" t="str">
            <v xml:space="preserve">SECON MATRIZ   </v>
          </cell>
        </row>
        <row r="115209">
          <cell r="A115209" t="str">
            <v xml:space="preserve">SECON MATRIZ   </v>
          </cell>
        </row>
        <row r="115210">
          <cell r="A115210" t="str">
            <v xml:space="preserve">SECON MATRIZ   </v>
          </cell>
        </row>
        <row r="115211">
          <cell r="A115211" t="str">
            <v xml:space="preserve">SECON MATRIZ   </v>
          </cell>
        </row>
        <row r="115212">
          <cell r="A115212" t="str">
            <v xml:space="preserve">SECON MATRIZ   </v>
          </cell>
        </row>
        <row r="115213">
          <cell r="A115213" t="str">
            <v xml:space="preserve">SECON MATRIZ   </v>
          </cell>
        </row>
        <row r="115214">
          <cell r="A115214" t="str">
            <v xml:space="preserve">SECON MATRIZ   </v>
          </cell>
        </row>
        <row r="115215">
          <cell r="A115215" t="str">
            <v xml:space="preserve">SECON MATRIZ   </v>
          </cell>
        </row>
        <row r="115216">
          <cell r="A115216" t="str">
            <v xml:space="preserve">SECON MATRIZ   </v>
          </cell>
        </row>
        <row r="115217">
          <cell r="A115217" t="str">
            <v xml:space="preserve">SECON MATRIZ   </v>
          </cell>
        </row>
        <row r="115218">
          <cell r="A115218" t="str">
            <v xml:space="preserve">SECON MATRIZ   </v>
          </cell>
        </row>
        <row r="115219">
          <cell r="A115219" t="str">
            <v xml:space="preserve">SECON MATRIZ   </v>
          </cell>
        </row>
        <row r="115220">
          <cell r="A115220" t="str">
            <v xml:space="preserve">SECON MATRIZ   </v>
          </cell>
        </row>
        <row r="115221">
          <cell r="A115221" t="str">
            <v xml:space="preserve">SECON MATRIZ   </v>
          </cell>
        </row>
        <row r="115222">
          <cell r="A115222" t="str">
            <v xml:space="preserve">SECON MATRIZ   </v>
          </cell>
        </row>
        <row r="115223">
          <cell r="A115223" t="str">
            <v xml:space="preserve">SECON MATRIZ   </v>
          </cell>
        </row>
        <row r="115224">
          <cell r="A115224" t="str">
            <v xml:space="preserve">SECON MATRIZ   </v>
          </cell>
        </row>
        <row r="115225">
          <cell r="A115225" t="str">
            <v xml:space="preserve">SECON MATRIZ   </v>
          </cell>
        </row>
        <row r="115226">
          <cell r="A115226" t="str">
            <v xml:space="preserve">SECON MATRIZ   </v>
          </cell>
        </row>
        <row r="115227">
          <cell r="A115227" t="str">
            <v xml:space="preserve">SECON MATRIZ   </v>
          </cell>
        </row>
        <row r="115228">
          <cell r="A115228" t="str">
            <v xml:space="preserve">SECON MATRIZ   </v>
          </cell>
        </row>
        <row r="115229">
          <cell r="A115229" t="str">
            <v xml:space="preserve">SECON MATRIZ   </v>
          </cell>
        </row>
        <row r="115230">
          <cell r="A115230" t="str">
            <v xml:space="preserve">SECON MATRIZ   </v>
          </cell>
        </row>
        <row r="115231">
          <cell r="A115231" t="str">
            <v xml:space="preserve">SECON MATRIZ   </v>
          </cell>
        </row>
        <row r="115232">
          <cell r="A115232" t="str">
            <v xml:space="preserve">SECON MATRIZ   </v>
          </cell>
        </row>
        <row r="115233">
          <cell r="A115233" t="str">
            <v xml:space="preserve">SECON MATRIZ   </v>
          </cell>
        </row>
        <row r="115234">
          <cell r="A115234" t="str">
            <v xml:space="preserve">SECON MATRIZ   </v>
          </cell>
        </row>
        <row r="115235">
          <cell r="A115235" t="str">
            <v xml:space="preserve">SECON MATRIZ   </v>
          </cell>
        </row>
        <row r="115236">
          <cell r="A115236" t="str">
            <v xml:space="preserve">SECON MATRIZ   </v>
          </cell>
        </row>
        <row r="115237">
          <cell r="A115237" t="str">
            <v xml:space="preserve">SECON MATRIZ   </v>
          </cell>
        </row>
        <row r="115238">
          <cell r="A115238" t="str">
            <v xml:space="preserve">SECON MATRIZ   </v>
          </cell>
        </row>
        <row r="115239">
          <cell r="A115239" t="str">
            <v xml:space="preserve">SECON MATRIZ   </v>
          </cell>
        </row>
        <row r="115240">
          <cell r="A115240" t="str">
            <v xml:space="preserve">SECON MATRIZ   </v>
          </cell>
        </row>
        <row r="115241">
          <cell r="A115241" t="str">
            <v xml:space="preserve">TOP MATRIZ     </v>
          </cell>
        </row>
        <row r="115242">
          <cell r="A115242" t="str">
            <v xml:space="preserve">TOP MATRIZ     </v>
          </cell>
        </row>
        <row r="115243">
          <cell r="A115243" t="str">
            <v xml:space="preserve">TOP MATRIZ     </v>
          </cell>
        </row>
        <row r="115244">
          <cell r="A115244" t="str">
            <v xml:space="preserve">TOP MATRIZ     </v>
          </cell>
        </row>
        <row r="115245">
          <cell r="A115245" t="str">
            <v xml:space="preserve">TOP MATRIZ     </v>
          </cell>
        </row>
        <row r="115246">
          <cell r="A115246" t="str">
            <v xml:space="preserve">TOP MATRIZ     </v>
          </cell>
        </row>
        <row r="115247">
          <cell r="A115247" t="str">
            <v xml:space="preserve">TOP MATRIZ     </v>
          </cell>
        </row>
        <row r="115248">
          <cell r="A115248" t="str">
            <v xml:space="preserve">TOP MATRIZ     </v>
          </cell>
        </row>
        <row r="115249">
          <cell r="A115249" t="str">
            <v xml:space="preserve">TOP MATRIZ     </v>
          </cell>
        </row>
        <row r="115250">
          <cell r="A115250" t="str">
            <v xml:space="preserve">SECON MATRIZ   </v>
          </cell>
        </row>
        <row r="115251">
          <cell r="A115251" t="str">
            <v xml:space="preserve">SECON MATRIZ   </v>
          </cell>
        </row>
        <row r="115252">
          <cell r="A115252" t="str">
            <v xml:space="preserve">SECON MATRIZ   </v>
          </cell>
        </row>
        <row r="115253">
          <cell r="A115253" t="str">
            <v xml:space="preserve">SECON MATRIZ   </v>
          </cell>
        </row>
        <row r="115254">
          <cell r="A115254" t="str">
            <v xml:space="preserve">SECON MATRIZ   </v>
          </cell>
        </row>
        <row r="115255">
          <cell r="A115255" t="str">
            <v xml:space="preserve">SECON MATRIZ   </v>
          </cell>
        </row>
        <row r="115256">
          <cell r="A115256" t="str">
            <v xml:space="preserve">SECON MATRIZ   </v>
          </cell>
        </row>
        <row r="115257">
          <cell r="A115257" t="str">
            <v xml:space="preserve">SECON MATRIZ   </v>
          </cell>
        </row>
        <row r="115258">
          <cell r="A115258" t="str">
            <v xml:space="preserve">SECON MATRIZ   </v>
          </cell>
        </row>
        <row r="115259">
          <cell r="A115259" t="str">
            <v xml:space="preserve">SECON MATRIZ   </v>
          </cell>
        </row>
        <row r="115260">
          <cell r="A115260" t="str">
            <v xml:space="preserve">SECON MATRIZ   </v>
          </cell>
        </row>
        <row r="115261">
          <cell r="A115261" t="str">
            <v xml:space="preserve">SECON MATRIZ   </v>
          </cell>
        </row>
        <row r="115262">
          <cell r="A115262" t="str">
            <v xml:space="preserve">SECON MATRIZ   </v>
          </cell>
        </row>
        <row r="115263">
          <cell r="A115263" t="str">
            <v xml:space="preserve">SECON MATRIZ   </v>
          </cell>
        </row>
        <row r="115264">
          <cell r="A115264" t="str">
            <v xml:space="preserve">SECON MATRIZ   </v>
          </cell>
        </row>
        <row r="115265">
          <cell r="A115265" t="str">
            <v xml:space="preserve">SECON MATRIZ   </v>
          </cell>
        </row>
        <row r="115266">
          <cell r="A115266" t="str">
            <v xml:space="preserve">SECON MATRIZ   </v>
          </cell>
        </row>
        <row r="115267">
          <cell r="A115267" t="str">
            <v xml:space="preserve">SECON MATRIZ   </v>
          </cell>
        </row>
        <row r="115268">
          <cell r="A115268" t="str">
            <v xml:space="preserve">SECON MATRIZ   </v>
          </cell>
        </row>
        <row r="115269">
          <cell r="A115269" t="str">
            <v xml:space="preserve">SECON MATRIZ   </v>
          </cell>
        </row>
        <row r="115270">
          <cell r="A115270" t="str">
            <v xml:space="preserve">SECON MATRIZ   </v>
          </cell>
        </row>
        <row r="115271">
          <cell r="A115271" t="str">
            <v xml:space="preserve">SECON MATRIZ   </v>
          </cell>
        </row>
        <row r="115272">
          <cell r="A115272" t="str">
            <v xml:space="preserve">SECON MATRIZ   </v>
          </cell>
        </row>
        <row r="115273">
          <cell r="A115273" t="str">
            <v xml:space="preserve">SECON MATRIZ   </v>
          </cell>
        </row>
        <row r="115274">
          <cell r="A115274" t="str">
            <v xml:space="preserve">SECON MATRIZ   </v>
          </cell>
        </row>
        <row r="115275">
          <cell r="A115275" t="str">
            <v xml:space="preserve">SECON MATRIZ   </v>
          </cell>
        </row>
        <row r="115276">
          <cell r="A115276" t="str">
            <v xml:space="preserve">SECON MATRIZ   </v>
          </cell>
        </row>
        <row r="115277">
          <cell r="A115277" t="str">
            <v xml:space="preserve">SECON MATRIZ   </v>
          </cell>
        </row>
        <row r="115278">
          <cell r="A115278" t="str">
            <v xml:space="preserve">SECON MATRIZ   </v>
          </cell>
        </row>
        <row r="115279">
          <cell r="A115279" t="str">
            <v xml:space="preserve">SECON MATRIZ   </v>
          </cell>
        </row>
        <row r="115280">
          <cell r="A115280" t="str">
            <v xml:space="preserve">SECON MATRIZ   </v>
          </cell>
        </row>
        <row r="115281">
          <cell r="A115281" t="str">
            <v xml:space="preserve">SECON MATRIZ   </v>
          </cell>
        </row>
        <row r="115282">
          <cell r="A115282" t="str">
            <v xml:space="preserve">SECON MATRIZ   </v>
          </cell>
        </row>
        <row r="115283">
          <cell r="A115283" t="str">
            <v xml:space="preserve">SECON MATRIZ   </v>
          </cell>
        </row>
        <row r="115284">
          <cell r="A115284" t="str">
            <v xml:space="preserve">SECON MATRIZ   </v>
          </cell>
        </row>
        <row r="115285">
          <cell r="A115285" t="str">
            <v xml:space="preserve">SECON MATRIZ   </v>
          </cell>
        </row>
        <row r="115286">
          <cell r="A115286" t="str">
            <v xml:space="preserve">SECON MATRIZ   </v>
          </cell>
        </row>
        <row r="115287">
          <cell r="A115287" t="str">
            <v xml:space="preserve">SECON MATRIZ   </v>
          </cell>
        </row>
        <row r="115288">
          <cell r="A115288" t="str">
            <v xml:space="preserve">SECON MATRIZ   </v>
          </cell>
        </row>
        <row r="115289">
          <cell r="A115289" t="str">
            <v xml:space="preserve">SECON MATRIZ   </v>
          </cell>
        </row>
        <row r="115290">
          <cell r="A115290" t="str">
            <v xml:space="preserve">SECON MATRIZ   </v>
          </cell>
        </row>
        <row r="115291">
          <cell r="A115291" t="str">
            <v xml:space="preserve">SECON MATRIZ   </v>
          </cell>
        </row>
        <row r="115292">
          <cell r="A115292" t="str">
            <v xml:space="preserve">SECON MATRIZ   </v>
          </cell>
        </row>
        <row r="115293">
          <cell r="A115293" t="str">
            <v xml:space="preserve">SECON MATRIZ   </v>
          </cell>
        </row>
        <row r="115294">
          <cell r="A115294" t="str">
            <v xml:space="preserve">SECON MATRIZ   </v>
          </cell>
        </row>
        <row r="115295">
          <cell r="A115295" t="str">
            <v xml:space="preserve">SECON MATRIZ   </v>
          </cell>
        </row>
        <row r="115296">
          <cell r="A115296" t="str">
            <v xml:space="preserve">SECON MATRIZ   </v>
          </cell>
        </row>
        <row r="115297">
          <cell r="A115297" t="str">
            <v xml:space="preserve">SECON MATRIZ   </v>
          </cell>
        </row>
        <row r="115298">
          <cell r="A115298" t="str">
            <v xml:space="preserve">SECON MATRIZ   </v>
          </cell>
        </row>
        <row r="115299">
          <cell r="A115299" t="str">
            <v xml:space="preserve">SECON MATRIZ   </v>
          </cell>
        </row>
        <row r="115300">
          <cell r="A115300" t="str">
            <v xml:space="preserve">SECON MATRIZ   </v>
          </cell>
        </row>
        <row r="115301">
          <cell r="A115301" t="str">
            <v xml:space="preserve">SECON MATRIZ   </v>
          </cell>
        </row>
        <row r="115302">
          <cell r="A115302" t="str">
            <v xml:space="preserve">SECON MATRIZ   </v>
          </cell>
        </row>
        <row r="115303">
          <cell r="A115303" t="str">
            <v xml:space="preserve">SECON MATRIZ   </v>
          </cell>
        </row>
        <row r="115304">
          <cell r="A115304" t="str">
            <v xml:space="preserve">TOP MATRIZ     </v>
          </cell>
        </row>
        <row r="115305">
          <cell r="A115305" t="str">
            <v xml:space="preserve">TOP MATRIZ     </v>
          </cell>
        </row>
        <row r="115306">
          <cell r="A115306" t="str">
            <v xml:space="preserve">TOP MATRIZ     </v>
          </cell>
        </row>
        <row r="115307">
          <cell r="A115307" t="str">
            <v xml:space="preserve">TOP MATRIZ     </v>
          </cell>
        </row>
        <row r="115308">
          <cell r="A115308" t="str">
            <v xml:space="preserve">TOP MATRIZ     </v>
          </cell>
        </row>
        <row r="115309">
          <cell r="A115309" t="str">
            <v xml:space="preserve">TOP MATRIZ     </v>
          </cell>
        </row>
        <row r="115310">
          <cell r="A115310" t="str">
            <v xml:space="preserve">TOP MATRIZ     </v>
          </cell>
        </row>
        <row r="115311">
          <cell r="A115311" t="str">
            <v xml:space="preserve">TOP MATRIZ     </v>
          </cell>
        </row>
        <row r="115312">
          <cell r="A115312" t="str">
            <v xml:space="preserve">TOP MATRIZ     </v>
          </cell>
        </row>
        <row r="115313">
          <cell r="A115313" t="str">
            <v xml:space="preserve">TOP MATRIZ     </v>
          </cell>
        </row>
        <row r="115314">
          <cell r="A115314" t="str">
            <v xml:space="preserve">TOP MATRIZ     </v>
          </cell>
        </row>
        <row r="115315">
          <cell r="A115315" t="str">
            <v xml:space="preserve">TOP MATRIZ     </v>
          </cell>
        </row>
        <row r="115316">
          <cell r="A115316" t="str">
            <v xml:space="preserve">TOP MATRIZ     </v>
          </cell>
        </row>
        <row r="115317">
          <cell r="A115317" t="str">
            <v xml:space="preserve">TOP MATRIZ     </v>
          </cell>
        </row>
        <row r="115318">
          <cell r="A115318" t="str">
            <v xml:space="preserve">TOP MATRIZ     </v>
          </cell>
        </row>
        <row r="115319">
          <cell r="A115319" t="str">
            <v xml:space="preserve">TOP MATRIZ     </v>
          </cell>
        </row>
        <row r="115320">
          <cell r="A115320" t="str">
            <v xml:space="preserve">TOP MATRIZ     </v>
          </cell>
        </row>
        <row r="115321">
          <cell r="A115321" t="str">
            <v xml:space="preserve">TOP MATRIZ     </v>
          </cell>
        </row>
        <row r="115322">
          <cell r="A115322" t="str">
            <v xml:space="preserve">PROEVI JUNDIAI </v>
          </cell>
        </row>
        <row r="115323">
          <cell r="A115323" t="str">
            <v xml:space="preserve">PROEVI JUNDIAI </v>
          </cell>
        </row>
        <row r="115324">
          <cell r="A115324" t="str">
            <v xml:space="preserve">PROEVI JUNDIAI </v>
          </cell>
        </row>
        <row r="115325">
          <cell r="A115325" t="str">
            <v xml:space="preserve">PROEVI JUNDIAI </v>
          </cell>
        </row>
        <row r="115326">
          <cell r="A115326" t="str">
            <v xml:space="preserve">PROEVI JUNDIAI </v>
          </cell>
        </row>
        <row r="115327">
          <cell r="A115327" t="str">
            <v xml:space="preserve">PROEVI JUNDIAI </v>
          </cell>
        </row>
        <row r="115328">
          <cell r="A115328" t="str">
            <v xml:space="preserve">PROEVI JUNDIAI </v>
          </cell>
        </row>
        <row r="115329">
          <cell r="A115329" t="str">
            <v xml:space="preserve">PROEVI JUNDIAI </v>
          </cell>
        </row>
        <row r="115330">
          <cell r="A115330" t="str">
            <v xml:space="preserve">PROEVI JUNDIAI </v>
          </cell>
        </row>
        <row r="115331">
          <cell r="A115331" t="str">
            <v xml:space="preserve">PROEVI JUNDIAI </v>
          </cell>
        </row>
        <row r="115332">
          <cell r="A115332" t="str">
            <v xml:space="preserve">PROEVI JUNDIAI </v>
          </cell>
        </row>
        <row r="115333">
          <cell r="A115333" t="str">
            <v xml:space="preserve">PROEVI JUNDIAI </v>
          </cell>
        </row>
        <row r="115334">
          <cell r="A115334" t="str">
            <v xml:space="preserve">PROEVI JUNDIAI </v>
          </cell>
        </row>
        <row r="115335">
          <cell r="A115335" t="str">
            <v xml:space="preserve">PROEVI JUNDIAI </v>
          </cell>
        </row>
        <row r="115336">
          <cell r="A115336" t="str">
            <v xml:space="preserve">PROEVI JUNDIAI </v>
          </cell>
        </row>
        <row r="115337">
          <cell r="A115337" t="str">
            <v xml:space="preserve">PROEVI JUNDIAI </v>
          </cell>
        </row>
        <row r="115338">
          <cell r="A115338" t="str">
            <v xml:space="preserve">PROEVI JUNDIAI </v>
          </cell>
        </row>
        <row r="115339">
          <cell r="A115339" t="str">
            <v xml:space="preserve">PROEVI JUNDIAI </v>
          </cell>
        </row>
        <row r="115340">
          <cell r="A115340" t="str">
            <v xml:space="preserve">PROEVI JUNDIAI </v>
          </cell>
        </row>
        <row r="115341">
          <cell r="A115341" t="str">
            <v xml:space="preserve">PROEVI JUNDIAI </v>
          </cell>
        </row>
        <row r="115342">
          <cell r="A115342" t="str">
            <v xml:space="preserve">PROEVI JUNDIAI </v>
          </cell>
        </row>
        <row r="115343">
          <cell r="A115343" t="str">
            <v xml:space="preserve">PROEVI JUNDIAI </v>
          </cell>
        </row>
        <row r="115344">
          <cell r="A115344" t="str">
            <v xml:space="preserve">PROEVI JUNDIAI </v>
          </cell>
        </row>
        <row r="115345">
          <cell r="A115345" t="str">
            <v xml:space="preserve">PROEVI JUNDIAI </v>
          </cell>
        </row>
        <row r="115346">
          <cell r="A115346" t="str">
            <v xml:space="preserve">PROEVI JUNDIAI </v>
          </cell>
        </row>
        <row r="115347">
          <cell r="A115347" t="str">
            <v xml:space="preserve">PROEVI JUNDIAI </v>
          </cell>
        </row>
        <row r="115348">
          <cell r="A115348" t="str">
            <v xml:space="preserve">PROEVI JUNDIAI </v>
          </cell>
        </row>
        <row r="115349">
          <cell r="A115349" t="str">
            <v xml:space="preserve">TOP MATRIZ     </v>
          </cell>
        </row>
        <row r="115350">
          <cell r="A115350" t="str">
            <v xml:space="preserve">TOP MATRIZ     </v>
          </cell>
        </row>
        <row r="115351">
          <cell r="A115351" t="str">
            <v xml:space="preserve">TOP MATRIZ     </v>
          </cell>
        </row>
        <row r="115352">
          <cell r="A115352" t="str">
            <v xml:space="preserve">TOP MATRIZ     </v>
          </cell>
        </row>
        <row r="115353">
          <cell r="A115353" t="str">
            <v xml:space="preserve">TOP MATRIZ     </v>
          </cell>
        </row>
        <row r="115354">
          <cell r="A115354" t="str">
            <v xml:space="preserve">TOP MATRIZ     </v>
          </cell>
        </row>
        <row r="115355">
          <cell r="A115355" t="str">
            <v xml:space="preserve">TOP MATRIZ     </v>
          </cell>
        </row>
        <row r="115356">
          <cell r="A115356" t="str">
            <v xml:space="preserve">TOP MATRIZ     </v>
          </cell>
        </row>
        <row r="115357">
          <cell r="A115357" t="str">
            <v xml:space="preserve">TOP MATRIZ     </v>
          </cell>
        </row>
        <row r="115358">
          <cell r="A115358" t="str">
            <v xml:space="preserve">TOP MATRIZ     </v>
          </cell>
        </row>
        <row r="115359">
          <cell r="A115359" t="str">
            <v xml:space="preserve">TOP MATRIZ     </v>
          </cell>
        </row>
        <row r="115360">
          <cell r="A115360" t="str">
            <v xml:space="preserve">TOP MATRIZ     </v>
          </cell>
        </row>
        <row r="115361">
          <cell r="A115361" t="str">
            <v xml:space="preserve">TOP MATRIZ     </v>
          </cell>
        </row>
        <row r="115362">
          <cell r="A115362" t="str">
            <v xml:space="preserve">TOP MATRIZ     </v>
          </cell>
        </row>
        <row r="115363">
          <cell r="A115363" t="str">
            <v xml:space="preserve">TOP MATRIZ     </v>
          </cell>
        </row>
        <row r="115364">
          <cell r="A115364" t="str">
            <v xml:space="preserve">TOP MATRIZ     </v>
          </cell>
        </row>
        <row r="115365">
          <cell r="A115365" t="str">
            <v xml:space="preserve">TOP MATRIZ     </v>
          </cell>
        </row>
        <row r="115366">
          <cell r="A115366" t="str">
            <v xml:space="preserve">TOP MATRIZ     </v>
          </cell>
        </row>
        <row r="115367">
          <cell r="A115367" t="str">
            <v xml:space="preserve">TOP MATRIZ     </v>
          </cell>
        </row>
        <row r="115368">
          <cell r="A115368" t="str">
            <v xml:space="preserve">TOP MATRIZ     </v>
          </cell>
        </row>
        <row r="115369">
          <cell r="A115369" t="str">
            <v xml:space="preserve">TOP MATRIZ     </v>
          </cell>
        </row>
        <row r="115370">
          <cell r="A115370" t="str">
            <v xml:space="preserve">TOP MATRIZ     </v>
          </cell>
        </row>
        <row r="115371">
          <cell r="A115371" t="str">
            <v xml:space="preserve">TOP MATRIZ     </v>
          </cell>
        </row>
        <row r="115372">
          <cell r="A115372" t="str">
            <v xml:space="preserve">TOP MATRIZ     </v>
          </cell>
        </row>
        <row r="115373">
          <cell r="A115373" t="str">
            <v xml:space="preserve">TOP MATRIZ     </v>
          </cell>
        </row>
        <row r="115374">
          <cell r="A115374" t="str">
            <v xml:space="preserve">TOP MATRIZ     </v>
          </cell>
        </row>
        <row r="115375">
          <cell r="A115375" t="str">
            <v xml:space="preserve">TOP MATRIZ     </v>
          </cell>
        </row>
        <row r="115376">
          <cell r="A115376" t="str">
            <v xml:space="preserve">TOP MATRIZ     </v>
          </cell>
        </row>
        <row r="115377">
          <cell r="A115377" t="str">
            <v xml:space="preserve">TOP MATRIZ     </v>
          </cell>
        </row>
        <row r="115378">
          <cell r="A115378" t="str">
            <v xml:space="preserve">TOP MATRIZ     </v>
          </cell>
        </row>
        <row r="115379">
          <cell r="A115379" t="str">
            <v xml:space="preserve">TOP MATRIZ     </v>
          </cell>
        </row>
        <row r="115380">
          <cell r="A115380" t="str">
            <v xml:space="preserve">TOP MATRIZ     </v>
          </cell>
        </row>
        <row r="115381">
          <cell r="A115381" t="str">
            <v xml:space="preserve">TOP MATRIZ     </v>
          </cell>
        </row>
        <row r="115382">
          <cell r="A115382" t="str">
            <v xml:space="preserve">TOP MATRIZ     </v>
          </cell>
        </row>
        <row r="115383">
          <cell r="A115383" t="str">
            <v xml:space="preserve">TOP MATRIZ     </v>
          </cell>
        </row>
        <row r="115384">
          <cell r="A115384" t="str">
            <v xml:space="preserve">TOP MATRIZ     </v>
          </cell>
        </row>
        <row r="115385">
          <cell r="A115385" t="str">
            <v xml:space="preserve">TOP MATRIZ     </v>
          </cell>
        </row>
        <row r="115386">
          <cell r="A115386" t="str">
            <v xml:space="preserve">TOP MATRIZ     </v>
          </cell>
        </row>
        <row r="115387">
          <cell r="A115387" t="str">
            <v xml:space="preserve">TOP MATRIZ     </v>
          </cell>
        </row>
        <row r="115388">
          <cell r="A115388" t="str">
            <v xml:space="preserve">TOP MATRIZ     </v>
          </cell>
        </row>
        <row r="115389">
          <cell r="A115389" t="str">
            <v xml:space="preserve">TOP MATRIZ     </v>
          </cell>
        </row>
        <row r="115390">
          <cell r="A115390" t="str">
            <v xml:space="preserve">TOP MATRIZ     </v>
          </cell>
        </row>
        <row r="115391">
          <cell r="A115391" t="str">
            <v xml:space="preserve">TOP MATRIZ     </v>
          </cell>
        </row>
        <row r="115392">
          <cell r="A115392" t="str">
            <v xml:space="preserve">TOP MATRIZ     </v>
          </cell>
        </row>
        <row r="115393">
          <cell r="A115393" t="str">
            <v xml:space="preserve">TOP MATRIZ     </v>
          </cell>
        </row>
        <row r="115394">
          <cell r="A115394" t="str">
            <v xml:space="preserve">SECON MATRIZ   </v>
          </cell>
        </row>
        <row r="115395">
          <cell r="A115395" t="str">
            <v xml:space="preserve">SECON MATRIZ   </v>
          </cell>
        </row>
        <row r="115396">
          <cell r="A115396" t="str">
            <v xml:space="preserve">SECON MATRIZ   </v>
          </cell>
        </row>
        <row r="115397">
          <cell r="A115397" t="str">
            <v xml:space="preserve">SECON MATRIZ   </v>
          </cell>
        </row>
        <row r="115398">
          <cell r="A115398" t="str">
            <v xml:space="preserve">SECON MATRIZ   </v>
          </cell>
        </row>
        <row r="115399">
          <cell r="A115399" t="str">
            <v xml:space="preserve">SECON MATRIZ   </v>
          </cell>
        </row>
        <row r="115400">
          <cell r="A115400" t="str">
            <v xml:space="preserve">SECON MATRIZ   </v>
          </cell>
        </row>
        <row r="115401">
          <cell r="A115401" t="str">
            <v xml:space="preserve">SECON MATRIZ   </v>
          </cell>
        </row>
        <row r="115402">
          <cell r="A115402" t="str">
            <v xml:space="preserve">SECON MATRIZ   </v>
          </cell>
        </row>
        <row r="115403">
          <cell r="A115403" t="str">
            <v xml:space="preserve">SECON MATRIZ   </v>
          </cell>
        </row>
        <row r="115404">
          <cell r="A115404" t="str">
            <v xml:space="preserve">SECON MATRIZ   </v>
          </cell>
        </row>
        <row r="115405">
          <cell r="A115405" t="str">
            <v xml:space="preserve">SECON MATRIZ   </v>
          </cell>
        </row>
        <row r="115406">
          <cell r="A115406" t="str">
            <v xml:space="preserve">SECON MATRIZ   </v>
          </cell>
        </row>
        <row r="115407">
          <cell r="A115407" t="str">
            <v xml:space="preserve">SECON MATRIZ   </v>
          </cell>
        </row>
        <row r="115408">
          <cell r="A115408" t="str">
            <v xml:space="preserve">SECON MATRIZ   </v>
          </cell>
        </row>
        <row r="115409">
          <cell r="A115409" t="str">
            <v xml:space="preserve">SECON MATRIZ   </v>
          </cell>
        </row>
        <row r="115410">
          <cell r="A115410" t="str">
            <v xml:space="preserve">SECON MATRIZ   </v>
          </cell>
        </row>
        <row r="115411">
          <cell r="A115411" t="str">
            <v xml:space="preserve">SECON MATRIZ   </v>
          </cell>
        </row>
        <row r="115412">
          <cell r="A115412" t="str">
            <v xml:space="preserve">TOP MATRIZ     </v>
          </cell>
        </row>
        <row r="115413">
          <cell r="A115413" t="str">
            <v xml:space="preserve">TOP MATRIZ     </v>
          </cell>
        </row>
        <row r="115414">
          <cell r="A115414" t="str">
            <v xml:space="preserve">TOP MATRIZ     </v>
          </cell>
        </row>
        <row r="115415">
          <cell r="A115415" t="str">
            <v xml:space="preserve">TOP MATRIZ     </v>
          </cell>
        </row>
        <row r="115416">
          <cell r="A115416" t="str">
            <v xml:space="preserve">TOP MATRIZ     </v>
          </cell>
        </row>
        <row r="115417">
          <cell r="A115417" t="str">
            <v xml:space="preserve">TOP MATRIZ     </v>
          </cell>
        </row>
        <row r="115418">
          <cell r="A115418" t="str">
            <v xml:space="preserve">TOP MATRIZ     </v>
          </cell>
        </row>
        <row r="115419">
          <cell r="A115419" t="str">
            <v xml:space="preserve">TOP MATRIZ     </v>
          </cell>
        </row>
        <row r="115420">
          <cell r="A115420" t="str">
            <v xml:space="preserve">TOP MATRIZ     </v>
          </cell>
        </row>
        <row r="115421">
          <cell r="A115421" t="str">
            <v xml:space="preserve">PROEVI JUNDIAI </v>
          </cell>
        </row>
        <row r="115422">
          <cell r="A115422" t="str">
            <v xml:space="preserve">PROEVI JUNDIAI </v>
          </cell>
        </row>
        <row r="115423">
          <cell r="A115423" t="str">
            <v xml:space="preserve">PROEVI JUNDIAI </v>
          </cell>
        </row>
        <row r="115424">
          <cell r="A115424" t="str">
            <v xml:space="preserve">PROEVI JUNDIAI </v>
          </cell>
        </row>
        <row r="115425">
          <cell r="A115425" t="str">
            <v xml:space="preserve">PROEVI JUNDIAI </v>
          </cell>
        </row>
        <row r="115426">
          <cell r="A115426" t="str">
            <v xml:space="preserve">PROEVI JUNDIAI </v>
          </cell>
        </row>
        <row r="115427">
          <cell r="A115427" t="str">
            <v xml:space="preserve">PROEVI JUNDIAI </v>
          </cell>
        </row>
        <row r="115428">
          <cell r="A115428" t="str">
            <v xml:space="preserve">PROEVI JUNDIAI </v>
          </cell>
        </row>
        <row r="115429">
          <cell r="A115429" t="str">
            <v xml:space="preserve">PROEVI JUNDIAI </v>
          </cell>
        </row>
        <row r="115430">
          <cell r="A115430" t="str">
            <v xml:space="preserve">TOP MATRIZ     </v>
          </cell>
        </row>
        <row r="115431">
          <cell r="A115431" t="str">
            <v xml:space="preserve">TOP MATRIZ     </v>
          </cell>
        </row>
        <row r="115432">
          <cell r="A115432" t="str">
            <v xml:space="preserve">TOP MATRIZ     </v>
          </cell>
        </row>
        <row r="115433">
          <cell r="A115433" t="str">
            <v xml:space="preserve">TOP MATRIZ     </v>
          </cell>
        </row>
        <row r="115434">
          <cell r="A115434" t="str">
            <v xml:space="preserve">TOP MATRIZ     </v>
          </cell>
        </row>
        <row r="115435">
          <cell r="A115435" t="str">
            <v xml:space="preserve">TOP MATRIZ     </v>
          </cell>
        </row>
        <row r="115436">
          <cell r="A115436" t="str">
            <v xml:space="preserve">TOP MATRIZ     </v>
          </cell>
        </row>
        <row r="115437">
          <cell r="A115437" t="str">
            <v xml:space="preserve">TOP MATRIZ     </v>
          </cell>
        </row>
        <row r="115438">
          <cell r="A115438" t="str">
            <v xml:space="preserve">TOP MATRIZ     </v>
          </cell>
        </row>
        <row r="115439">
          <cell r="A115439" t="str">
            <v xml:space="preserve">ENGESEG MATRIZ </v>
          </cell>
        </row>
        <row r="115440">
          <cell r="A115440" t="str">
            <v xml:space="preserve">ENGESEG MATRIZ </v>
          </cell>
        </row>
        <row r="115441">
          <cell r="A115441" t="str">
            <v xml:space="preserve">ENGESEG MATRIZ </v>
          </cell>
        </row>
        <row r="115442">
          <cell r="A115442" t="str">
            <v xml:space="preserve">ENGESEG MATRIZ </v>
          </cell>
        </row>
        <row r="115443">
          <cell r="A115443" t="str">
            <v xml:space="preserve">ENGESEG MATRIZ </v>
          </cell>
        </row>
        <row r="115444">
          <cell r="A115444" t="str">
            <v xml:space="preserve">ENGESEG MATRIZ </v>
          </cell>
        </row>
        <row r="115445">
          <cell r="A115445" t="str">
            <v xml:space="preserve">ENGESEG MATRIZ </v>
          </cell>
        </row>
        <row r="115446">
          <cell r="A115446" t="str">
            <v xml:space="preserve">ENGESEG MATRIZ </v>
          </cell>
        </row>
        <row r="115447">
          <cell r="A115447" t="str">
            <v xml:space="preserve">ENGESEG MATRIZ </v>
          </cell>
        </row>
        <row r="115448">
          <cell r="A115448" t="str">
            <v xml:space="preserve">SECON MATRIZ   </v>
          </cell>
        </row>
        <row r="115449">
          <cell r="A115449" t="str">
            <v xml:space="preserve">SECON MATRIZ   </v>
          </cell>
        </row>
        <row r="115450">
          <cell r="A115450" t="str">
            <v xml:space="preserve">SECON MATRIZ   </v>
          </cell>
        </row>
        <row r="115451">
          <cell r="A115451" t="str">
            <v xml:space="preserve">SECON MATRIZ   </v>
          </cell>
        </row>
        <row r="115452">
          <cell r="A115452" t="str">
            <v xml:space="preserve">SECON MATRIZ   </v>
          </cell>
        </row>
        <row r="115453">
          <cell r="A115453" t="str">
            <v xml:space="preserve">SECON MATRIZ   </v>
          </cell>
        </row>
        <row r="115454">
          <cell r="A115454" t="str">
            <v xml:space="preserve">SECON MATRIZ   </v>
          </cell>
        </row>
        <row r="115455">
          <cell r="A115455" t="str">
            <v xml:space="preserve">SECON MATRIZ   </v>
          </cell>
        </row>
        <row r="115456">
          <cell r="A115456" t="str">
            <v xml:space="preserve">SECON MATRIZ   </v>
          </cell>
        </row>
        <row r="115457">
          <cell r="A115457" t="str">
            <v xml:space="preserve">SECON MATRIZ   </v>
          </cell>
        </row>
        <row r="115458">
          <cell r="A115458" t="str">
            <v xml:space="preserve">SECON MATRIZ   </v>
          </cell>
        </row>
        <row r="115459">
          <cell r="A115459" t="str">
            <v xml:space="preserve">SECON MATRIZ   </v>
          </cell>
        </row>
        <row r="115460">
          <cell r="A115460" t="str">
            <v xml:space="preserve">SECON MATRIZ   </v>
          </cell>
        </row>
        <row r="115461">
          <cell r="A115461" t="str">
            <v xml:space="preserve">SECON MATRIZ   </v>
          </cell>
        </row>
        <row r="115462">
          <cell r="A115462" t="str">
            <v xml:space="preserve">SECON MATRIZ   </v>
          </cell>
        </row>
        <row r="115463">
          <cell r="A115463" t="str">
            <v xml:space="preserve">SECON MATRIZ   </v>
          </cell>
        </row>
        <row r="115464">
          <cell r="A115464" t="str">
            <v xml:space="preserve">SECON MATRIZ   </v>
          </cell>
        </row>
        <row r="115465">
          <cell r="A115465" t="str">
            <v xml:space="preserve">TOP MATRIZ     </v>
          </cell>
        </row>
        <row r="115466">
          <cell r="A115466" t="str">
            <v xml:space="preserve">TOP MATRIZ     </v>
          </cell>
        </row>
        <row r="115467">
          <cell r="A115467" t="str">
            <v xml:space="preserve">TOP MATRIZ     </v>
          </cell>
        </row>
        <row r="115468">
          <cell r="A115468" t="str">
            <v xml:space="preserve">TOP MATRIZ     </v>
          </cell>
        </row>
        <row r="115469">
          <cell r="A115469" t="str">
            <v xml:space="preserve">TOP MATRIZ     </v>
          </cell>
        </row>
        <row r="115470">
          <cell r="A115470" t="str">
            <v xml:space="preserve">TOP MATRIZ     </v>
          </cell>
        </row>
        <row r="115471">
          <cell r="A115471" t="str">
            <v xml:space="preserve">TOP MATRIZ     </v>
          </cell>
        </row>
        <row r="115472">
          <cell r="A115472" t="str">
            <v xml:space="preserve">TOP MATRIZ     </v>
          </cell>
        </row>
        <row r="115473">
          <cell r="A115473" t="str">
            <v xml:space="preserve">TOP MATRIZ     </v>
          </cell>
        </row>
        <row r="115474">
          <cell r="A115474" t="str">
            <v xml:space="preserve">PROEVI JUNDIAI </v>
          </cell>
        </row>
        <row r="115475">
          <cell r="A115475" t="str">
            <v xml:space="preserve">PROEVI JUNDIAI </v>
          </cell>
        </row>
        <row r="115476">
          <cell r="A115476" t="str">
            <v xml:space="preserve">PROEVI JUNDIAI </v>
          </cell>
        </row>
        <row r="115477">
          <cell r="A115477" t="str">
            <v xml:space="preserve">PROEVI JUNDIAI </v>
          </cell>
        </row>
        <row r="115478">
          <cell r="A115478" t="str">
            <v xml:space="preserve">PROEVI JUNDIAI </v>
          </cell>
        </row>
        <row r="115479">
          <cell r="A115479" t="str">
            <v xml:space="preserve">PROEVI JUNDIAI </v>
          </cell>
        </row>
        <row r="115480">
          <cell r="A115480" t="str">
            <v xml:space="preserve">PROEVI JUNDIAI </v>
          </cell>
        </row>
        <row r="115481">
          <cell r="A115481" t="str">
            <v xml:space="preserve">PROEVI JUNDIAI </v>
          </cell>
        </row>
        <row r="115482">
          <cell r="A115482" t="str">
            <v xml:space="preserve">PROEVI JUNDIAI </v>
          </cell>
        </row>
        <row r="115483">
          <cell r="A115483" t="str">
            <v xml:space="preserve">TOP MATRIZ     </v>
          </cell>
        </row>
        <row r="115484">
          <cell r="A115484" t="str">
            <v xml:space="preserve">TOP MATRIZ     </v>
          </cell>
        </row>
        <row r="115485">
          <cell r="A115485" t="str">
            <v xml:space="preserve">TOP MATRIZ     </v>
          </cell>
        </row>
        <row r="115486">
          <cell r="A115486" t="str">
            <v xml:space="preserve">TOP MATRIZ     </v>
          </cell>
        </row>
        <row r="115487">
          <cell r="A115487" t="str">
            <v xml:space="preserve">TOP MATRIZ     </v>
          </cell>
        </row>
        <row r="115488">
          <cell r="A115488" t="str">
            <v xml:space="preserve">TOP MATRIZ     </v>
          </cell>
        </row>
        <row r="115489">
          <cell r="A115489" t="str">
            <v xml:space="preserve">TOP MATRIZ     </v>
          </cell>
        </row>
        <row r="115490">
          <cell r="A115490" t="str">
            <v xml:space="preserve">TOP MATRIZ     </v>
          </cell>
        </row>
        <row r="115491">
          <cell r="A115491" t="str">
            <v xml:space="preserve">TOP MATRIZ     </v>
          </cell>
        </row>
        <row r="115492">
          <cell r="A115492" t="str">
            <v xml:space="preserve">PROEVI JUNDIAI </v>
          </cell>
        </row>
        <row r="115493">
          <cell r="A115493" t="str">
            <v xml:space="preserve">PROEVI JUNDIAI </v>
          </cell>
        </row>
        <row r="115494">
          <cell r="A115494" t="str">
            <v xml:space="preserve">PROEVI JUNDIAI </v>
          </cell>
        </row>
        <row r="115495">
          <cell r="A115495" t="str">
            <v xml:space="preserve">PROEVI JUNDIAI </v>
          </cell>
        </row>
        <row r="115496">
          <cell r="A115496" t="str">
            <v xml:space="preserve">PROEVI JUNDIAI </v>
          </cell>
        </row>
        <row r="115497">
          <cell r="A115497" t="str">
            <v xml:space="preserve">PROEVI JUNDIAI </v>
          </cell>
        </row>
        <row r="115498">
          <cell r="A115498" t="str">
            <v xml:space="preserve">PROEVI JUNDIAI </v>
          </cell>
        </row>
        <row r="115499">
          <cell r="A115499" t="str">
            <v xml:space="preserve">PROEVI JUNDIAI </v>
          </cell>
        </row>
        <row r="115500">
          <cell r="A115500" t="str">
            <v xml:space="preserve">PROEVI JUNDIAI </v>
          </cell>
        </row>
        <row r="115501">
          <cell r="A115501" t="str">
            <v xml:space="preserve">TOP MATRIZ     </v>
          </cell>
        </row>
        <row r="115502">
          <cell r="A115502" t="str">
            <v xml:space="preserve">TOP MATRIZ     </v>
          </cell>
        </row>
        <row r="115503">
          <cell r="A115503" t="str">
            <v xml:space="preserve">TOP MATRIZ     </v>
          </cell>
        </row>
        <row r="115504">
          <cell r="A115504" t="str">
            <v xml:space="preserve">TOP MATRIZ     </v>
          </cell>
        </row>
        <row r="115505">
          <cell r="A115505" t="str">
            <v xml:space="preserve">TOP MATRIZ     </v>
          </cell>
        </row>
        <row r="115506">
          <cell r="A115506" t="str">
            <v xml:space="preserve">TOP MATRIZ     </v>
          </cell>
        </row>
        <row r="115507">
          <cell r="A115507" t="str">
            <v xml:space="preserve">TOP MATRIZ     </v>
          </cell>
        </row>
        <row r="115508">
          <cell r="A115508" t="str">
            <v xml:space="preserve">TOP MATRIZ     </v>
          </cell>
        </row>
        <row r="115509">
          <cell r="A115509" t="str">
            <v xml:space="preserve">TOP MATRIZ     </v>
          </cell>
        </row>
        <row r="115510">
          <cell r="A115510" t="str">
            <v xml:space="preserve">PROEVI JUNDIAI </v>
          </cell>
        </row>
        <row r="115511">
          <cell r="A115511" t="str">
            <v xml:space="preserve">PROEVI JUNDIAI </v>
          </cell>
        </row>
        <row r="115512">
          <cell r="A115512" t="str">
            <v xml:space="preserve">PROEVI JUNDIAI </v>
          </cell>
        </row>
        <row r="115513">
          <cell r="A115513" t="str">
            <v xml:space="preserve">PROEVI JUNDIAI </v>
          </cell>
        </row>
        <row r="115514">
          <cell r="A115514" t="str">
            <v xml:space="preserve">PROEVI JUNDIAI </v>
          </cell>
        </row>
        <row r="115515">
          <cell r="A115515" t="str">
            <v xml:space="preserve">PROEVI JUNDIAI </v>
          </cell>
        </row>
        <row r="115516">
          <cell r="A115516" t="str">
            <v xml:space="preserve">PROEVI JUNDIAI </v>
          </cell>
        </row>
        <row r="115517">
          <cell r="A115517" t="str">
            <v xml:space="preserve">PROEVI JUNDIAI </v>
          </cell>
        </row>
        <row r="115518">
          <cell r="A115518" t="str">
            <v xml:space="preserve">PROEVI JUNDIAI </v>
          </cell>
        </row>
        <row r="115519">
          <cell r="A115519" t="str">
            <v xml:space="preserve">TOP MATRIZ     </v>
          </cell>
        </row>
        <row r="115520">
          <cell r="A115520" t="str">
            <v xml:space="preserve">TOP MATRIZ     </v>
          </cell>
        </row>
        <row r="115521">
          <cell r="A115521" t="str">
            <v xml:space="preserve">TOP MATRIZ     </v>
          </cell>
        </row>
        <row r="115522">
          <cell r="A115522" t="str">
            <v xml:space="preserve">TOP MATRIZ     </v>
          </cell>
        </row>
        <row r="115523">
          <cell r="A115523" t="str">
            <v xml:space="preserve">TOP MATRIZ     </v>
          </cell>
        </row>
        <row r="115524">
          <cell r="A115524" t="str">
            <v xml:space="preserve">TOP MATRIZ     </v>
          </cell>
        </row>
        <row r="115525">
          <cell r="A115525" t="str">
            <v xml:space="preserve">TOP MATRIZ     </v>
          </cell>
        </row>
        <row r="115526">
          <cell r="A115526" t="str">
            <v xml:space="preserve">TOP MATRIZ     </v>
          </cell>
        </row>
        <row r="115527">
          <cell r="A115527" t="str">
            <v xml:space="preserve">TOP MATRIZ     </v>
          </cell>
        </row>
        <row r="115528">
          <cell r="A115528" t="str">
            <v xml:space="preserve">TOP MATRIZ     </v>
          </cell>
        </row>
        <row r="115529">
          <cell r="A115529" t="str">
            <v xml:space="preserve">TOP MATRIZ     </v>
          </cell>
        </row>
        <row r="115530">
          <cell r="A115530" t="str">
            <v xml:space="preserve">TOP MATRIZ     </v>
          </cell>
        </row>
        <row r="115531">
          <cell r="A115531" t="str">
            <v xml:space="preserve">TOP MATRIZ     </v>
          </cell>
        </row>
        <row r="115532">
          <cell r="A115532" t="str">
            <v xml:space="preserve">TOP MATRIZ     </v>
          </cell>
        </row>
        <row r="115533">
          <cell r="A115533" t="str">
            <v xml:space="preserve">TOP MATRIZ     </v>
          </cell>
        </row>
        <row r="115534">
          <cell r="A115534" t="str">
            <v xml:space="preserve">TOP MATRIZ     </v>
          </cell>
        </row>
        <row r="115535">
          <cell r="A115535" t="str">
            <v xml:space="preserve">TOP MATRIZ     </v>
          </cell>
        </row>
        <row r="115536">
          <cell r="A115536" t="str">
            <v xml:space="preserve">TOP MATRIZ     </v>
          </cell>
        </row>
        <row r="115537">
          <cell r="A115537" t="str">
            <v xml:space="preserve">TOP MATRIZ     </v>
          </cell>
        </row>
        <row r="115538">
          <cell r="A115538" t="str">
            <v xml:space="preserve">TOP MATRIZ     </v>
          </cell>
        </row>
        <row r="115539">
          <cell r="A115539" t="str">
            <v xml:space="preserve">TOP MATRIZ     </v>
          </cell>
        </row>
        <row r="115540">
          <cell r="A115540" t="str">
            <v xml:space="preserve">TOP MATRIZ     </v>
          </cell>
        </row>
        <row r="115541">
          <cell r="A115541" t="str">
            <v xml:space="preserve">TOP MATRIZ     </v>
          </cell>
        </row>
        <row r="115542">
          <cell r="A115542" t="str">
            <v xml:space="preserve">TOP MATRIZ     </v>
          </cell>
        </row>
        <row r="115543">
          <cell r="A115543" t="str">
            <v xml:space="preserve">TOP MATRIZ     </v>
          </cell>
        </row>
        <row r="115544">
          <cell r="A115544" t="str">
            <v xml:space="preserve">TOP MATRIZ     </v>
          </cell>
        </row>
        <row r="115545">
          <cell r="A115545" t="str">
            <v xml:space="preserve">TOP MATRIZ     </v>
          </cell>
        </row>
        <row r="115546">
          <cell r="A115546" t="str">
            <v xml:space="preserve">TOP MATRIZ     </v>
          </cell>
        </row>
        <row r="115547">
          <cell r="A115547" t="str">
            <v xml:space="preserve">TOP MATRIZ     </v>
          </cell>
        </row>
        <row r="115548">
          <cell r="A115548" t="str">
            <v xml:space="preserve">TOP MATRIZ     </v>
          </cell>
        </row>
        <row r="115549">
          <cell r="A115549" t="str">
            <v xml:space="preserve">TOP MATRIZ     </v>
          </cell>
        </row>
        <row r="115550">
          <cell r="A115550" t="str">
            <v xml:space="preserve">TOP MATRIZ     </v>
          </cell>
        </row>
        <row r="115551">
          <cell r="A115551" t="str">
            <v xml:space="preserve">TOP MATRIZ     </v>
          </cell>
        </row>
        <row r="115552">
          <cell r="A115552" t="str">
            <v xml:space="preserve">TOP MATRIZ     </v>
          </cell>
        </row>
        <row r="115553">
          <cell r="A115553" t="str">
            <v xml:space="preserve">TOP MATRIZ     </v>
          </cell>
        </row>
        <row r="115554">
          <cell r="A115554" t="str">
            <v xml:space="preserve">TOP MATRIZ     </v>
          </cell>
        </row>
        <row r="115555">
          <cell r="A115555" t="str">
            <v xml:space="preserve">SECON MATRIZ   </v>
          </cell>
        </row>
        <row r="115556">
          <cell r="A115556" t="str">
            <v xml:space="preserve">SECON MATRIZ   </v>
          </cell>
        </row>
        <row r="115557">
          <cell r="A115557" t="str">
            <v xml:space="preserve">SECON MATRIZ   </v>
          </cell>
        </row>
        <row r="115558">
          <cell r="A115558" t="str">
            <v xml:space="preserve">SECON MATRIZ   </v>
          </cell>
        </row>
        <row r="115559">
          <cell r="A115559" t="str">
            <v xml:space="preserve">SECON MATRIZ   </v>
          </cell>
        </row>
        <row r="115560">
          <cell r="A115560" t="str">
            <v xml:space="preserve">SECON MATRIZ   </v>
          </cell>
        </row>
        <row r="115561">
          <cell r="A115561" t="str">
            <v xml:space="preserve">SECON MATRIZ   </v>
          </cell>
        </row>
        <row r="115562">
          <cell r="A115562" t="str">
            <v xml:space="preserve">SECON MATRIZ   </v>
          </cell>
        </row>
        <row r="115563">
          <cell r="A115563" t="str">
            <v xml:space="preserve">SECON MATRIZ   </v>
          </cell>
        </row>
        <row r="115564">
          <cell r="A115564" t="str">
            <v xml:space="preserve">TOP MATRIZ     </v>
          </cell>
        </row>
        <row r="115565">
          <cell r="A115565" t="str">
            <v xml:space="preserve">TOP MATRIZ     </v>
          </cell>
        </row>
        <row r="115566">
          <cell r="A115566" t="str">
            <v xml:space="preserve">TOP MATRIZ     </v>
          </cell>
        </row>
        <row r="115567">
          <cell r="A115567" t="str">
            <v xml:space="preserve">TOP MATRIZ     </v>
          </cell>
        </row>
        <row r="115568">
          <cell r="A115568" t="str">
            <v xml:space="preserve">TOP MATRIZ     </v>
          </cell>
        </row>
        <row r="115569">
          <cell r="A115569" t="str">
            <v xml:space="preserve">TOP MATRIZ     </v>
          </cell>
        </row>
        <row r="115570">
          <cell r="A115570" t="str">
            <v xml:space="preserve">TOP MATRIZ     </v>
          </cell>
        </row>
        <row r="115571">
          <cell r="A115571" t="str">
            <v xml:space="preserve">TOP MATRIZ     </v>
          </cell>
        </row>
        <row r="115572">
          <cell r="A115572" t="str">
            <v xml:space="preserve">TOP MATRIZ     </v>
          </cell>
        </row>
        <row r="115573">
          <cell r="A115573" t="str">
            <v xml:space="preserve">SECON MATRIZ   </v>
          </cell>
        </row>
        <row r="115574">
          <cell r="A115574" t="str">
            <v xml:space="preserve">SECON MATRIZ   </v>
          </cell>
        </row>
        <row r="115575">
          <cell r="A115575" t="str">
            <v xml:space="preserve">SECON MATRIZ   </v>
          </cell>
        </row>
        <row r="115576">
          <cell r="A115576" t="str">
            <v xml:space="preserve">SECON MATRIZ   </v>
          </cell>
        </row>
        <row r="115577">
          <cell r="A115577" t="str">
            <v xml:space="preserve">SECON MATRIZ   </v>
          </cell>
        </row>
        <row r="115578">
          <cell r="A115578" t="str">
            <v xml:space="preserve">SECON MATRIZ   </v>
          </cell>
        </row>
        <row r="115579">
          <cell r="A115579" t="str">
            <v xml:space="preserve">SECON MATRIZ   </v>
          </cell>
        </row>
        <row r="115580">
          <cell r="A115580" t="str">
            <v xml:space="preserve">SECON MATRIZ   </v>
          </cell>
        </row>
        <row r="115581">
          <cell r="A115581" t="str">
            <v xml:space="preserve">SECON MATRIZ   </v>
          </cell>
        </row>
        <row r="115582">
          <cell r="A115582" t="str">
            <v xml:space="preserve">SECON MATRIZ   </v>
          </cell>
        </row>
        <row r="115583">
          <cell r="A115583" t="str">
            <v xml:space="preserve">SECON MATRIZ   </v>
          </cell>
        </row>
        <row r="115584">
          <cell r="A115584" t="str">
            <v xml:space="preserve">SECON MATRIZ   </v>
          </cell>
        </row>
        <row r="115585">
          <cell r="A115585" t="str">
            <v xml:space="preserve">SECON MATRIZ   </v>
          </cell>
        </row>
        <row r="115586">
          <cell r="A115586" t="str">
            <v xml:space="preserve">SECON MATRIZ   </v>
          </cell>
        </row>
        <row r="115587">
          <cell r="A115587" t="str">
            <v xml:space="preserve">SECON MATRIZ   </v>
          </cell>
        </row>
        <row r="115588">
          <cell r="A115588" t="str">
            <v xml:space="preserve">SECON MATRIZ   </v>
          </cell>
        </row>
        <row r="115589">
          <cell r="A115589" t="str">
            <v xml:space="preserve">SECON MATRIZ   </v>
          </cell>
        </row>
        <row r="115590">
          <cell r="A115590" t="str">
            <v xml:space="preserve">ENGESEG MATRIZ </v>
          </cell>
        </row>
        <row r="115591">
          <cell r="A115591" t="str">
            <v xml:space="preserve">ENGESEG MATRIZ </v>
          </cell>
        </row>
        <row r="115592">
          <cell r="A115592" t="str">
            <v xml:space="preserve">ENGESEG MATRIZ </v>
          </cell>
        </row>
        <row r="115593">
          <cell r="A115593" t="str">
            <v xml:space="preserve">ENGESEG MATRIZ </v>
          </cell>
        </row>
        <row r="115594">
          <cell r="A115594" t="str">
            <v xml:space="preserve">ENGESEG MATRIZ </v>
          </cell>
        </row>
        <row r="115595">
          <cell r="A115595" t="str">
            <v xml:space="preserve">ENGESEG MATRIZ </v>
          </cell>
        </row>
        <row r="115596">
          <cell r="A115596" t="str">
            <v xml:space="preserve">ENGESEG MATRIZ </v>
          </cell>
        </row>
        <row r="115597">
          <cell r="A115597" t="str">
            <v xml:space="preserve">ENGESEG MATRIZ </v>
          </cell>
        </row>
        <row r="115598">
          <cell r="A115598" t="str">
            <v xml:space="preserve">GPS SP         </v>
          </cell>
        </row>
        <row r="115599">
          <cell r="A115599" t="str">
            <v xml:space="preserve">GPS SP         </v>
          </cell>
        </row>
        <row r="115600">
          <cell r="A115600" t="str">
            <v xml:space="preserve">GPS SP         </v>
          </cell>
        </row>
        <row r="115601">
          <cell r="A115601" t="str">
            <v xml:space="preserve">GPS SP         </v>
          </cell>
        </row>
        <row r="115602">
          <cell r="A115602" t="str">
            <v xml:space="preserve">GPS SP         </v>
          </cell>
        </row>
        <row r="115603">
          <cell r="A115603" t="str">
            <v xml:space="preserve">GPS SP         </v>
          </cell>
        </row>
        <row r="115604">
          <cell r="A115604" t="str">
            <v xml:space="preserve">GPS SP         </v>
          </cell>
        </row>
        <row r="115605">
          <cell r="A115605" t="str">
            <v xml:space="preserve">GPS SP         </v>
          </cell>
        </row>
        <row r="115606">
          <cell r="A115606" t="str">
            <v xml:space="preserve">GPS SP         </v>
          </cell>
        </row>
        <row r="115607">
          <cell r="A115607" t="str">
            <v xml:space="preserve">PROEVI LIMEIRA </v>
          </cell>
        </row>
        <row r="115608">
          <cell r="A115608" t="str">
            <v xml:space="preserve">PROEVI LIMEIRA </v>
          </cell>
        </row>
        <row r="115609">
          <cell r="A115609" t="str">
            <v xml:space="preserve">PROEVI LIMEIRA </v>
          </cell>
        </row>
        <row r="115610">
          <cell r="A115610" t="str">
            <v xml:space="preserve">PROEVI LIMEIRA </v>
          </cell>
        </row>
        <row r="115611">
          <cell r="A115611" t="str">
            <v xml:space="preserve">PROEVI LIMEIRA </v>
          </cell>
        </row>
        <row r="115612">
          <cell r="A115612" t="str">
            <v xml:space="preserve">PROEVI LIMEIRA </v>
          </cell>
        </row>
        <row r="115613">
          <cell r="A115613" t="str">
            <v xml:space="preserve">PROEVI LIMEIRA </v>
          </cell>
        </row>
        <row r="115614">
          <cell r="A115614" t="str">
            <v xml:space="preserve">PROEVI LIMEIRA </v>
          </cell>
        </row>
        <row r="115615">
          <cell r="A115615" t="str">
            <v xml:space="preserve">PROEVI LIMEIRA </v>
          </cell>
        </row>
        <row r="115616">
          <cell r="A115616" t="str">
            <v xml:space="preserve">PROEVI LIMEIRA </v>
          </cell>
        </row>
        <row r="115617">
          <cell r="A115617" t="str">
            <v xml:space="preserve">PROEVI LIMEIRA </v>
          </cell>
        </row>
        <row r="115618">
          <cell r="A115618" t="str">
            <v xml:space="preserve">PROEVI LIMEIRA </v>
          </cell>
        </row>
        <row r="115619">
          <cell r="A115619" t="str">
            <v xml:space="preserve">PROEVI LIMEIRA </v>
          </cell>
        </row>
        <row r="115620">
          <cell r="A115620" t="str">
            <v xml:space="preserve">PROEVI LIMEIRA </v>
          </cell>
        </row>
        <row r="115621">
          <cell r="A115621" t="str">
            <v xml:space="preserve">PROEVI LIMEIRA </v>
          </cell>
        </row>
        <row r="115622">
          <cell r="A115622" t="str">
            <v xml:space="preserve">PROEVI LIMEIRA </v>
          </cell>
        </row>
        <row r="115623">
          <cell r="A115623" t="str">
            <v xml:space="preserve">PROEVI LIMEIRA </v>
          </cell>
        </row>
        <row r="115624">
          <cell r="A115624" t="str">
            <v xml:space="preserve">PROEVI LIMEIRA </v>
          </cell>
        </row>
        <row r="115625">
          <cell r="A115625" t="str">
            <v xml:space="preserve">PROEVI LIMEIRA </v>
          </cell>
        </row>
        <row r="115626">
          <cell r="A115626" t="str">
            <v xml:space="preserve">PROEVI LIMEIRA </v>
          </cell>
        </row>
        <row r="115627">
          <cell r="A115627" t="str">
            <v xml:space="preserve">PROEVI LIMEIRA </v>
          </cell>
        </row>
        <row r="115628">
          <cell r="A115628" t="str">
            <v xml:space="preserve">PROEVI LIMEIRA </v>
          </cell>
        </row>
        <row r="115629">
          <cell r="A115629" t="str">
            <v xml:space="preserve">PROEVI LIMEIRA </v>
          </cell>
        </row>
        <row r="115630">
          <cell r="A115630" t="str">
            <v xml:space="preserve">PROEVI LIMEIRA </v>
          </cell>
        </row>
        <row r="115631">
          <cell r="A115631" t="str">
            <v xml:space="preserve">PROEVI LIMEIRA </v>
          </cell>
        </row>
        <row r="115632">
          <cell r="A115632" t="str">
            <v xml:space="preserve">PROEVI LIMEIRA </v>
          </cell>
        </row>
        <row r="115633">
          <cell r="A115633" t="str">
            <v xml:space="preserve">PROEVI LIMEIRA </v>
          </cell>
        </row>
        <row r="115634">
          <cell r="A115634" t="str">
            <v xml:space="preserve">PROEVI LIMEIRA </v>
          </cell>
        </row>
        <row r="115635">
          <cell r="A115635" t="str">
            <v xml:space="preserve">PROEVI LIMEIRA </v>
          </cell>
        </row>
        <row r="115636">
          <cell r="A115636" t="str">
            <v xml:space="preserve">PROEVI LIMEIRA </v>
          </cell>
        </row>
        <row r="115637">
          <cell r="A115637" t="str">
            <v xml:space="preserve">PROEVI LIMEIRA </v>
          </cell>
        </row>
        <row r="115638">
          <cell r="A115638" t="str">
            <v xml:space="preserve">PROEVI LIMEIRA </v>
          </cell>
        </row>
        <row r="115639">
          <cell r="A115639" t="str">
            <v xml:space="preserve">PROEVI LIMEIRA </v>
          </cell>
        </row>
        <row r="115640">
          <cell r="A115640" t="str">
            <v xml:space="preserve">PROEVI LIMEIRA </v>
          </cell>
        </row>
        <row r="115641">
          <cell r="A115641" t="str">
            <v xml:space="preserve">PROEVI LIMEIRA </v>
          </cell>
        </row>
        <row r="115642">
          <cell r="A115642" t="str">
            <v xml:space="preserve">PROEVI LIMEIRA </v>
          </cell>
        </row>
        <row r="115643">
          <cell r="A115643" t="str">
            <v xml:space="preserve">PROEVI LIMEIRA </v>
          </cell>
        </row>
        <row r="115644">
          <cell r="A115644" t="str">
            <v xml:space="preserve">PROEVI LIMEIRA </v>
          </cell>
        </row>
        <row r="115645">
          <cell r="A115645" t="str">
            <v xml:space="preserve">PROEVI LIMEIRA </v>
          </cell>
        </row>
        <row r="115646">
          <cell r="A115646" t="str">
            <v xml:space="preserve">PROEVI LIMEIRA </v>
          </cell>
        </row>
        <row r="115647">
          <cell r="A115647" t="str">
            <v xml:space="preserve">PROEVI LIMEIRA </v>
          </cell>
        </row>
        <row r="115648">
          <cell r="A115648" t="str">
            <v xml:space="preserve">PROEVI LIMEIRA </v>
          </cell>
        </row>
        <row r="115649">
          <cell r="A115649" t="str">
            <v xml:space="preserve">PROEVI SERV SP </v>
          </cell>
        </row>
        <row r="115650">
          <cell r="A115650" t="str">
            <v xml:space="preserve">PROEVI SERV SP </v>
          </cell>
        </row>
        <row r="115651">
          <cell r="A115651" t="str">
            <v xml:space="preserve">PROEVI SERV SP </v>
          </cell>
        </row>
        <row r="115652">
          <cell r="A115652" t="str">
            <v xml:space="preserve">PROEVI SERV SP </v>
          </cell>
        </row>
        <row r="115653">
          <cell r="A115653" t="str">
            <v xml:space="preserve">PROEVI SERV SP </v>
          </cell>
        </row>
        <row r="115654">
          <cell r="A115654" t="str">
            <v xml:space="preserve">TOP MATRIZ     </v>
          </cell>
        </row>
        <row r="115655">
          <cell r="A115655" t="str">
            <v xml:space="preserve">TOP MATRIZ     </v>
          </cell>
        </row>
        <row r="115656">
          <cell r="A115656" t="str">
            <v xml:space="preserve">TOP MATRIZ     </v>
          </cell>
        </row>
        <row r="115657">
          <cell r="A115657" t="str">
            <v xml:space="preserve">TOP MATRIZ     </v>
          </cell>
        </row>
        <row r="115658">
          <cell r="A115658" t="str">
            <v xml:space="preserve">TOP MATRIZ     </v>
          </cell>
        </row>
        <row r="115659">
          <cell r="A115659" t="str">
            <v xml:space="preserve">TOP MATRIZ     </v>
          </cell>
        </row>
        <row r="115660">
          <cell r="A115660" t="str">
            <v xml:space="preserve">TOP MATRIZ     </v>
          </cell>
        </row>
        <row r="115661">
          <cell r="A115661" t="str">
            <v xml:space="preserve">TOP MATRIZ     </v>
          </cell>
        </row>
        <row r="115662">
          <cell r="A115662" t="str">
            <v xml:space="preserve">TOP MATRIZ     </v>
          </cell>
        </row>
        <row r="115663">
          <cell r="A115663" t="str">
            <v xml:space="preserve">GPS SP         </v>
          </cell>
        </row>
        <row r="115664">
          <cell r="A115664" t="str">
            <v xml:space="preserve">GPS SP         </v>
          </cell>
        </row>
        <row r="115665">
          <cell r="A115665" t="str">
            <v xml:space="preserve">GPS SP         </v>
          </cell>
        </row>
        <row r="115666">
          <cell r="A115666" t="str">
            <v xml:space="preserve">GPS SP         </v>
          </cell>
        </row>
        <row r="115667">
          <cell r="A115667" t="str">
            <v xml:space="preserve">GPS SP         </v>
          </cell>
        </row>
        <row r="115668">
          <cell r="A115668" t="str">
            <v xml:space="preserve">GPS SP         </v>
          </cell>
        </row>
        <row r="115669">
          <cell r="A115669" t="str">
            <v xml:space="preserve">GPS SP         </v>
          </cell>
        </row>
        <row r="115670">
          <cell r="A115670" t="str">
            <v xml:space="preserve">GPS SP         </v>
          </cell>
        </row>
        <row r="115671">
          <cell r="A115671" t="str">
            <v xml:space="preserve">GPS SP         </v>
          </cell>
        </row>
        <row r="115672">
          <cell r="A115672" t="str">
            <v xml:space="preserve">SECON MATRIZ   </v>
          </cell>
        </row>
        <row r="115673">
          <cell r="A115673" t="str">
            <v xml:space="preserve">SECON MATRIZ   </v>
          </cell>
        </row>
        <row r="115674">
          <cell r="A115674" t="str">
            <v xml:space="preserve">SECON MATRIZ   </v>
          </cell>
        </row>
        <row r="115675">
          <cell r="A115675" t="str">
            <v xml:space="preserve">SECON MATRIZ   </v>
          </cell>
        </row>
        <row r="115676">
          <cell r="A115676" t="str">
            <v xml:space="preserve">SECON MATRIZ   </v>
          </cell>
        </row>
        <row r="115677">
          <cell r="A115677" t="str">
            <v xml:space="preserve">SECON MATRIZ   </v>
          </cell>
        </row>
        <row r="115678">
          <cell r="A115678" t="str">
            <v xml:space="preserve">SECON MATRIZ   </v>
          </cell>
        </row>
        <row r="115679">
          <cell r="A115679" t="str">
            <v xml:space="preserve">SECON MATRIZ   </v>
          </cell>
        </row>
        <row r="115680">
          <cell r="A115680" t="str">
            <v xml:space="preserve">SECON MATRIZ   </v>
          </cell>
        </row>
        <row r="115681">
          <cell r="A115681" t="str">
            <v xml:space="preserve">SECON MATRIZ   </v>
          </cell>
        </row>
        <row r="115682">
          <cell r="A115682" t="str">
            <v xml:space="preserve">SECON MATRIZ   </v>
          </cell>
        </row>
        <row r="115683">
          <cell r="A115683" t="str">
            <v xml:space="preserve">SECON MATRIZ   </v>
          </cell>
        </row>
        <row r="115684">
          <cell r="A115684" t="str">
            <v xml:space="preserve">SECON MATRIZ   </v>
          </cell>
        </row>
        <row r="115685">
          <cell r="A115685" t="str">
            <v xml:space="preserve">SECON MATRIZ   </v>
          </cell>
        </row>
        <row r="115686">
          <cell r="A115686" t="str">
            <v xml:space="preserve">SECON MATRIZ   </v>
          </cell>
        </row>
        <row r="115687">
          <cell r="A115687" t="str">
            <v xml:space="preserve">SECON MATRIZ   </v>
          </cell>
        </row>
        <row r="115688">
          <cell r="A115688" t="str">
            <v xml:space="preserve">SECON MATRIZ   </v>
          </cell>
        </row>
        <row r="115689">
          <cell r="A115689" t="str">
            <v xml:space="preserve">SECON MATRIZ   </v>
          </cell>
        </row>
        <row r="115690">
          <cell r="A115690" t="str">
            <v xml:space="preserve">TOP MATRIZ     </v>
          </cell>
        </row>
        <row r="115691">
          <cell r="A115691" t="str">
            <v xml:space="preserve">TOP MATRIZ     </v>
          </cell>
        </row>
        <row r="115692">
          <cell r="A115692" t="str">
            <v xml:space="preserve">TOP MATRIZ     </v>
          </cell>
        </row>
        <row r="115693">
          <cell r="A115693" t="str">
            <v xml:space="preserve">TOP MATRIZ     </v>
          </cell>
        </row>
        <row r="115694">
          <cell r="A115694" t="str">
            <v xml:space="preserve">TOP MATRIZ     </v>
          </cell>
        </row>
        <row r="115695">
          <cell r="A115695" t="str">
            <v xml:space="preserve">TOP MATRIZ     </v>
          </cell>
        </row>
        <row r="115696">
          <cell r="A115696" t="str">
            <v xml:space="preserve">TOP MATRIZ     </v>
          </cell>
        </row>
        <row r="115697">
          <cell r="A115697" t="str">
            <v xml:space="preserve">TOP MATRIZ     </v>
          </cell>
        </row>
        <row r="115698">
          <cell r="A115698" t="str">
            <v xml:space="preserve">TOP MATRIZ     </v>
          </cell>
        </row>
        <row r="115699">
          <cell r="A115699" t="str">
            <v xml:space="preserve">TOP MATRIZ     </v>
          </cell>
        </row>
        <row r="115700">
          <cell r="A115700" t="str">
            <v xml:space="preserve">TOP MATRIZ     </v>
          </cell>
        </row>
        <row r="115701">
          <cell r="A115701" t="str">
            <v xml:space="preserve">TOP MATRIZ     </v>
          </cell>
        </row>
        <row r="115702">
          <cell r="A115702" t="str">
            <v xml:space="preserve">TOP MATRIZ     </v>
          </cell>
        </row>
        <row r="115703">
          <cell r="A115703" t="str">
            <v xml:space="preserve">TOP MATRIZ     </v>
          </cell>
        </row>
        <row r="115704">
          <cell r="A115704" t="str">
            <v xml:space="preserve">TOP MATRIZ     </v>
          </cell>
        </row>
        <row r="115705">
          <cell r="A115705" t="str">
            <v xml:space="preserve">TOP MATRIZ     </v>
          </cell>
        </row>
        <row r="115706">
          <cell r="A115706" t="str">
            <v xml:space="preserve">TOP MATRIZ     </v>
          </cell>
        </row>
        <row r="115707">
          <cell r="A115707" t="str">
            <v xml:space="preserve">TOP MATRIZ     </v>
          </cell>
        </row>
        <row r="115708">
          <cell r="A115708" t="str">
            <v xml:space="preserve">SECON MATRIZ   </v>
          </cell>
        </row>
        <row r="115709">
          <cell r="A115709" t="str">
            <v xml:space="preserve">SECON MATRIZ   </v>
          </cell>
        </row>
        <row r="115710">
          <cell r="A115710" t="str">
            <v xml:space="preserve">SECON MATRIZ   </v>
          </cell>
        </row>
        <row r="115711">
          <cell r="A115711" t="str">
            <v xml:space="preserve">SECON MATRIZ   </v>
          </cell>
        </row>
        <row r="115712">
          <cell r="A115712" t="str">
            <v xml:space="preserve">SECON MATRIZ   </v>
          </cell>
        </row>
        <row r="115713">
          <cell r="A115713" t="str">
            <v xml:space="preserve">SECON MATRIZ   </v>
          </cell>
        </row>
        <row r="115714">
          <cell r="A115714" t="str">
            <v xml:space="preserve">SECON MATRIZ   </v>
          </cell>
        </row>
        <row r="115715">
          <cell r="A115715" t="str">
            <v xml:space="preserve">SECON MATRIZ   </v>
          </cell>
        </row>
        <row r="115716">
          <cell r="A115716" t="str">
            <v xml:space="preserve">SECON MATRIZ   </v>
          </cell>
        </row>
        <row r="115717">
          <cell r="A115717" t="str">
            <v xml:space="preserve">TOP MATRIZ     </v>
          </cell>
        </row>
        <row r="115718">
          <cell r="A115718" t="str">
            <v xml:space="preserve">TOP MATRIZ     </v>
          </cell>
        </row>
        <row r="115719">
          <cell r="A115719" t="str">
            <v xml:space="preserve">TOP MATRIZ     </v>
          </cell>
        </row>
        <row r="115720">
          <cell r="A115720" t="str">
            <v xml:space="preserve">TOP MATRIZ     </v>
          </cell>
        </row>
        <row r="115721">
          <cell r="A115721" t="str">
            <v xml:space="preserve">TOP MATRIZ     </v>
          </cell>
        </row>
        <row r="115722">
          <cell r="A115722" t="str">
            <v xml:space="preserve">TOP MATRIZ     </v>
          </cell>
        </row>
        <row r="115723">
          <cell r="A115723" t="str">
            <v xml:space="preserve">TOP MATRIZ     </v>
          </cell>
        </row>
        <row r="115724">
          <cell r="A115724" t="str">
            <v xml:space="preserve">TOP MATRIZ     </v>
          </cell>
        </row>
        <row r="115725">
          <cell r="A115725" t="str">
            <v xml:space="preserve">TOP MATRIZ     </v>
          </cell>
        </row>
        <row r="115726">
          <cell r="A115726" t="str">
            <v xml:space="preserve">PROEVI SERV SP </v>
          </cell>
        </row>
        <row r="115727">
          <cell r="A115727" t="str">
            <v xml:space="preserve">PROEVI SERV SP </v>
          </cell>
        </row>
        <row r="115728">
          <cell r="A115728" t="str">
            <v xml:space="preserve">PROEVI SERV SP </v>
          </cell>
        </row>
        <row r="115729">
          <cell r="A115729" t="str">
            <v xml:space="preserve">PROEVI SERV SP </v>
          </cell>
        </row>
        <row r="115730">
          <cell r="A115730" t="str">
            <v xml:space="preserve">PROEVI SERV SP </v>
          </cell>
        </row>
        <row r="115731">
          <cell r="A115731" t="str">
            <v xml:space="preserve">PROEVI SERV SP </v>
          </cell>
        </row>
        <row r="115732">
          <cell r="A115732" t="str">
            <v xml:space="preserve">PROEVI SERV SP </v>
          </cell>
        </row>
        <row r="115733">
          <cell r="A115733" t="str">
            <v xml:space="preserve">PROEVI SERV SP </v>
          </cell>
        </row>
        <row r="115734">
          <cell r="A115734" t="str">
            <v xml:space="preserve">PROEVI SERV SP </v>
          </cell>
        </row>
        <row r="115735">
          <cell r="A115735" t="str">
            <v xml:space="preserve">TOP MATRIZ     </v>
          </cell>
        </row>
        <row r="115736">
          <cell r="A115736" t="str">
            <v xml:space="preserve">TOP MATRIZ     </v>
          </cell>
        </row>
        <row r="115737">
          <cell r="A115737" t="str">
            <v xml:space="preserve">TOP MATRIZ     </v>
          </cell>
        </row>
        <row r="115738">
          <cell r="A115738" t="str">
            <v xml:space="preserve">TOP MATRIZ     </v>
          </cell>
        </row>
        <row r="115739">
          <cell r="A115739" t="str">
            <v xml:space="preserve">TOP MATRIZ     </v>
          </cell>
        </row>
        <row r="115740">
          <cell r="A115740" t="str">
            <v xml:space="preserve">TOP MATRIZ     </v>
          </cell>
        </row>
        <row r="115741">
          <cell r="A115741" t="str">
            <v xml:space="preserve">TOP MATRIZ     </v>
          </cell>
        </row>
        <row r="115742">
          <cell r="A115742" t="str">
            <v xml:space="preserve">TOP MATRIZ     </v>
          </cell>
        </row>
        <row r="115743">
          <cell r="A115743" t="str">
            <v xml:space="preserve">TOP MATRIZ     </v>
          </cell>
        </row>
        <row r="115744">
          <cell r="A115744" t="str">
            <v xml:space="preserve">PROEVI SERV SP </v>
          </cell>
        </row>
        <row r="115745">
          <cell r="A115745" t="str">
            <v xml:space="preserve">PROEVI SERV SP </v>
          </cell>
        </row>
        <row r="115746">
          <cell r="A115746" t="str">
            <v xml:space="preserve">PROEVI SERV SP </v>
          </cell>
        </row>
        <row r="115747">
          <cell r="A115747" t="str">
            <v xml:space="preserve">PROEVI SERV SP </v>
          </cell>
        </row>
        <row r="115748">
          <cell r="A115748" t="str">
            <v xml:space="preserve">PROEVI SERV SP </v>
          </cell>
        </row>
        <row r="115749">
          <cell r="A115749" t="str">
            <v xml:space="preserve">PROEVI SERV SP </v>
          </cell>
        </row>
        <row r="115750">
          <cell r="A115750" t="str">
            <v xml:space="preserve">PROEVI SERV SP </v>
          </cell>
        </row>
        <row r="115751">
          <cell r="A115751" t="str">
            <v xml:space="preserve">PROEVI SERV SP </v>
          </cell>
        </row>
        <row r="115752">
          <cell r="A115752" t="str">
            <v xml:space="preserve">PROEVI SERV SP </v>
          </cell>
        </row>
        <row r="115753">
          <cell r="A115753" t="str">
            <v xml:space="preserve">TOP MATRIZ     </v>
          </cell>
        </row>
        <row r="115754">
          <cell r="A115754" t="str">
            <v xml:space="preserve">TOP MATRIZ     </v>
          </cell>
        </row>
        <row r="115755">
          <cell r="A115755" t="str">
            <v xml:space="preserve">TOP MATRIZ     </v>
          </cell>
        </row>
        <row r="115756">
          <cell r="A115756" t="str">
            <v xml:space="preserve">TOP MATRIZ     </v>
          </cell>
        </row>
        <row r="115757">
          <cell r="A115757" t="str">
            <v xml:space="preserve">TOP MATRIZ     </v>
          </cell>
        </row>
        <row r="115758">
          <cell r="A115758" t="str">
            <v xml:space="preserve">TOP MATRIZ     </v>
          </cell>
        </row>
        <row r="115759">
          <cell r="A115759" t="str">
            <v xml:space="preserve">TOP MATRIZ     </v>
          </cell>
        </row>
        <row r="115760">
          <cell r="A115760" t="str">
            <v xml:space="preserve">TOP MATRIZ     </v>
          </cell>
        </row>
        <row r="115761">
          <cell r="A115761" t="str">
            <v xml:space="preserve">TOP MATRIZ     </v>
          </cell>
        </row>
        <row r="115762">
          <cell r="A115762" t="str">
            <v xml:space="preserve">GPS SP         </v>
          </cell>
        </row>
        <row r="115763">
          <cell r="A115763" t="str">
            <v xml:space="preserve">GPS SP         </v>
          </cell>
        </row>
        <row r="115764">
          <cell r="A115764" t="str">
            <v xml:space="preserve">GPS SP         </v>
          </cell>
        </row>
        <row r="115765">
          <cell r="A115765" t="str">
            <v xml:space="preserve">GPS SP         </v>
          </cell>
        </row>
        <row r="115766">
          <cell r="A115766" t="str">
            <v xml:space="preserve">GPS SP         </v>
          </cell>
        </row>
        <row r="115767">
          <cell r="A115767" t="str">
            <v xml:space="preserve">GPS SP         </v>
          </cell>
        </row>
        <row r="115768">
          <cell r="A115768" t="str">
            <v xml:space="preserve">GPS SP         </v>
          </cell>
        </row>
        <row r="115769">
          <cell r="A115769" t="str">
            <v xml:space="preserve">GPS SP         </v>
          </cell>
        </row>
        <row r="115770">
          <cell r="A115770" t="str">
            <v xml:space="preserve">GPS SP         </v>
          </cell>
        </row>
        <row r="115771">
          <cell r="A115771" t="str">
            <v xml:space="preserve">GPS SP         </v>
          </cell>
        </row>
        <row r="115772">
          <cell r="A115772" t="str">
            <v xml:space="preserve">GPS SP         </v>
          </cell>
        </row>
        <row r="115773">
          <cell r="A115773" t="str">
            <v xml:space="preserve">GPS SP         </v>
          </cell>
        </row>
        <row r="115774">
          <cell r="A115774" t="str">
            <v xml:space="preserve">GPS SP         </v>
          </cell>
        </row>
        <row r="115775">
          <cell r="A115775" t="str">
            <v xml:space="preserve">GPS SP         </v>
          </cell>
        </row>
        <row r="115776">
          <cell r="A115776" t="str">
            <v xml:space="preserve">GPS SP         </v>
          </cell>
        </row>
        <row r="115777">
          <cell r="A115777" t="str">
            <v xml:space="preserve">GPS SP         </v>
          </cell>
        </row>
        <row r="115778">
          <cell r="A115778" t="str">
            <v xml:space="preserve">GPS SP         </v>
          </cell>
        </row>
        <row r="115779">
          <cell r="A115779" t="str">
            <v xml:space="preserve">TOP MATRIZ     </v>
          </cell>
        </row>
        <row r="115780">
          <cell r="A115780" t="str">
            <v xml:space="preserve">TOP MATRIZ     </v>
          </cell>
        </row>
        <row r="115781">
          <cell r="A115781" t="str">
            <v xml:space="preserve">TOP MATRIZ     </v>
          </cell>
        </row>
        <row r="115782">
          <cell r="A115782" t="str">
            <v xml:space="preserve">TOP MATRIZ     </v>
          </cell>
        </row>
        <row r="115783">
          <cell r="A115783" t="str">
            <v xml:space="preserve">TOP MATRIZ     </v>
          </cell>
        </row>
        <row r="115784">
          <cell r="A115784" t="str">
            <v xml:space="preserve">TOP MATRIZ     </v>
          </cell>
        </row>
        <row r="115785">
          <cell r="A115785" t="str">
            <v xml:space="preserve">TOP MATRIZ     </v>
          </cell>
        </row>
        <row r="115786">
          <cell r="A115786" t="str">
            <v xml:space="preserve">TOP MATRIZ     </v>
          </cell>
        </row>
        <row r="115787">
          <cell r="A115787" t="str">
            <v xml:space="preserve">TOP MATRIZ     </v>
          </cell>
        </row>
        <row r="115788">
          <cell r="A115788" t="str">
            <v xml:space="preserve">SECON MATRIZ   </v>
          </cell>
        </row>
        <row r="115789">
          <cell r="A115789" t="str">
            <v xml:space="preserve">SECON MATRIZ   </v>
          </cell>
        </row>
        <row r="115790">
          <cell r="A115790" t="str">
            <v xml:space="preserve">SECON MATRIZ   </v>
          </cell>
        </row>
        <row r="115791">
          <cell r="A115791" t="str">
            <v xml:space="preserve">SECON MATRIZ   </v>
          </cell>
        </row>
        <row r="115792">
          <cell r="A115792" t="str">
            <v xml:space="preserve">SECON MATRIZ   </v>
          </cell>
        </row>
        <row r="115793">
          <cell r="A115793" t="str">
            <v xml:space="preserve">SECON MATRIZ   </v>
          </cell>
        </row>
        <row r="115794">
          <cell r="A115794" t="str">
            <v xml:space="preserve">SECON MATRIZ   </v>
          </cell>
        </row>
        <row r="115795">
          <cell r="A115795" t="str">
            <v xml:space="preserve">SECON MATRIZ   </v>
          </cell>
        </row>
        <row r="115796">
          <cell r="A115796" t="str">
            <v xml:space="preserve">SECON MATRIZ   </v>
          </cell>
        </row>
        <row r="115797">
          <cell r="A115797" t="str">
            <v xml:space="preserve">ENGESEG MATRIZ </v>
          </cell>
        </row>
        <row r="115798">
          <cell r="A115798" t="str">
            <v xml:space="preserve">ENGESEG MATRIZ </v>
          </cell>
        </row>
        <row r="115799">
          <cell r="A115799" t="str">
            <v xml:space="preserve">ENGESEG MATRIZ </v>
          </cell>
        </row>
        <row r="115800">
          <cell r="A115800" t="str">
            <v xml:space="preserve">ENGESEG MATRIZ </v>
          </cell>
        </row>
        <row r="115801">
          <cell r="A115801" t="str">
            <v xml:space="preserve">ENGESEG MATRIZ </v>
          </cell>
        </row>
        <row r="115802">
          <cell r="A115802" t="str">
            <v xml:space="preserve">ENGESEG MATRIZ </v>
          </cell>
        </row>
        <row r="115803">
          <cell r="A115803" t="str">
            <v xml:space="preserve">ENGESEG MATRIZ </v>
          </cell>
        </row>
        <row r="115804">
          <cell r="A115804" t="str">
            <v xml:space="preserve">ENGESEG MATRIZ </v>
          </cell>
        </row>
        <row r="115805">
          <cell r="A115805" t="str">
            <v xml:space="preserve">ENGESEG MATRIZ </v>
          </cell>
        </row>
        <row r="115806">
          <cell r="A115806" t="str">
            <v xml:space="preserve">SECON MATRIZ   </v>
          </cell>
        </row>
        <row r="115807">
          <cell r="A115807" t="str">
            <v xml:space="preserve">SECON MATRIZ   </v>
          </cell>
        </row>
        <row r="115808">
          <cell r="A115808" t="str">
            <v xml:space="preserve">SECON MATRIZ   </v>
          </cell>
        </row>
        <row r="115809">
          <cell r="A115809" t="str">
            <v xml:space="preserve">SECON MATRIZ   </v>
          </cell>
        </row>
        <row r="115810">
          <cell r="A115810" t="str">
            <v xml:space="preserve">SECON MATRIZ   </v>
          </cell>
        </row>
        <row r="115811">
          <cell r="A115811" t="str">
            <v xml:space="preserve">SECON MATRIZ   </v>
          </cell>
        </row>
        <row r="115812">
          <cell r="A115812" t="str">
            <v xml:space="preserve">SECON MATRIZ   </v>
          </cell>
        </row>
        <row r="115813">
          <cell r="A115813" t="str">
            <v xml:space="preserve">SECON MATRIZ   </v>
          </cell>
        </row>
        <row r="115814">
          <cell r="A115814" t="str">
            <v xml:space="preserve">SECON MATRIZ   </v>
          </cell>
        </row>
        <row r="115815">
          <cell r="A115815" t="str">
            <v xml:space="preserve">GPS SP         </v>
          </cell>
        </row>
        <row r="115816">
          <cell r="A115816" t="str">
            <v xml:space="preserve">GPS SP         </v>
          </cell>
        </row>
        <row r="115817">
          <cell r="A115817" t="str">
            <v xml:space="preserve">GPS SP         </v>
          </cell>
        </row>
        <row r="115818">
          <cell r="A115818" t="str">
            <v xml:space="preserve">GPS SP         </v>
          </cell>
        </row>
        <row r="115819">
          <cell r="A115819" t="str">
            <v xml:space="preserve">GPS SP         </v>
          </cell>
        </row>
        <row r="115820">
          <cell r="A115820" t="str">
            <v xml:space="preserve">GPS SP         </v>
          </cell>
        </row>
        <row r="115821">
          <cell r="A115821" t="str">
            <v xml:space="preserve">GPS SP         </v>
          </cell>
        </row>
        <row r="115822">
          <cell r="A115822" t="str">
            <v xml:space="preserve">GPS SP         </v>
          </cell>
        </row>
        <row r="115823">
          <cell r="A115823" t="str">
            <v xml:space="preserve">GPS SP         </v>
          </cell>
        </row>
        <row r="115824">
          <cell r="A115824" t="str">
            <v xml:space="preserve">TOP MATRIZ     </v>
          </cell>
        </row>
        <row r="115825">
          <cell r="A115825" t="str">
            <v xml:space="preserve">TOP MATRIZ     </v>
          </cell>
        </row>
        <row r="115826">
          <cell r="A115826" t="str">
            <v xml:space="preserve">TOP MATRIZ     </v>
          </cell>
        </row>
        <row r="115827">
          <cell r="A115827" t="str">
            <v xml:space="preserve">TOP MATRIZ     </v>
          </cell>
        </row>
        <row r="115828">
          <cell r="A115828" t="str">
            <v xml:space="preserve">TOP MATRIZ     </v>
          </cell>
        </row>
        <row r="115829">
          <cell r="A115829" t="str">
            <v xml:space="preserve">TOP MATRIZ     </v>
          </cell>
        </row>
        <row r="115830">
          <cell r="A115830" t="str">
            <v xml:space="preserve">TOP MATRIZ     </v>
          </cell>
        </row>
        <row r="115831">
          <cell r="A115831" t="str">
            <v xml:space="preserve">TOP MATRIZ     </v>
          </cell>
        </row>
        <row r="115832">
          <cell r="A115832" t="str">
            <v xml:space="preserve">TOP MATRIZ     </v>
          </cell>
        </row>
        <row r="115833">
          <cell r="A115833" t="str">
            <v xml:space="preserve">PROEVI SERV SP </v>
          </cell>
        </row>
        <row r="115834">
          <cell r="A115834" t="str">
            <v xml:space="preserve">PROEVI SERV SP </v>
          </cell>
        </row>
        <row r="115835">
          <cell r="A115835" t="str">
            <v xml:space="preserve">PROEVI SERV SP </v>
          </cell>
        </row>
        <row r="115836">
          <cell r="A115836" t="str">
            <v xml:space="preserve">PROEVI SERV SP </v>
          </cell>
        </row>
        <row r="115837">
          <cell r="A115837" t="str">
            <v xml:space="preserve">PROEVI SERV SP </v>
          </cell>
        </row>
        <row r="115838">
          <cell r="A115838" t="str">
            <v xml:space="preserve">PROEVI SERV SP </v>
          </cell>
        </row>
        <row r="115839">
          <cell r="A115839" t="str">
            <v xml:space="preserve">PROEVI SERV SP </v>
          </cell>
        </row>
        <row r="115840">
          <cell r="A115840" t="str">
            <v xml:space="preserve">PROEVI SERV SP </v>
          </cell>
        </row>
        <row r="115841">
          <cell r="A115841" t="str">
            <v xml:space="preserve">PROEVI SERV SP </v>
          </cell>
        </row>
        <row r="115842">
          <cell r="A115842" t="str">
            <v xml:space="preserve">PROEVI SERV SP </v>
          </cell>
        </row>
        <row r="115843">
          <cell r="A115843" t="str">
            <v xml:space="preserve">PROEVI SERV SP </v>
          </cell>
        </row>
        <row r="115844">
          <cell r="A115844" t="str">
            <v xml:space="preserve">PROEVI SERV SP </v>
          </cell>
        </row>
        <row r="115845">
          <cell r="A115845" t="str">
            <v xml:space="preserve">PROEVI SERV SP </v>
          </cell>
        </row>
        <row r="115846">
          <cell r="A115846" t="str">
            <v xml:space="preserve">PROEVI SERV SP </v>
          </cell>
        </row>
        <row r="115847">
          <cell r="A115847" t="str">
            <v xml:space="preserve">PROEVI SERV SP </v>
          </cell>
        </row>
        <row r="115848">
          <cell r="A115848" t="str">
            <v xml:space="preserve">PROEVI SERV SP </v>
          </cell>
        </row>
        <row r="115849">
          <cell r="A115849" t="str">
            <v xml:space="preserve">PROEVI SERV SP </v>
          </cell>
        </row>
        <row r="115850">
          <cell r="A115850" t="str">
            <v xml:space="preserve">PROEVI SERV SP </v>
          </cell>
        </row>
        <row r="115851">
          <cell r="A115851" t="str">
            <v xml:space="preserve">PROEVI SERV SP </v>
          </cell>
        </row>
        <row r="115852">
          <cell r="A115852" t="str">
            <v xml:space="preserve">PROEVI SERV SP </v>
          </cell>
        </row>
        <row r="115853">
          <cell r="A115853" t="str">
            <v xml:space="preserve">PROEVI SERV SP </v>
          </cell>
        </row>
        <row r="115854">
          <cell r="A115854" t="str">
            <v xml:space="preserve">PROEVI SERV SP </v>
          </cell>
        </row>
        <row r="115855">
          <cell r="A115855" t="str">
            <v xml:space="preserve">PROEVI SERV SP </v>
          </cell>
        </row>
        <row r="115856">
          <cell r="A115856" t="str">
            <v xml:space="preserve">PROEVI SERV SP </v>
          </cell>
        </row>
        <row r="115857">
          <cell r="A115857" t="str">
            <v xml:space="preserve">PROEVI SERV SP </v>
          </cell>
        </row>
        <row r="115858">
          <cell r="A115858" t="str">
            <v xml:space="preserve">PROEVI SERV SP </v>
          </cell>
        </row>
        <row r="115859">
          <cell r="A115859" t="str">
            <v xml:space="preserve">PROEVI SERV SP </v>
          </cell>
        </row>
        <row r="115860">
          <cell r="A115860" t="str">
            <v xml:space="preserve">TOP MATRIZ     </v>
          </cell>
        </row>
        <row r="115861">
          <cell r="A115861" t="str">
            <v xml:space="preserve">TOP MATRIZ     </v>
          </cell>
        </row>
        <row r="115862">
          <cell r="A115862" t="str">
            <v xml:space="preserve">TOP MATRIZ     </v>
          </cell>
        </row>
        <row r="115863">
          <cell r="A115863" t="str">
            <v xml:space="preserve">TOP MATRIZ     </v>
          </cell>
        </row>
        <row r="115864">
          <cell r="A115864" t="str">
            <v xml:space="preserve">TOP MATRIZ     </v>
          </cell>
        </row>
        <row r="115865">
          <cell r="A115865" t="str">
            <v xml:space="preserve">TOP MATRIZ     </v>
          </cell>
        </row>
        <row r="115866">
          <cell r="A115866" t="str">
            <v xml:space="preserve">TOP MATRIZ     </v>
          </cell>
        </row>
        <row r="115867">
          <cell r="A115867" t="str">
            <v xml:space="preserve">TOP MATRIZ     </v>
          </cell>
        </row>
        <row r="115868">
          <cell r="A115868" t="str">
            <v xml:space="preserve">TOP MATRIZ     </v>
          </cell>
        </row>
        <row r="115869">
          <cell r="A115869" t="str">
            <v xml:space="preserve">TOP MATRIZ     </v>
          </cell>
        </row>
        <row r="115870">
          <cell r="A115870" t="str">
            <v xml:space="preserve">TOP MATRIZ     </v>
          </cell>
        </row>
        <row r="115871">
          <cell r="A115871" t="str">
            <v xml:space="preserve">TOP MATRIZ     </v>
          </cell>
        </row>
        <row r="115872">
          <cell r="A115872" t="str">
            <v xml:space="preserve">TOP MATRIZ     </v>
          </cell>
        </row>
        <row r="115873">
          <cell r="A115873" t="str">
            <v xml:space="preserve">TOP MATRIZ     </v>
          </cell>
        </row>
        <row r="115874">
          <cell r="A115874" t="str">
            <v xml:space="preserve">TOP MATRIZ     </v>
          </cell>
        </row>
        <row r="115875">
          <cell r="A115875" t="str">
            <v xml:space="preserve">TOP MATRIZ     </v>
          </cell>
        </row>
        <row r="115876">
          <cell r="A115876" t="str">
            <v xml:space="preserve">TOP MATRIZ     </v>
          </cell>
        </row>
        <row r="115877">
          <cell r="A115877" t="str">
            <v xml:space="preserve">TOP MATRIZ     </v>
          </cell>
        </row>
        <row r="115878">
          <cell r="A115878" t="str">
            <v xml:space="preserve">PROEVI SERV SP </v>
          </cell>
        </row>
        <row r="115879">
          <cell r="A115879" t="str">
            <v xml:space="preserve">PROEVI SERV SP </v>
          </cell>
        </row>
        <row r="115880">
          <cell r="A115880" t="str">
            <v xml:space="preserve">PROEVI SERV SP </v>
          </cell>
        </row>
        <row r="115881">
          <cell r="A115881" t="str">
            <v xml:space="preserve">PROEVI SERV SP </v>
          </cell>
        </row>
        <row r="115882">
          <cell r="A115882" t="str">
            <v xml:space="preserve">PROEVI SERV SP </v>
          </cell>
        </row>
        <row r="115883">
          <cell r="A115883" t="str">
            <v xml:space="preserve">PROEVI SERV SP </v>
          </cell>
        </row>
        <row r="115884">
          <cell r="A115884" t="str">
            <v xml:space="preserve">PROEVI SERV SP </v>
          </cell>
        </row>
        <row r="115885">
          <cell r="A115885" t="str">
            <v xml:space="preserve">PROEVI SERV SP </v>
          </cell>
        </row>
        <row r="115886">
          <cell r="A115886" t="str">
            <v xml:space="preserve">PROEVI SERV SP </v>
          </cell>
        </row>
        <row r="115887">
          <cell r="A115887" t="str">
            <v xml:space="preserve">PROEVI SERV SP </v>
          </cell>
        </row>
        <row r="115888">
          <cell r="A115888" t="str">
            <v xml:space="preserve">PROEVI SERV SP </v>
          </cell>
        </row>
        <row r="115889">
          <cell r="A115889" t="str">
            <v xml:space="preserve">PROEVI SERV SP </v>
          </cell>
        </row>
        <row r="115890">
          <cell r="A115890" t="str">
            <v xml:space="preserve">PROEVI SERV SP </v>
          </cell>
        </row>
        <row r="115891">
          <cell r="A115891" t="str">
            <v xml:space="preserve">PROEVI SERV SP </v>
          </cell>
        </row>
        <row r="115892">
          <cell r="A115892" t="str">
            <v xml:space="preserve">PROEVI SERV SP </v>
          </cell>
        </row>
        <row r="115893">
          <cell r="A115893" t="str">
            <v xml:space="preserve">PROEVI SERV SP </v>
          </cell>
        </row>
        <row r="115894">
          <cell r="A115894" t="str">
            <v xml:space="preserve">PROEVI SERV SP </v>
          </cell>
        </row>
        <row r="115895">
          <cell r="A115895" t="str">
            <v xml:space="preserve">PROEVI SERV SP </v>
          </cell>
        </row>
        <row r="115896">
          <cell r="A115896" t="str">
            <v xml:space="preserve">PROEVI SERV SP </v>
          </cell>
        </row>
        <row r="115897">
          <cell r="A115897" t="str">
            <v xml:space="preserve">PROEVI SERV SP </v>
          </cell>
        </row>
        <row r="115898">
          <cell r="A115898" t="str">
            <v xml:space="preserve">TOP MATRIZ     </v>
          </cell>
        </row>
        <row r="115899">
          <cell r="A115899" t="str">
            <v xml:space="preserve">TOP MATRIZ     </v>
          </cell>
        </row>
        <row r="115900">
          <cell r="A115900" t="str">
            <v xml:space="preserve">TOP MATRIZ     </v>
          </cell>
        </row>
        <row r="115901">
          <cell r="A115901" t="str">
            <v xml:space="preserve">TOP MATRIZ     </v>
          </cell>
        </row>
        <row r="115902">
          <cell r="A115902" t="str">
            <v xml:space="preserve">TOP MATRIZ     </v>
          </cell>
        </row>
        <row r="115903">
          <cell r="A115903" t="str">
            <v xml:space="preserve">TOP MATRIZ     </v>
          </cell>
        </row>
        <row r="115904">
          <cell r="A115904" t="str">
            <v xml:space="preserve">TOP MATRIZ     </v>
          </cell>
        </row>
        <row r="115905">
          <cell r="A115905" t="str">
            <v xml:space="preserve">TOP MATRIZ     </v>
          </cell>
        </row>
        <row r="115906">
          <cell r="A115906" t="str">
            <v xml:space="preserve">TOP MATRIZ     </v>
          </cell>
        </row>
        <row r="115907">
          <cell r="A115907" t="str">
            <v xml:space="preserve">GPS SP         </v>
          </cell>
        </row>
        <row r="115908">
          <cell r="A115908" t="str">
            <v xml:space="preserve">GPS SP         </v>
          </cell>
        </row>
        <row r="115909">
          <cell r="A115909" t="str">
            <v xml:space="preserve">GPS SP         </v>
          </cell>
        </row>
        <row r="115910">
          <cell r="A115910" t="str">
            <v xml:space="preserve">GPS SP         </v>
          </cell>
        </row>
        <row r="115911">
          <cell r="A115911" t="str">
            <v xml:space="preserve">GPS SP         </v>
          </cell>
        </row>
        <row r="115912">
          <cell r="A115912" t="str">
            <v xml:space="preserve">GPS SP         </v>
          </cell>
        </row>
        <row r="115913">
          <cell r="A115913" t="str">
            <v xml:space="preserve">GPS SP         </v>
          </cell>
        </row>
        <row r="115914">
          <cell r="A115914" t="str">
            <v xml:space="preserve">GPS SP         </v>
          </cell>
        </row>
        <row r="115915">
          <cell r="A115915" t="str">
            <v xml:space="preserve">GPS SP         </v>
          </cell>
        </row>
        <row r="115916">
          <cell r="A115916" t="str">
            <v xml:space="preserve">TOP MATRIZ     </v>
          </cell>
        </row>
        <row r="115917">
          <cell r="A115917" t="str">
            <v xml:space="preserve">TOP MATRIZ     </v>
          </cell>
        </row>
        <row r="115918">
          <cell r="A115918" t="str">
            <v xml:space="preserve">TOP MATRIZ     </v>
          </cell>
        </row>
        <row r="115919">
          <cell r="A115919" t="str">
            <v xml:space="preserve">TOP MATRIZ     </v>
          </cell>
        </row>
        <row r="115920">
          <cell r="A115920" t="str">
            <v xml:space="preserve">TOP MATRIZ     </v>
          </cell>
        </row>
        <row r="115921">
          <cell r="A115921" t="str">
            <v xml:space="preserve">TOP MATRIZ     </v>
          </cell>
        </row>
        <row r="115922">
          <cell r="A115922" t="str">
            <v xml:space="preserve">TOP MATRIZ     </v>
          </cell>
        </row>
        <row r="115923">
          <cell r="A115923" t="str">
            <v xml:space="preserve">TOP MATRIZ     </v>
          </cell>
        </row>
        <row r="115924">
          <cell r="A115924" t="str">
            <v xml:space="preserve">TOP MATRIZ     </v>
          </cell>
        </row>
        <row r="115925">
          <cell r="A115925" t="str">
            <v xml:space="preserve">SECON MATRIZ   </v>
          </cell>
        </row>
        <row r="115926">
          <cell r="A115926" t="str">
            <v xml:space="preserve">SECON MATRIZ   </v>
          </cell>
        </row>
        <row r="115927">
          <cell r="A115927" t="str">
            <v xml:space="preserve">SECON MATRIZ   </v>
          </cell>
        </row>
        <row r="115928">
          <cell r="A115928" t="str">
            <v xml:space="preserve">SECON MATRIZ   </v>
          </cell>
        </row>
        <row r="115929">
          <cell r="A115929" t="str">
            <v xml:space="preserve">SECON MATRIZ   </v>
          </cell>
        </row>
        <row r="115930">
          <cell r="A115930" t="str">
            <v xml:space="preserve">SECON MATRIZ   </v>
          </cell>
        </row>
        <row r="115931">
          <cell r="A115931" t="str">
            <v xml:space="preserve">SECON MATRIZ   </v>
          </cell>
        </row>
        <row r="115932">
          <cell r="A115932" t="str">
            <v xml:space="preserve">SECON MATRIZ   </v>
          </cell>
        </row>
        <row r="115933">
          <cell r="A115933" t="str">
            <v xml:space="preserve">SECON MATRIZ   </v>
          </cell>
        </row>
        <row r="115934">
          <cell r="A115934" t="str">
            <v xml:space="preserve">SECON MATRIZ   </v>
          </cell>
        </row>
        <row r="115935">
          <cell r="A115935" t="str">
            <v xml:space="preserve">SECON MATRIZ   </v>
          </cell>
        </row>
        <row r="115936">
          <cell r="A115936" t="str">
            <v xml:space="preserve">SECON MATRIZ   </v>
          </cell>
        </row>
        <row r="115937">
          <cell r="A115937" t="str">
            <v xml:space="preserve">SECON MATRIZ   </v>
          </cell>
        </row>
        <row r="115938">
          <cell r="A115938" t="str">
            <v xml:space="preserve">SECON MATRIZ   </v>
          </cell>
        </row>
        <row r="115939">
          <cell r="A115939" t="str">
            <v xml:space="preserve">SECON MATRIZ   </v>
          </cell>
        </row>
        <row r="115940">
          <cell r="A115940" t="str">
            <v xml:space="preserve">SECON MATRIZ   </v>
          </cell>
        </row>
        <row r="115941">
          <cell r="A115941" t="str">
            <v xml:space="preserve">SECON MATRIZ   </v>
          </cell>
        </row>
        <row r="115942">
          <cell r="A115942" t="str">
            <v xml:space="preserve">TOP MATRIZ     </v>
          </cell>
        </row>
        <row r="115943">
          <cell r="A115943" t="str">
            <v xml:space="preserve">TOP MATRIZ     </v>
          </cell>
        </row>
        <row r="115944">
          <cell r="A115944" t="str">
            <v xml:space="preserve">TOP MATRIZ     </v>
          </cell>
        </row>
        <row r="115945">
          <cell r="A115945" t="str">
            <v xml:space="preserve">TOP MATRIZ     </v>
          </cell>
        </row>
        <row r="115946">
          <cell r="A115946" t="str">
            <v xml:space="preserve">TOP MATRIZ     </v>
          </cell>
        </row>
        <row r="115947">
          <cell r="A115947" t="str">
            <v xml:space="preserve">TOP MATRIZ     </v>
          </cell>
        </row>
        <row r="115948">
          <cell r="A115948" t="str">
            <v xml:space="preserve">TOP MATRIZ     </v>
          </cell>
        </row>
        <row r="115949">
          <cell r="A115949" t="str">
            <v xml:space="preserve">TOP MATRIZ     </v>
          </cell>
        </row>
        <row r="115950">
          <cell r="A115950" t="str">
            <v xml:space="preserve">TOP MATRIZ     </v>
          </cell>
        </row>
        <row r="115951">
          <cell r="A115951" t="str">
            <v xml:space="preserve">TOP MATRIZ     </v>
          </cell>
        </row>
        <row r="115952">
          <cell r="A115952" t="str">
            <v xml:space="preserve">TOP MATRIZ     </v>
          </cell>
        </row>
        <row r="115953">
          <cell r="A115953" t="str">
            <v xml:space="preserve">TOP MATRIZ     </v>
          </cell>
        </row>
        <row r="115954">
          <cell r="A115954" t="str">
            <v xml:space="preserve">TOP MATRIZ     </v>
          </cell>
        </row>
        <row r="115955">
          <cell r="A115955" t="str">
            <v xml:space="preserve">TOP MATRIZ     </v>
          </cell>
        </row>
        <row r="115956">
          <cell r="A115956" t="str">
            <v xml:space="preserve">TOP MATRIZ     </v>
          </cell>
        </row>
        <row r="115957">
          <cell r="A115957" t="str">
            <v xml:space="preserve">TOP MATRIZ     </v>
          </cell>
        </row>
        <row r="115958">
          <cell r="A115958" t="str">
            <v xml:space="preserve">TOP MATRIZ     </v>
          </cell>
        </row>
        <row r="115959">
          <cell r="A115959" t="str">
            <v xml:space="preserve">TOP MATRIZ     </v>
          </cell>
        </row>
        <row r="115960">
          <cell r="A115960" t="str">
            <v xml:space="preserve">PROEVI SERV SP </v>
          </cell>
        </row>
        <row r="115961">
          <cell r="A115961" t="str">
            <v xml:space="preserve">PROEVI SERV SP </v>
          </cell>
        </row>
        <row r="115962">
          <cell r="A115962" t="str">
            <v xml:space="preserve">PROEVI SERV SP </v>
          </cell>
        </row>
        <row r="115963">
          <cell r="A115963" t="str">
            <v xml:space="preserve">PROEVI SERV SP </v>
          </cell>
        </row>
        <row r="115964">
          <cell r="A115964" t="str">
            <v xml:space="preserve">PROEVI SERV SP </v>
          </cell>
        </row>
        <row r="115965">
          <cell r="A115965" t="str">
            <v xml:space="preserve">PROEVI SERV SP </v>
          </cell>
        </row>
        <row r="115966">
          <cell r="A115966" t="str">
            <v xml:space="preserve">PROEVI SERV SP </v>
          </cell>
        </row>
        <row r="115967">
          <cell r="A115967" t="str">
            <v xml:space="preserve">PROEVI SERV SP </v>
          </cell>
        </row>
        <row r="115968">
          <cell r="A115968" t="str">
            <v xml:space="preserve">PROEVI SERV SP </v>
          </cell>
        </row>
        <row r="115969">
          <cell r="A115969" t="str">
            <v xml:space="preserve">PROEVI SERV SP </v>
          </cell>
        </row>
        <row r="115970">
          <cell r="A115970" t="str">
            <v xml:space="preserve">PROEVI SERV SP </v>
          </cell>
        </row>
        <row r="115971">
          <cell r="A115971" t="str">
            <v xml:space="preserve">PROEVI SERV SP </v>
          </cell>
        </row>
        <row r="115972">
          <cell r="A115972" t="str">
            <v xml:space="preserve">PROEVI SERV SP </v>
          </cell>
        </row>
        <row r="115973">
          <cell r="A115973" t="str">
            <v xml:space="preserve">PROEVI SERV SP </v>
          </cell>
        </row>
        <row r="115974">
          <cell r="A115974" t="str">
            <v xml:space="preserve">PROEVI SERV SP </v>
          </cell>
        </row>
        <row r="115975">
          <cell r="A115975" t="str">
            <v xml:space="preserve">PROEVI SERV SP </v>
          </cell>
        </row>
        <row r="115976">
          <cell r="A115976" t="str">
            <v xml:space="preserve">PROEVI SERV SP </v>
          </cell>
        </row>
        <row r="115977">
          <cell r="A115977" t="str">
            <v xml:space="preserve">PROEVI SERV SP </v>
          </cell>
        </row>
        <row r="115978">
          <cell r="A115978" t="str">
            <v xml:space="preserve">PROEVI SERV SP </v>
          </cell>
        </row>
        <row r="115979">
          <cell r="A115979" t="str">
            <v xml:space="preserve">PROEVI SERV SP </v>
          </cell>
        </row>
        <row r="115980">
          <cell r="A115980" t="str">
            <v xml:space="preserve">PROEVI SERV SP </v>
          </cell>
        </row>
        <row r="115981">
          <cell r="A115981" t="str">
            <v xml:space="preserve">PROEVI SERV SP </v>
          </cell>
        </row>
        <row r="115982">
          <cell r="A115982" t="str">
            <v xml:space="preserve">PROEVI SERV SP </v>
          </cell>
        </row>
        <row r="115983">
          <cell r="A115983" t="str">
            <v xml:space="preserve">PROEVI SERV SP </v>
          </cell>
        </row>
        <row r="115984">
          <cell r="A115984" t="str">
            <v xml:space="preserve">PROEVI SERV SP </v>
          </cell>
        </row>
        <row r="115985">
          <cell r="A115985" t="str">
            <v xml:space="preserve">PROEVI SERV SP </v>
          </cell>
        </row>
        <row r="115986">
          <cell r="A115986" t="str">
            <v xml:space="preserve">PROEVI SERV SP </v>
          </cell>
        </row>
        <row r="115987">
          <cell r="A115987" t="str">
            <v xml:space="preserve">PROEVI SERV SP </v>
          </cell>
        </row>
        <row r="115988">
          <cell r="A115988" t="str">
            <v xml:space="preserve">PROEVI SERV SP </v>
          </cell>
        </row>
        <row r="115989">
          <cell r="A115989" t="str">
            <v xml:space="preserve">PROEVI SERV SP </v>
          </cell>
        </row>
        <row r="115990">
          <cell r="A115990" t="str">
            <v xml:space="preserve">PROEVI SERV SP </v>
          </cell>
        </row>
        <row r="115991">
          <cell r="A115991" t="str">
            <v xml:space="preserve">PROEVI SERV SP </v>
          </cell>
        </row>
        <row r="115992">
          <cell r="A115992" t="str">
            <v xml:space="preserve">PROEVI SERV SP </v>
          </cell>
        </row>
        <row r="115993">
          <cell r="A115993" t="str">
            <v xml:space="preserve">PROEVI SERV SP </v>
          </cell>
        </row>
        <row r="115994">
          <cell r="A115994" t="str">
            <v xml:space="preserve">PROEVI SERV SP </v>
          </cell>
        </row>
        <row r="115995">
          <cell r="A115995" t="str">
            <v xml:space="preserve">PROEVI SERV SP </v>
          </cell>
        </row>
        <row r="115996">
          <cell r="A115996" t="str">
            <v xml:space="preserve">PROEVI SERV SP </v>
          </cell>
        </row>
        <row r="115997">
          <cell r="A115997" t="str">
            <v xml:space="preserve">PROEVI SERV SP </v>
          </cell>
        </row>
        <row r="115998">
          <cell r="A115998" t="str">
            <v xml:space="preserve">PROEVI SERV SP </v>
          </cell>
        </row>
        <row r="115999">
          <cell r="A115999" t="str">
            <v xml:space="preserve">PROEVI SERV SP </v>
          </cell>
        </row>
        <row r="116000">
          <cell r="A116000" t="str">
            <v xml:space="preserve">PROEVI SERV SP </v>
          </cell>
        </row>
        <row r="116001">
          <cell r="A116001" t="str">
            <v xml:space="preserve">PROEVI SERV SP </v>
          </cell>
        </row>
        <row r="116002">
          <cell r="A116002" t="str">
            <v xml:space="preserve">PROEVI SERV SP </v>
          </cell>
        </row>
        <row r="116003">
          <cell r="A116003" t="str">
            <v xml:space="preserve">PROEVI SERV SP </v>
          </cell>
        </row>
        <row r="116004">
          <cell r="A116004" t="str">
            <v xml:space="preserve">PROEVI SERV SP </v>
          </cell>
        </row>
        <row r="116005">
          <cell r="A116005" t="str">
            <v xml:space="preserve">SECON MATRIZ   </v>
          </cell>
        </row>
        <row r="116006">
          <cell r="A116006" t="str">
            <v xml:space="preserve">SECON MATRIZ   </v>
          </cell>
        </row>
        <row r="116007">
          <cell r="A116007" t="str">
            <v xml:space="preserve">SECON MATRIZ   </v>
          </cell>
        </row>
        <row r="116008">
          <cell r="A116008" t="str">
            <v xml:space="preserve">SECON MATRIZ   </v>
          </cell>
        </row>
        <row r="116009">
          <cell r="A116009" t="str">
            <v xml:space="preserve">SECON MATRIZ   </v>
          </cell>
        </row>
        <row r="116010">
          <cell r="A116010" t="str">
            <v xml:space="preserve">SECON MATRIZ   </v>
          </cell>
        </row>
        <row r="116011">
          <cell r="A116011" t="str">
            <v xml:space="preserve">SECON MATRIZ   </v>
          </cell>
        </row>
        <row r="116012">
          <cell r="A116012" t="str">
            <v xml:space="preserve">SECON MATRIZ   </v>
          </cell>
        </row>
        <row r="116013">
          <cell r="A116013" t="str">
            <v xml:space="preserve">SECON MATRIZ   </v>
          </cell>
        </row>
        <row r="116014">
          <cell r="A116014" t="str">
            <v xml:space="preserve">SECON MATRIZ   </v>
          </cell>
        </row>
        <row r="116015">
          <cell r="A116015" t="str">
            <v xml:space="preserve">SECON MATRIZ   </v>
          </cell>
        </row>
        <row r="116016">
          <cell r="A116016" t="str">
            <v xml:space="preserve">SECON MATRIZ   </v>
          </cell>
        </row>
        <row r="116017">
          <cell r="A116017" t="str">
            <v xml:space="preserve">SECON MATRIZ   </v>
          </cell>
        </row>
        <row r="116018">
          <cell r="A116018" t="str">
            <v xml:space="preserve">SECON MATRIZ   </v>
          </cell>
        </row>
        <row r="116019">
          <cell r="A116019" t="str">
            <v xml:space="preserve">SECON MATRIZ   </v>
          </cell>
        </row>
        <row r="116020">
          <cell r="A116020" t="str">
            <v xml:space="preserve">SECON MATRIZ   </v>
          </cell>
        </row>
        <row r="116021">
          <cell r="A116021" t="str">
            <v xml:space="preserve">SECON MATRIZ   </v>
          </cell>
        </row>
        <row r="116022">
          <cell r="A116022" t="str">
            <v xml:space="preserve">SECON MATRIZ   </v>
          </cell>
        </row>
        <row r="116023">
          <cell r="A116023" t="str">
            <v xml:space="preserve">TOP MATRIZ     </v>
          </cell>
        </row>
        <row r="116024">
          <cell r="A116024" t="str">
            <v xml:space="preserve">TOP MATRIZ     </v>
          </cell>
        </row>
        <row r="116025">
          <cell r="A116025" t="str">
            <v xml:space="preserve">TOP MATRIZ     </v>
          </cell>
        </row>
        <row r="116026">
          <cell r="A116026" t="str">
            <v xml:space="preserve">TOP MATRIZ     </v>
          </cell>
        </row>
        <row r="116027">
          <cell r="A116027" t="str">
            <v xml:space="preserve">TOP MATRIZ     </v>
          </cell>
        </row>
        <row r="116028">
          <cell r="A116028" t="str">
            <v xml:space="preserve">TOP MATRIZ     </v>
          </cell>
        </row>
        <row r="116029">
          <cell r="A116029" t="str">
            <v xml:space="preserve">TOP MATRIZ     </v>
          </cell>
        </row>
        <row r="116030">
          <cell r="A116030" t="str">
            <v xml:space="preserve">TOP MATRIZ     </v>
          </cell>
        </row>
        <row r="116031">
          <cell r="A116031" t="str">
            <v xml:space="preserve">TOP MATRIZ     </v>
          </cell>
        </row>
        <row r="116032">
          <cell r="A116032" t="str">
            <v xml:space="preserve">TOP MATRIZ     </v>
          </cell>
        </row>
        <row r="116033">
          <cell r="A116033" t="str">
            <v xml:space="preserve">TOP MATRIZ     </v>
          </cell>
        </row>
        <row r="116034">
          <cell r="A116034" t="str">
            <v xml:space="preserve">TOP MATRIZ     </v>
          </cell>
        </row>
        <row r="116035">
          <cell r="A116035" t="str">
            <v xml:space="preserve">TOP MATRIZ     </v>
          </cell>
        </row>
        <row r="116036">
          <cell r="A116036" t="str">
            <v xml:space="preserve">TOP MATRIZ     </v>
          </cell>
        </row>
        <row r="116037">
          <cell r="A116037" t="str">
            <v xml:space="preserve">TOP MATRIZ     </v>
          </cell>
        </row>
        <row r="116038">
          <cell r="A116038" t="str">
            <v xml:space="preserve">TOP MATRIZ     </v>
          </cell>
        </row>
        <row r="116039">
          <cell r="A116039" t="str">
            <v xml:space="preserve">TOP MATRIZ     </v>
          </cell>
        </row>
        <row r="116040">
          <cell r="A116040" t="str">
            <v xml:space="preserve">TOP MATRIZ     </v>
          </cell>
        </row>
        <row r="116041">
          <cell r="A116041" t="str">
            <v xml:space="preserve">TOP MATRIZ     </v>
          </cell>
        </row>
        <row r="116042">
          <cell r="A116042" t="str">
            <v xml:space="preserve">TOP MATRIZ     </v>
          </cell>
        </row>
        <row r="116043">
          <cell r="A116043" t="str">
            <v xml:space="preserve">TOP MATRIZ     </v>
          </cell>
        </row>
        <row r="116044">
          <cell r="A116044" t="str">
            <v xml:space="preserve">TOP MATRIZ     </v>
          </cell>
        </row>
        <row r="116045">
          <cell r="A116045" t="str">
            <v xml:space="preserve">TOP MATRIZ     </v>
          </cell>
        </row>
        <row r="116046">
          <cell r="A116046" t="str">
            <v xml:space="preserve">TOP MATRIZ     </v>
          </cell>
        </row>
        <row r="116047">
          <cell r="A116047" t="str">
            <v xml:space="preserve">TOP MATRIZ     </v>
          </cell>
        </row>
        <row r="116048">
          <cell r="A116048" t="str">
            <v xml:space="preserve">TOP MATRIZ     </v>
          </cell>
        </row>
        <row r="116049">
          <cell r="A116049" t="str">
            <v xml:space="preserve">TOP MATRIZ     </v>
          </cell>
        </row>
        <row r="116050">
          <cell r="A116050" t="str">
            <v xml:space="preserve">TOP MATRIZ     </v>
          </cell>
        </row>
        <row r="116051">
          <cell r="A116051" t="str">
            <v xml:space="preserve">TOP MATRIZ     </v>
          </cell>
        </row>
        <row r="116052">
          <cell r="A116052" t="str">
            <v xml:space="preserve">TOP MATRIZ     </v>
          </cell>
        </row>
        <row r="116053">
          <cell r="A116053" t="str">
            <v xml:space="preserve">TOP MATRIZ     </v>
          </cell>
        </row>
        <row r="116054">
          <cell r="A116054" t="str">
            <v xml:space="preserve">TOP MATRIZ     </v>
          </cell>
        </row>
        <row r="116055">
          <cell r="A116055" t="str">
            <v xml:space="preserve">TOP MATRIZ     </v>
          </cell>
        </row>
        <row r="116056">
          <cell r="A116056" t="str">
            <v xml:space="preserve">TOP MATRIZ     </v>
          </cell>
        </row>
        <row r="116057">
          <cell r="A116057" t="str">
            <v xml:space="preserve">TOP MATRIZ     </v>
          </cell>
        </row>
        <row r="116058">
          <cell r="A116058" t="str">
            <v xml:space="preserve">TOP MATRIZ     </v>
          </cell>
        </row>
        <row r="116059">
          <cell r="A116059" t="str">
            <v xml:space="preserve">TOP MATRIZ     </v>
          </cell>
        </row>
        <row r="116060">
          <cell r="A116060" t="str">
            <v xml:space="preserve">TOP MATRIZ     </v>
          </cell>
        </row>
        <row r="116061">
          <cell r="A116061" t="str">
            <v xml:space="preserve">TOP MATRIZ     </v>
          </cell>
        </row>
        <row r="116062">
          <cell r="A116062" t="str">
            <v xml:space="preserve">TOP MATRIZ     </v>
          </cell>
        </row>
        <row r="116063">
          <cell r="A116063" t="str">
            <v xml:space="preserve">TOP MATRIZ     </v>
          </cell>
        </row>
        <row r="116064">
          <cell r="A116064" t="str">
            <v xml:space="preserve">TOP MATRIZ     </v>
          </cell>
        </row>
        <row r="116065">
          <cell r="A116065" t="str">
            <v xml:space="preserve">TOP MATRIZ     </v>
          </cell>
        </row>
        <row r="116066">
          <cell r="A116066" t="str">
            <v xml:space="preserve">TOP MATRIZ     </v>
          </cell>
        </row>
        <row r="116067">
          <cell r="A116067" t="str">
            <v xml:space="preserve">TOP MATRIZ     </v>
          </cell>
        </row>
        <row r="116068">
          <cell r="A116068" t="str">
            <v xml:space="preserve">TOP MATRIZ     </v>
          </cell>
        </row>
        <row r="116069">
          <cell r="A116069" t="str">
            <v xml:space="preserve">TOP MATRIZ     </v>
          </cell>
        </row>
        <row r="116070">
          <cell r="A116070" t="str">
            <v xml:space="preserve">TOP MATRIZ     </v>
          </cell>
        </row>
        <row r="116071">
          <cell r="A116071" t="str">
            <v xml:space="preserve">TOP MATRIZ     </v>
          </cell>
        </row>
        <row r="116072">
          <cell r="A116072" t="str">
            <v xml:space="preserve">TOP MATRIZ     </v>
          </cell>
        </row>
        <row r="116073">
          <cell r="A116073" t="str">
            <v xml:space="preserve">TOP MATRIZ     </v>
          </cell>
        </row>
        <row r="116074">
          <cell r="A116074" t="str">
            <v xml:space="preserve">TOP MATRIZ     </v>
          </cell>
        </row>
        <row r="116075">
          <cell r="A116075" t="str">
            <v xml:space="preserve">TOP MATRIZ     </v>
          </cell>
        </row>
        <row r="116076">
          <cell r="A116076" t="str">
            <v xml:space="preserve">TOP MATRIZ     </v>
          </cell>
        </row>
        <row r="116077">
          <cell r="A116077" t="str">
            <v xml:space="preserve">TOP MATRIZ     </v>
          </cell>
        </row>
        <row r="116078">
          <cell r="A116078" t="str">
            <v xml:space="preserve">TOP MATRIZ     </v>
          </cell>
        </row>
        <row r="116079">
          <cell r="A116079" t="str">
            <v xml:space="preserve">TOP MATRIZ     </v>
          </cell>
        </row>
        <row r="116080">
          <cell r="A116080" t="str">
            <v xml:space="preserve">TOP MATRIZ     </v>
          </cell>
        </row>
        <row r="116081">
          <cell r="A116081" t="str">
            <v xml:space="preserve">TOP MATRIZ     </v>
          </cell>
        </row>
        <row r="116082">
          <cell r="A116082" t="str">
            <v xml:space="preserve">TOP MATRIZ     </v>
          </cell>
        </row>
        <row r="116083">
          <cell r="A116083" t="str">
            <v xml:space="preserve">TOP MATRIZ     </v>
          </cell>
        </row>
        <row r="116084">
          <cell r="A116084" t="str">
            <v xml:space="preserve">TOP MATRIZ     </v>
          </cell>
        </row>
        <row r="116085">
          <cell r="A116085" t="str">
            <v xml:space="preserve">TOP MATRIZ     </v>
          </cell>
        </row>
        <row r="116086">
          <cell r="A116086" t="str">
            <v xml:space="preserve">PROEVI SERV SP </v>
          </cell>
        </row>
        <row r="116087">
          <cell r="A116087" t="str">
            <v xml:space="preserve">PROEVI SERV SP </v>
          </cell>
        </row>
        <row r="116088">
          <cell r="A116088" t="str">
            <v xml:space="preserve">PROEVI SERV SP </v>
          </cell>
        </row>
        <row r="116089">
          <cell r="A116089" t="str">
            <v xml:space="preserve">PROEVI SERV SP </v>
          </cell>
        </row>
        <row r="116090">
          <cell r="A116090" t="str">
            <v xml:space="preserve">PROEVI SERV SP </v>
          </cell>
        </row>
        <row r="116091">
          <cell r="A116091" t="str">
            <v xml:space="preserve">PROEVI SERV SP </v>
          </cell>
        </row>
        <row r="116092">
          <cell r="A116092" t="str">
            <v xml:space="preserve">PROEVI SERV SP </v>
          </cell>
        </row>
        <row r="116093">
          <cell r="A116093" t="str">
            <v xml:space="preserve">PROEVI SERV SP </v>
          </cell>
        </row>
        <row r="116094">
          <cell r="A116094" t="str">
            <v xml:space="preserve">PROEVI SERV SP </v>
          </cell>
        </row>
        <row r="116095">
          <cell r="A116095" t="str">
            <v xml:space="preserve">ENGESEG MATRIZ </v>
          </cell>
        </row>
        <row r="116096">
          <cell r="A116096" t="str">
            <v xml:space="preserve">ENGESEG MATRIZ </v>
          </cell>
        </row>
        <row r="116097">
          <cell r="A116097" t="str">
            <v xml:space="preserve">ENGESEG MATRIZ </v>
          </cell>
        </row>
        <row r="116098">
          <cell r="A116098" t="str">
            <v xml:space="preserve">ENGESEG MATRIZ </v>
          </cell>
        </row>
        <row r="116099">
          <cell r="A116099" t="str">
            <v xml:space="preserve">ENGESEG MATRIZ </v>
          </cell>
        </row>
        <row r="116100">
          <cell r="A116100" t="str">
            <v xml:space="preserve">ENGESEG MATRIZ </v>
          </cell>
        </row>
        <row r="116101">
          <cell r="A116101" t="str">
            <v xml:space="preserve">ENGESEG MATRIZ </v>
          </cell>
        </row>
        <row r="116102">
          <cell r="A116102" t="str">
            <v xml:space="preserve">ENGESEG MATRIZ </v>
          </cell>
        </row>
        <row r="116103">
          <cell r="A116103" t="str">
            <v xml:space="preserve">TOP MATRIZ     </v>
          </cell>
        </row>
        <row r="116104">
          <cell r="A116104" t="str">
            <v xml:space="preserve">TOP MATRIZ     </v>
          </cell>
        </row>
        <row r="116105">
          <cell r="A116105" t="str">
            <v xml:space="preserve">TOP MATRIZ     </v>
          </cell>
        </row>
        <row r="116106">
          <cell r="A116106" t="str">
            <v xml:space="preserve">TOP MATRIZ     </v>
          </cell>
        </row>
        <row r="116107">
          <cell r="A116107" t="str">
            <v xml:space="preserve">TOP MATRIZ     </v>
          </cell>
        </row>
        <row r="116108">
          <cell r="A116108" t="str">
            <v xml:space="preserve">TOP MATRIZ     </v>
          </cell>
        </row>
        <row r="116109">
          <cell r="A116109" t="str">
            <v xml:space="preserve">TOP MATRIZ     </v>
          </cell>
        </row>
        <row r="116110">
          <cell r="A116110" t="str">
            <v xml:space="preserve">TOP MATRIZ     </v>
          </cell>
        </row>
        <row r="116111">
          <cell r="A116111" t="str">
            <v xml:space="preserve">TOP MATRIZ     </v>
          </cell>
        </row>
        <row r="116112">
          <cell r="A116112" t="str">
            <v xml:space="preserve">TOP MATRIZ     </v>
          </cell>
        </row>
        <row r="116113">
          <cell r="A116113" t="str">
            <v xml:space="preserve">TOP MATRIZ     </v>
          </cell>
        </row>
        <row r="116114">
          <cell r="A116114" t="str">
            <v xml:space="preserve">TOP MATRIZ     </v>
          </cell>
        </row>
        <row r="116115">
          <cell r="A116115" t="str">
            <v xml:space="preserve">TOP MATRIZ     </v>
          </cell>
        </row>
        <row r="116116">
          <cell r="A116116" t="str">
            <v xml:space="preserve">TOP MATRIZ     </v>
          </cell>
        </row>
        <row r="116117">
          <cell r="A116117" t="str">
            <v xml:space="preserve">TOP MATRIZ     </v>
          </cell>
        </row>
        <row r="116118">
          <cell r="A116118" t="str">
            <v xml:space="preserve">TOP MATRIZ     </v>
          </cell>
        </row>
        <row r="116119">
          <cell r="A116119" t="str">
            <v xml:space="preserve">TOP MATRIZ     </v>
          </cell>
        </row>
        <row r="116120">
          <cell r="A116120" t="str">
            <v xml:space="preserve">TOP MATRIZ     </v>
          </cell>
        </row>
        <row r="116121">
          <cell r="A116121" t="str">
            <v xml:space="preserve">TOP MATRIZ     </v>
          </cell>
        </row>
        <row r="116122">
          <cell r="A116122" t="str">
            <v xml:space="preserve">PROEVI SERV SP </v>
          </cell>
        </row>
        <row r="116123">
          <cell r="A116123" t="str">
            <v xml:space="preserve">PROEVI SERV SP </v>
          </cell>
        </row>
        <row r="116124">
          <cell r="A116124" t="str">
            <v xml:space="preserve">PROEVI SERV SP </v>
          </cell>
        </row>
        <row r="116125">
          <cell r="A116125" t="str">
            <v xml:space="preserve">PROEVI SERV SP </v>
          </cell>
        </row>
        <row r="116126">
          <cell r="A116126" t="str">
            <v xml:space="preserve">PROEVI SERV SP </v>
          </cell>
        </row>
        <row r="116127">
          <cell r="A116127" t="str">
            <v xml:space="preserve">PROEVI SERV SP </v>
          </cell>
        </row>
        <row r="116128">
          <cell r="A116128" t="str">
            <v xml:space="preserve">PROEVI SERV SP </v>
          </cell>
        </row>
        <row r="116129">
          <cell r="A116129" t="str">
            <v xml:space="preserve">PROEVI SERV SP </v>
          </cell>
        </row>
        <row r="116130">
          <cell r="A116130" t="str">
            <v xml:space="preserve">PROEVI SERV SP </v>
          </cell>
        </row>
        <row r="116131">
          <cell r="A116131" t="str">
            <v xml:space="preserve">PROEVI SERV SP </v>
          </cell>
        </row>
        <row r="116132">
          <cell r="A116132" t="str">
            <v xml:space="preserve">PROEVI SERV SP </v>
          </cell>
        </row>
        <row r="116133">
          <cell r="A116133" t="str">
            <v xml:space="preserve">PROEVI SERV SP </v>
          </cell>
        </row>
        <row r="116134">
          <cell r="A116134" t="str">
            <v xml:space="preserve">PROEVI SERV SP </v>
          </cell>
        </row>
        <row r="116135">
          <cell r="A116135" t="str">
            <v xml:space="preserve">PROEVI SERV SP </v>
          </cell>
        </row>
        <row r="116136">
          <cell r="A116136" t="str">
            <v xml:space="preserve">PROEVI SERV SP </v>
          </cell>
        </row>
        <row r="116137">
          <cell r="A116137" t="str">
            <v xml:space="preserve">PROEVI SERV SP </v>
          </cell>
        </row>
        <row r="116138">
          <cell r="A116138" t="str">
            <v xml:space="preserve">PROEVI SERV SP </v>
          </cell>
        </row>
        <row r="116139">
          <cell r="A116139" t="str">
            <v xml:space="preserve">PROEVI SERV SP </v>
          </cell>
        </row>
        <row r="116140">
          <cell r="A116140" t="str">
            <v xml:space="preserve">PROEVI SERV SP </v>
          </cell>
        </row>
        <row r="116141">
          <cell r="A116141" t="str">
            <v xml:space="preserve">PROEVI SERV SP </v>
          </cell>
        </row>
        <row r="116142">
          <cell r="A116142" t="str">
            <v xml:space="preserve">PROEVI SERV SP </v>
          </cell>
        </row>
        <row r="116143">
          <cell r="A116143" t="str">
            <v xml:space="preserve">PROEVI SERV SP </v>
          </cell>
        </row>
        <row r="116144">
          <cell r="A116144" t="str">
            <v xml:space="preserve">PROEVI SERV SP </v>
          </cell>
        </row>
        <row r="116145">
          <cell r="A116145" t="str">
            <v xml:space="preserve">PROEVI SERV SP </v>
          </cell>
        </row>
        <row r="116146">
          <cell r="A116146" t="str">
            <v xml:space="preserve">PROEVI SERV SP </v>
          </cell>
        </row>
        <row r="116147">
          <cell r="A116147" t="str">
            <v xml:space="preserve">PROEVI SERV SP </v>
          </cell>
        </row>
        <row r="116148">
          <cell r="A116148" t="str">
            <v xml:space="preserve">PROEVI SERV SP </v>
          </cell>
        </row>
        <row r="116149">
          <cell r="A116149" t="str">
            <v xml:space="preserve">PROEVI SERV SP </v>
          </cell>
        </row>
        <row r="116150">
          <cell r="A116150" t="str">
            <v xml:space="preserve">PROEVI SERV SP </v>
          </cell>
        </row>
        <row r="116151">
          <cell r="A116151" t="str">
            <v xml:space="preserve">PROEVI SERV SP </v>
          </cell>
        </row>
        <row r="116152">
          <cell r="A116152" t="str">
            <v xml:space="preserve">PROEVI SERV SP </v>
          </cell>
        </row>
        <row r="116153">
          <cell r="A116153" t="str">
            <v xml:space="preserve">PROEVI SERV SP </v>
          </cell>
        </row>
        <row r="116154">
          <cell r="A116154" t="str">
            <v xml:space="preserve">PROEVI SERV SP </v>
          </cell>
        </row>
        <row r="116155">
          <cell r="A116155" t="str">
            <v xml:space="preserve">PROEVI SERV SP </v>
          </cell>
        </row>
        <row r="116156">
          <cell r="A116156" t="str">
            <v xml:space="preserve">PROEVI SERV SP </v>
          </cell>
        </row>
        <row r="116157">
          <cell r="A116157" t="str">
            <v xml:space="preserve">TOP MATRIZ     </v>
          </cell>
        </row>
        <row r="116158">
          <cell r="A116158" t="str">
            <v xml:space="preserve">TOP MATRIZ     </v>
          </cell>
        </row>
        <row r="116159">
          <cell r="A116159" t="str">
            <v xml:space="preserve">TOP MATRIZ     </v>
          </cell>
        </row>
        <row r="116160">
          <cell r="A116160" t="str">
            <v xml:space="preserve">TOP MATRIZ     </v>
          </cell>
        </row>
        <row r="116161">
          <cell r="A116161" t="str">
            <v xml:space="preserve">TOP MATRIZ     </v>
          </cell>
        </row>
        <row r="116162">
          <cell r="A116162" t="str">
            <v xml:space="preserve">TOP MATRIZ     </v>
          </cell>
        </row>
        <row r="116163">
          <cell r="A116163" t="str">
            <v xml:space="preserve">TOP MATRIZ     </v>
          </cell>
        </row>
        <row r="116164">
          <cell r="A116164" t="str">
            <v xml:space="preserve">TOP MATRIZ     </v>
          </cell>
        </row>
        <row r="116165">
          <cell r="A116165" t="str">
            <v xml:space="preserve">TOP MATRIZ     </v>
          </cell>
        </row>
        <row r="116166">
          <cell r="A116166" t="str">
            <v xml:space="preserve">TOP MATRIZ     </v>
          </cell>
        </row>
        <row r="116167">
          <cell r="A116167" t="str">
            <v xml:space="preserve">TOP MATRIZ     </v>
          </cell>
        </row>
        <row r="116168">
          <cell r="A116168" t="str">
            <v xml:space="preserve">TOP MATRIZ     </v>
          </cell>
        </row>
        <row r="116169">
          <cell r="A116169" t="str">
            <v xml:space="preserve">TOP MATRIZ     </v>
          </cell>
        </row>
        <row r="116170">
          <cell r="A116170" t="str">
            <v xml:space="preserve">TOP MATRIZ     </v>
          </cell>
        </row>
        <row r="116171">
          <cell r="A116171" t="str">
            <v xml:space="preserve">TOP MATRIZ     </v>
          </cell>
        </row>
        <row r="116172">
          <cell r="A116172" t="str">
            <v xml:space="preserve">TOP MATRIZ     </v>
          </cell>
        </row>
        <row r="116173">
          <cell r="A116173" t="str">
            <v xml:space="preserve">TOP MATRIZ     </v>
          </cell>
        </row>
        <row r="116174">
          <cell r="A116174" t="str">
            <v xml:space="preserve">TOP MATRIZ     </v>
          </cell>
        </row>
        <row r="116175">
          <cell r="A116175" t="str">
            <v xml:space="preserve">PROEVI SERV SP </v>
          </cell>
        </row>
        <row r="116176">
          <cell r="A116176" t="str">
            <v xml:space="preserve">PROEVI SERV SP </v>
          </cell>
        </row>
        <row r="116177">
          <cell r="A116177" t="str">
            <v xml:space="preserve">PROEVI SERV SP </v>
          </cell>
        </row>
        <row r="116178">
          <cell r="A116178" t="str">
            <v xml:space="preserve">PROEVI SERV SP </v>
          </cell>
        </row>
        <row r="116179">
          <cell r="A116179" t="str">
            <v xml:space="preserve">PROEVI SERV SP </v>
          </cell>
        </row>
        <row r="116180">
          <cell r="A116180" t="str">
            <v xml:space="preserve">PROEVI SERV SP </v>
          </cell>
        </row>
        <row r="116181">
          <cell r="A116181" t="str">
            <v xml:space="preserve">PROEVI SERV SP </v>
          </cell>
        </row>
        <row r="116182">
          <cell r="A116182" t="str">
            <v xml:space="preserve">PROEVI SERV SP </v>
          </cell>
        </row>
        <row r="116183">
          <cell r="A116183" t="str">
            <v xml:space="preserve">PROEVI SERV SP </v>
          </cell>
        </row>
        <row r="116184">
          <cell r="A116184" t="str">
            <v xml:space="preserve">PROEVI SERV SP </v>
          </cell>
        </row>
        <row r="116185">
          <cell r="A116185" t="str">
            <v xml:space="preserve">PROEVI SERV SP </v>
          </cell>
        </row>
        <row r="116186">
          <cell r="A116186" t="str">
            <v xml:space="preserve">PROEVI SERV SP </v>
          </cell>
        </row>
        <row r="116187">
          <cell r="A116187" t="str">
            <v xml:space="preserve">PROEVI SERV SP </v>
          </cell>
        </row>
        <row r="116188">
          <cell r="A116188" t="str">
            <v xml:space="preserve">PROEVI SERV SP </v>
          </cell>
        </row>
        <row r="116189">
          <cell r="A116189" t="str">
            <v xml:space="preserve">PROEVI SERV SP </v>
          </cell>
        </row>
        <row r="116190">
          <cell r="A116190" t="str">
            <v xml:space="preserve">PROEVI SERV SP </v>
          </cell>
        </row>
        <row r="116191">
          <cell r="A116191" t="str">
            <v xml:space="preserve">PROEVI SERV SP </v>
          </cell>
        </row>
        <row r="116192">
          <cell r="A116192" t="str">
            <v xml:space="preserve">SECON MATRIZ   </v>
          </cell>
        </row>
        <row r="116193">
          <cell r="A116193" t="str">
            <v xml:space="preserve">SECON MATRIZ   </v>
          </cell>
        </row>
        <row r="116194">
          <cell r="A116194" t="str">
            <v xml:space="preserve">SECON MATRIZ   </v>
          </cell>
        </row>
        <row r="116195">
          <cell r="A116195" t="str">
            <v xml:space="preserve">SECON MATRIZ   </v>
          </cell>
        </row>
        <row r="116196">
          <cell r="A116196" t="str">
            <v xml:space="preserve">SECON MATRIZ   </v>
          </cell>
        </row>
        <row r="116197">
          <cell r="A116197" t="str">
            <v xml:space="preserve">SECON MATRIZ   </v>
          </cell>
        </row>
        <row r="116198">
          <cell r="A116198" t="str">
            <v xml:space="preserve">SECON MATRIZ   </v>
          </cell>
        </row>
        <row r="116199">
          <cell r="A116199" t="str">
            <v xml:space="preserve">SECON MATRIZ   </v>
          </cell>
        </row>
        <row r="116200">
          <cell r="A116200" t="str">
            <v xml:space="preserve">SECON MATRIZ   </v>
          </cell>
        </row>
        <row r="116201">
          <cell r="A116201" t="str">
            <v xml:space="preserve">SECON MATRIZ   </v>
          </cell>
        </row>
        <row r="116202">
          <cell r="A116202" t="str">
            <v xml:space="preserve">SECON MATRIZ   </v>
          </cell>
        </row>
        <row r="116203">
          <cell r="A116203" t="str">
            <v xml:space="preserve">SECON MATRIZ   </v>
          </cell>
        </row>
        <row r="116204">
          <cell r="A116204" t="str">
            <v xml:space="preserve">SECON MATRIZ   </v>
          </cell>
        </row>
        <row r="116205">
          <cell r="A116205" t="str">
            <v xml:space="preserve">SECON MATRIZ   </v>
          </cell>
        </row>
        <row r="116206">
          <cell r="A116206" t="str">
            <v xml:space="preserve">SECON MATRIZ   </v>
          </cell>
        </row>
        <row r="116207">
          <cell r="A116207" t="str">
            <v xml:space="preserve">SECON MATRIZ   </v>
          </cell>
        </row>
        <row r="116208">
          <cell r="A116208" t="str">
            <v xml:space="preserve">SECON MATRIZ   </v>
          </cell>
        </row>
        <row r="116209">
          <cell r="A116209" t="str">
            <v xml:space="preserve">TOP MATRIZ     </v>
          </cell>
        </row>
        <row r="116210">
          <cell r="A116210" t="str">
            <v xml:space="preserve">TOP MATRIZ     </v>
          </cell>
        </row>
        <row r="116211">
          <cell r="A116211" t="str">
            <v xml:space="preserve">TOP MATRIZ     </v>
          </cell>
        </row>
        <row r="116212">
          <cell r="A116212" t="str">
            <v xml:space="preserve">TOP MATRIZ     </v>
          </cell>
        </row>
        <row r="116213">
          <cell r="A116213" t="str">
            <v xml:space="preserve">TOP MATRIZ     </v>
          </cell>
        </row>
        <row r="116214">
          <cell r="A116214" t="str">
            <v xml:space="preserve">TOP MATRIZ     </v>
          </cell>
        </row>
        <row r="116215">
          <cell r="A116215" t="str">
            <v xml:space="preserve">TOP MATRIZ     </v>
          </cell>
        </row>
        <row r="116216">
          <cell r="A116216" t="str">
            <v xml:space="preserve">TOP MATRIZ     </v>
          </cell>
        </row>
        <row r="116217">
          <cell r="A116217" t="str">
            <v xml:space="preserve">TOP MATRIZ     </v>
          </cell>
        </row>
        <row r="116218">
          <cell r="A116218" t="str">
            <v xml:space="preserve">TOP MATRIZ     </v>
          </cell>
        </row>
        <row r="116219">
          <cell r="A116219" t="str">
            <v xml:space="preserve">TOP MATRIZ     </v>
          </cell>
        </row>
        <row r="116220">
          <cell r="A116220" t="str">
            <v xml:space="preserve">TOP MATRIZ     </v>
          </cell>
        </row>
        <row r="116221">
          <cell r="A116221" t="str">
            <v xml:space="preserve">TOP MATRIZ     </v>
          </cell>
        </row>
        <row r="116222">
          <cell r="A116222" t="str">
            <v xml:space="preserve">TOP MATRIZ     </v>
          </cell>
        </row>
        <row r="116223">
          <cell r="A116223" t="str">
            <v xml:space="preserve">TOP MATRIZ     </v>
          </cell>
        </row>
        <row r="116224">
          <cell r="A116224" t="str">
            <v xml:space="preserve">TOP MATRIZ     </v>
          </cell>
        </row>
        <row r="116225">
          <cell r="A116225" t="str">
            <v xml:space="preserve">TOP MATRIZ     </v>
          </cell>
        </row>
        <row r="116226">
          <cell r="A116226" t="str">
            <v xml:space="preserve">TOP MATRIZ     </v>
          </cell>
        </row>
        <row r="116227">
          <cell r="A116227" t="str">
            <v xml:space="preserve">TOP MATRIZ     </v>
          </cell>
        </row>
        <row r="116228">
          <cell r="A116228" t="str">
            <v xml:space="preserve">TOP MATRIZ     </v>
          </cell>
        </row>
        <row r="116229">
          <cell r="A116229" t="str">
            <v xml:space="preserve">TOP MATRIZ     </v>
          </cell>
        </row>
        <row r="116230">
          <cell r="A116230" t="str">
            <v xml:space="preserve">TOP MATRIZ     </v>
          </cell>
        </row>
        <row r="116231">
          <cell r="A116231" t="str">
            <v xml:space="preserve">TOP MATRIZ     </v>
          </cell>
        </row>
        <row r="116232">
          <cell r="A116232" t="str">
            <v xml:space="preserve">TOP MATRIZ     </v>
          </cell>
        </row>
        <row r="116233">
          <cell r="A116233" t="str">
            <v xml:space="preserve">TOP MATRIZ     </v>
          </cell>
        </row>
        <row r="116234">
          <cell r="A116234" t="str">
            <v xml:space="preserve">TOP MATRIZ     </v>
          </cell>
        </row>
        <row r="116235">
          <cell r="A116235" t="str">
            <v xml:space="preserve">TOP MATRIZ     </v>
          </cell>
        </row>
        <row r="116236">
          <cell r="A116236" t="str">
            <v xml:space="preserve">TOP MATRIZ     </v>
          </cell>
        </row>
        <row r="116237">
          <cell r="A116237" t="str">
            <v xml:space="preserve">TOP MATRIZ     </v>
          </cell>
        </row>
        <row r="116238">
          <cell r="A116238" t="str">
            <v xml:space="preserve">TOP MATRIZ     </v>
          </cell>
        </row>
        <row r="116239">
          <cell r="A116239" t="str">
            <v xml:space="preserve">TOP MATRIZ     </v>
          </cell>
        </row>
        <row r="116240">
          <cell r="A116240" t="str">
            <v xml:space="preserve">TOP MATRIZ     </v>
          </cell>
        </row>
        <row r="116241">
          <cell r="A116241" t="str">
            <v xml:space="preserve">TOP MATRIZ     </v>
          </cell>
        </row>
        <row r="116242">
          <cell r="A116242" t="str">
            <v xml:space="preserve">TOP MATRIZ     </v>
          </cell>
        </row>
        <row r="116243">
          <cell r="A116243" t="str">
            <v xml:space="preserve">TOP MATRIZ     </v>
          </cell>
        </row>
        <row r="116244">
          <cell r="A116244" t="str">
            <v xml:space="preserve">TOP MATRIZ     </v>
          </cell>
        </row>
        <row r="116245">
          <cell r="A116245" t="str">
            <v xml:space="preserve">TOP MATRIZ     </v>
          </cell>
        </row>
        <row r="116246">
          <cell r="A116246" t="str">
            <v xml:space="preserve">TOP MATRIZ     </v>
          </cell>
        </row>
        <row r="116247">
          <cell r="A116247" t="str">
            <v xml:space="preserve">TOP MATRIZ     </v>
          </cell>
        </row>
        <row r="116248">
          <cell r="A116248" t="str">
            <v xml:space="preserve">TOP MATRIZ     </v>
          </cell>
        </row>
        <row r="116249">
          <cell r="A116249" t="str">
            <v xml:space="preserve">TOP MATRIZ     </v>
          </cell>
        </row>
        <row r="116250">
          <cell r="A116250" t="str">
            <v xml:space="preserve">TOP MATRIZ     </v>
          </cell>
        </row>
        <row r="116251">
          <cell r="A116251" t="str">
            <v xml:space="preserve">TOP MATRIZ     </v>
          </cell>
        </row>
        <row r="116252">
          <cell r="A116252" t="str">
            <v xml:space="preserve">TOP MATRIZ     </v>
          </cell>
        </row>
        <row r="116253">
          <cell r="A116253" t="str">
            <v xml:space="preserve">TOP MATRIZ     </v>
          </cell>
        </row>
        <row r="116254">
          <cell r="A116254" t="str">
            <v xml:space="preserve">ENGESEG MATRIZ </v>
          </cell>
        </row>
        <row r="116255">
          <cell r="A116255" t="str">
            <v xml:space="preserve">ENGESEG MATRIZ </v>
          </cell>
        </row>
        <row r="116256">
          <cell r="A116256" t="str">
            <v xml:space="preserve">ENGESEG MATRIZ </v>
          </cell>
        </row>
        <row r="116257">
          <cell r="A116257" t="str">
            <v xml:space="preserve">ENGESEG MATRIZ </v>
          </cell>
        </row>
        <row r="116258">
          <cell r="A116258" t="str">
            <v xml:space="preserve">ENGESEG MATRIZ </v>
          </cell>
        </row>
        <row r="116259">
          <cell r="A116259" t="str">
            <v xml:space="preserve">ENGESEG MATRIZ </v>
          </cell>
        </row>
        <row r="116260">
          <cell r="A116260" t="str">
            <v xml:space="preserve">ENGESEG MATRIZ </v>
          </cell>
        </row>
        <row r="116261">
          <cell r="A116261" t="str">
            <v xml:space="preserve">ENGESEG MATRIZ </v>
          </cell>
        </row>
        <row r="116262">
          <cell r="A116262" t="str">
            <v xml:space="preserve">ENGESEG MATRIZ </v>
          </cell>
        </row>
        <row r="116263">
          <cell r="A116263" t="str">
            <v xml:space="preserve">TOP MATRIZ     </v>
          </cell>
        </row>
        <row r="116264">
          <cell r="A116264" t="str">
            <v xml:space="preserve">TOP MATRIZ     </v>
          </cell>
        </row>
        <row r="116265">
          <cell r="A116265" t="str">
            <v xml:space="preserve">TOP MATRIZ     </v>
          </cell>
        </row>
        <row r="116266">
          <cell r="A116266" t="str">
            <v xml:space="preserve">TOP MATRIZ     </v>
          </cell>
        </row>
        <row r="116267">
          <cell r="A116267" t="str">
            <v xml:space="preserve">TOP MATRIZ     </v>
          </cell>
        </row>
        <row r="116268">
          <cell r="A116268" t="str">
            <v xml:space="preserve">TOP MATRIZ     </v>
          </cell>
        </row>
        <row r="116269">
          <cell r="A116269" t="str">
            <v xml:space="preserve">TOP MATRIZ     </v>
          </cell>
        </row>
        <row r="116270">
          <cell r="A116270" t="str">
            <v xml:space="preserve">TOP MATRIZ     </v>
          </cell>
        </row>
        <row r="116271">
          <cell r="A116271" t="str">
            <v xml:space="preserve">TOP MATRIZ     </v>
          </cell>
        </row>
        <row r="116272">
          <cell r="A116272" t="str">
            <v xml:space="preserve">GPS SP         </v>
          </cell>
        </row>
        <row r="116273">
          <cell r="A116273" t="str">
            <v xml:space="preserve">GPS SP         </v>
          </cell>
        </row>
        <row r="116274">
          <cell r="A116274" t="str">
            <v xml:space="preserve">GPS SP         </v>
          </cell>
        </row>
        <row r="116275">
          <cell r="A116275" t="str">
            <v xml:space="preserve">GPS SP         </v>
          </cell>
        </row>
        <row r="116276">
          <cell r="A116276" t="str">
            <v xml:space="preserve">GPS SP         </v>
          </cell>
        </row>
        <row r="116277">
          <cell r="A116277" t="str">
            <v xml:space="preserve">GPS SP         </v>
          </cell>
        </row>
        <row r="116278">
          <cell r="A116278" t="str">
            <v xml:space="preserve">GPS SP         </v>
          </cell>
        </row>
        <row r="116279">
          <cell r="A116279" t="str">
            <v xml:space="preserve">GPS SP         </v>
          </cell>
        </row>
        <row r="116280">
          <cell r="A116280" t="str">
            <v xml:space="preserve">GPS SP         </v>
          </cell>
        </row>
        <row r="116281">
          <cell r="A116281" t="str">
            <v xml:space="preserve">TOP MATRIZ     </v>
          </cell>
        </row>
        <row r="116282">
          <cell r="A116282" t="str">
            <v xml:space="preserve">TOP MATRIZ     </v>
          </cell>
        </row>
        <row r="116283">
          <cell r="A116283" t="str">
            <v xml:space="preserve">TOP MATRIZ     </v>
          </cell>
        </row>
        <row r="116284">
          <cell r="A116284" t="str">
            <v xml:space="preserve">TOP MATRIZ     </v>
          </cell>
        </row>
        <row r="116285">
          <cell r="A116285" t="str">
            <v xml:space="preserve">TOP MATRIZ     </v>
          </cell>
        </row>
        <row r="116286">
          <cell r="A116286" t="str">
            <v xml:space="preserve">TOP MATRIZ     </v>
          </cell>
        </row>
        <row r="116287">
          <cell r="A116287" t="str">
            <v xml:space="preserve">TOP MATRIZ     </v>
          </cell>
        </row>
        <row r="116288">
          <cell r="A116288" t="str">
            <v xml:space="preserve">TOP MATRIZ     </v>
          </cell>
        </row>
        <row r="116289">
          <cell r="A116289" t="str">
            <v xml:space="preserve">TOP MATRIZ     </v>
          </cell>
        </row>
        <row r="116290">
          <cell r="A116290" t="str">
            <v xml:space="preserve">TOP MATRIZ     </v>
          </cell>
        </row>
        <row r="116291">
          <cell r="A116291" t="str">
            <v xml:space="preserve">TOP MATRIZ     </v>
          </cell>
        </row>
        <row r="116292">
          <cell r="A116292" t="str">
            <v xml:space="preserve">TOP MATRIZ     </v>
          </cell>
        </row>
        <row r="116293">
          <cell r="A116293" t="str">
            <v xml:space="preserve">TOP MATRIZ     </v>
          </cell>
        </row>
        <row r="116294">
          <cell r="A116294" t="str">
            <v xml:space="preserve">TOP MATRIZ     </v>
          </cell>
        </row>
        <row r="116295">
          <cell r="A116295" t="str">
            <v xml:space="preserve">TOP MATRIZ     </v>
          </cell>
        </row>
        <row r="116296">
          <cell r="A116296" t="str">
            <v xml:space="preserve">TOP MATRIZ     </v>
          </cell>
        </row>
        <row r="116297">
          <cell r="A116297" t="str">
            <v xml:space="preserve">TOP MATRIZ     </v>
          </cell>
        </row>
        <row r="116298">
          <cell r="A116298" t="str">
            <v xml:space="preserve">TOP MATRIZ     </v>
          </cell>
        </row>
        <row r="116299">
          <cell r="A116299" t="str">
            <v xml:space="preserve">TOP MATRIZ     </v>
          </cell>
        </row>
        <row r="116300">
          <cell r="A116300" t="str">
            <v xml:space="preserve">TOP MATRIZ     </v>
          </cell>
        </row>
        <row r="116301">
          <cell r="A116301" t="str">
            <v xml:space="preserve">TOP MATRIZ     </v>
          </cell>
        </row>
        <row r="116302">
          <cell r="A116302" t="str">
            <v xml:space="preserve">TOP MATRIZ     </v>
          </cell>
        </row>
        <row r="116303">
          <cell r="A116303" t="str">
            <v xml:space="preserve">TOP MATRIZ     </v>
          </cell>
        </row>
        <row r="116304">
          <cell r="A116304" t="str">
            <v xml:space="preserve">TOP MATRIZ     </v>
          </cell>
        </row>
        <row r="116305">
          <cell r="A116305" t="str">
            <v xml:space="preserve">TOP MATRIZ     </v>
          </cell>
        </row>
        <row r="116306">
          <cell r="A116306" t="str">
            <v xml:space="preserve">TOP MATRIZ     </v>
          </cell>
        </row>
        <row r="116307">
          <cell r="A116307" t="str">
            <v xml:space="preserve">TOP MATRIZ     </v>
          </cell>
        </row>
        <row r="116308">
          <cell r="A116308" t="str">
            <v xml:space="preserve">SECON MATRIZ   </v>
          </cell>
        </row>
        <row r="116309">
          <cell r="A116309" t="str">
            <v xml:space="preserve">SECON MATRIZ   </v>
          </cell>
        </row>
        <row r="116310">
          <cell r="A116310" t="str">
            <v xml:space="preserve">SECON MATRIZ   </v>
          </cell>
        </row>
        <row r="116311">
          <cell r="A116311" t="str">
            <v xml:space="preserve">SECON MATRIZ   </v>
          </cell>
        </row>
        <row r="116312">
          <cell r="A116312" t="str">
            <v xml:space="preserve">SECON MATRIZ   </v>
          </cell>
        </row>
        <row r="116313">
          <cell r="A116313" t="str">
            <v xml:space="preserve">SECON MATRIZ   </v>
          </cell>
        </row>
        <row r="116314">
          <cell r="A116314" t="str">
            <v xml:space="preserve">SECON MATRIZ   </v>
          </cell>
        </row>
        <row r="116315">
          <cell r="A116315" t="str">
            <v xml:space="preserve">SECON MATRIZ   </v>
          </cell>
        </row>
        <row r="116316">
          <cell r="A116316" t="str">
            <v xml:space="preserve">SECON MATRIZ   </v>
          </cell>
        </row>
        <row r="116317">
          <cell r="A116317" t="str">
            <v xml:space="preserve">GPS SP         </v>
          </cell>
        </row>
        <row r="116318">
          <cell r="A116318" t="str">
            <v xml:space="preserve">GPS SP         </v>
          </cell>
        </row>
        <row r="116319">
          <cell r="A116319" t="str">
            <v xml:space="preserve">GPS SP         </v>
          </cell>
        </row>
        <row r="116320">
          <cell r="A116320" t="str">
            <v xml:space="preserve">GPS SP         </v>
          </cell>
        </row>
        <row r="116321">
          <cell r="A116321" t="str">
            <v xml:space="preserve">GPS SP         </v>
          </cell>
        </row>
        <row r="116322">
          <cell r="A116322" t="str">
            <v xml:space="preserve">GPS SP         </v>
          </cell>
        </row>
        <row r="116323">
          <cell r="A116323" t="str">
            <v xml:space="preserve">GPS SP         </v>
          </cell>
        </row>
        <row r="116324">
          <cell r="A116324" t="str">
            <v xml:space="preserve">GPS SP         </v>
          </cell>
        </row>
        <row r="116325">
          <cell r="A116325" t="str">
            <v xml:space="preserve">GPS SP         </v>
          </cell>
        </row>
        <row r="116326">
          <cell r="A116326" t="str">
            <v xml:space="preserve">GPS SP         </v>
          </cell>
        </row>
        <row r="116327">
          <cell r="A116327" t="str">
            <v xml:space="preserve">GPS SP         </v>
          </cell>
        </row>
        <row r="116328">
          <cell r="A116328" t="str">
            <v xml:space="preserve">GPS SP         </v>
          </cell>
        </row>
        <row r="116329">
          <cell r="A116329" t="str">
            <v xml:space="preserve">GPS SP         </v>
          </cell>
        </row>
        <row r="116330">
          <cell r="A116330" t="str">
            <v xml:space="preserve">GPS SP         </v>
          </cell>
        </row>
        <row r="116331">
          <cell r="A116331" t="str">
            <v xml:space="preserve">GPS SP         </v>
          </cell>
        </row>
        <row r="116332">
          <cell r="A116332" t="str">
            <v xml:space="preserve">GPS SP         </v>
          </cell>
        </row>
        <row r="116333">
          <cell r="A116333" t="str">
            <v xml:space="preserve">GPS SP         </v>
          </cell>
        </row>
        <row r="116334">
          <cell r="A116334" t="str">
            <v xml:space="preserve">GPS SP         </v>
          </cell>
        </row>
        <row r="116335">
          <cell r="A116335" t="str">
            <v xml:space="preserve">GPS SP         </v>
          </cell>
        </row>
        <row r="116336">
          <cell r="A116336" t="str">
            <v xml:space="preserve">GPS SP         </v>
          </cell>
        </row>
        <row r="116337">
          <cell r="A116337" t="str">
            <v xml:space="preserve">GPS SP         </v>
          </cell>
        </row>
        <row r="116338">
          <cell r="A116338" t="str">
            <v xml:space="preserve">GPS SP         </v>
          </cell>
        </row>
        <row r="116339">
          <cell r="A116339" t="str">
            <v xml:space="preserve">GPS SP         </v>
          </cell>
        </row>
        <row r="116340">
          <cell r="A116340" t="str">
            <v xml:space="preserve">GPS SP         </v>
          </cell>
        </row>
        <row r="116341">
          <cell r="A116341" t="str">
            <v xml:space="preserve">GPS SP         </v>
          </cell>
        </row>
        <row r="116342">
          <cell r="A116342" t="str">
            <v xml:space="preserve">GPS SP         </v>
          </cell>
        </row>
        <row r="116343">
          <cell r="A116343" t="str">
            <v xml:space="preserve">TOP MATRIZ     </v>
          </cell>
        </row>
        <row r="116344">
          <cell r="A116344" t="str">
            <v xml:space="preserve">TOP MATRIZ     </v>
          </cell>
        </row>
        <row r="116345">
          <cell r="A116345" t="str">
            <v xml:space="preserve">TOP MATRIZ     </v>
          </cell>
        </row>
        <row r="116346">
          <cell r="A116346" t="str">
            <v xml:space="preserve">TOP MATRIZ     </v>
          </cell>
        </row>
        <row r="116347">
          <cell r="A116347" t="str">
            <v xml:space="preserve">TOP MATRIZ     </v>
          </cell>
        </row>
        <row r="116348">
          <cell r="A116348" t="str">
            <v xml:space="preserve">TOP MATRIZ     </v>
          </cell>
        </row>
        <row r="116349">
          <cell r="A116349" t="str">
            <v xml:space="preserve">TOP MATRIZ     </v>
          </cell>
        </row>
        <row r="116350">
          <cell r="A116350" t="str">
            <v xml:space="preserve">TOP MATRIZ     </v>
          </cell>
        </row>
        <row r="116351">
          <cell r="A116351" t="str">
            <v xml:space="preserve">TOP MATRIZ     </v>
          </cell>
        </row>
        <row r="116352">
          <cell r="A116352" t="str">
            <v xml:space="preserve">TOP MATRIZ     </v>
          </cell>
        </row>
        <row r="116353">
          <cell r="A116353" t="str">
            <v xml:space="preserve">TOP MATRIZ     </v>
          </cell>
        </row>
        <row r="116354">
          <cell r="A116354" t="str">
            <v xml:space="preserve">TOP MATRIZ     </v>
          </cell>
        </row>
        <row r="116355">
          <cell r="A116355" t="str">
            <v xml:space="preserve">TOP MATRIZ     </v>
          </cell>
        </row>
        <row r="116356">
          <cell r="A116356" t="str">
            <v xml:space="preserve">TOP MATRIZ     </v>
          </cell>
        </row>
        <row r="116357">
          <cell r="A116357" t="str">
            <v xml:space="preserve">TOP MATRIZ     </v>
          </cell>
        </row>
        <row r="116358">
          <cell r="A116358" t="str">
            <v xml:space="preserve">TOP MATRIZ     </v>
          </cell>
        </row>
        <row r="116359">
          <cell r="A116359" t="str">
            <v xml:space="preserve">TOP MATRIZ     </v>
          </cell>
        </row>
        <row r="116360">
          <cell r="A116360" t="str">
            <v xml:space="preserve">TOP MATRIZ     </v>
          </cell>
        </row>
        <row r="116361">
          <cell r="A116361" t="str">
            <v xml:space="preserve">GPS SP         </v>
          </cell>
        </row>
        <row r="116362">
          <cell r="A116362" t="str">
            <v xml:space="preserve">GPS SP         </v>
          </cell>
        </row>
        <row r="116363">
          <cell r="A116363" t="str">
            <v xml:space="preserve">GPS SP         </v>
          </cell>
        </row>
        <row r="116364">
          <cell r="A116364" t="str">
            <v xml:space="preserve">GPS SP         </v>
          </cell>
        </row>
        <row r="116365">
          <cell r="A116365" t="str">
            <v xml:space="preserve">GPS SP         </v>
          </cell>
        </row>
        <row r="116366">
          <cell r="A116366" t="str">
            <v xml:space="preserve">GPS SP         </v>
          </cell>
        </row>
        <row r="116367">
          <cell r="A116367" t="str">
            <v xml:space="preserve">GPS SP         </v>
          </cell>
        </row>
        <row r="116368">
          <cell r="A116368" t="str">
            <v xml:space="preserve">GPS SP         </v>
          </cell>
        </row>
        <row r="116369">
          <cell r="A116369" t="str">
            <v xml:space="preserve">GPS SP         </v>
          </cell>
        </row>
        <row r="116370">
          <cell r="A116370" t="str">
            <v xml:space="preserve">GPS SP         </v>
          </cell>
        </row>
        <row r="116371">
          <cell r="A116371" t="str">
            <v xml:space="preserve">GPS SP         </v>
          </cell>
        </row>
        <row r="116372">
          <cell r="A116372" t="str">
            <v xml:space="preserve">GPS SP         </v>
          </cell>
        </row>
        <row r="116373">
          <cell r="A116373" t="str">
            <v xml:space="preserve">GPS SP         </v>
          </cell>
        </row>
        <row r="116374">
          <cell r="A116374" t="str">
            <v xml:space="preserve">GPS SP         </v>
          </cell>
        </row>
        <row r="116375">
          <cell r="A116375" t="str">
            <v xml:space="preserve">GPS SP         </v>
          </cell>
        </row>
        <row r="116376">
          <cell r="A116376" t="str">
            <v xml:space="preserve">GPS SP         </v>
          </cell>
        </row>
        <row r="116377">
          <cell r="A116377" t="str">
            <v xml:space="preserve">GPS SP         </v>
          </cell>
        </row>
        <row r="116378">
          <cell r="A116378" t="str">
            <v xml:space="preserve">GPS SP         </v>
          </cell>
        </row>
        <row r="116379">
          <cell r="A116379" t="str">
            <v xml:space="preserve">PROEVI SERV SP </v>
          </cell>
        </row>
        <row r="116380">
          <cell r="A116380" t="str">
            <v xml:space="preserve">PROEVI SERV SP </v>
          </cell>
        </row>
        <row r="116381">
          <cell r="A116381" t="str">
            <v xml:space="preserve">PROEVI SERV SP </v>
          </cell>
        </row>
        <row r="116382">
          <cell r="A116382" t="str">
            <v xml:space="preserve">PROEVI SERV SP </v>
          </cell>
        </row>
        <row r="116383">
          <cell r="A116383" t="str">
            <v xml:space="preserve">PROEVI SERV SP </v>
          </cell>
        </row>
        <row r="116384">
          <cell r="A116384" t="str">
            <v xml:space="preserve">PROEVI SERV SP </v>
          </cell>
        </row>
        <row r="116385">
          <cell r="A116385" t="str">
            <v xml:space="preserve">PROEVI SERV SP </v>
          </cell>
        </row>
        <row r="116386">
          <cell r="A116386" t="str">
            <v xml:space="preserve">PROEVI SERV SP </v>
          </cell>
        </row>
        <row r="116387">
          <cell r="A116387" t="str">
            <v xml:space="preserve">PROEVI SERV SP </v>
          </cell>
        </row>
        <row r="116388">
          <cell r="A116388" t="str">
            <v xml:space="preserve">PROEVI SERV SP </v>
          </cell>
        </row>
        <row r="116389">
          <cell r="A116389" t="str">
            <v xml:space="preserve">PROEVI SERV SP </v>
          </cell>
        </row>
        <row r="116390">
          <cell r="A116390" t="str">
            <v xml:space="preserve">PROEVI SERV SP </v>
          </cell>
        </row>
        <row r="116391">
          <cell r="A116391" t="str">
            <v xml:space="preserve">PROEVI SERV SP </v>
          </cell>
        </row>
        <row r="116392">
          <cell r="A116392" t="str">
            <v xml:space="preserve">PROEVI SERV SP </v>
          </cell>
        </row>
        <row r="116393">
          <cell r="A116393" t="str">
            <v xml:space="preserve">PROEVI SERV SP </v>
          </cell>
        </row>
        <row r="116394">
          <cell r="A116394" t="str">
            <v xml:space="preserve">PROEVI SERV SP </v>
          </cell>
        </row>
        <row r="116395">
          <cell r="A116395" t="str">
            <v xml:space="preserve">TOP MATRIZ     </v>
          </cell>
        </row>
        <row r="116396">
          <cell r="A116396" t="str">
            <v xml:space="preserve">TOP MATRIZ     </v>
          </cell>
        </row>
        <row r="116397">
          <cell r="A116397" t="str">
            <v xml:space="preserve">TOP MATRIZ     </v>
          </cell>
        </row>
        <row r="116398">
          <cell r="A116398" t="str">
            <v xml:space="preserve">TOP MATRIZ     </v>
          </cell>
        </row>
        <row r="116399">
          <cell r="A116399" t="str">
            <v xml:space="preserve">TOP MATRIZ     </v>
          </cell>
        </row>
        <row r="116400">
          <cell r="A116400" t="str">
            <v xml:space="preserve">TOP MATRIZ     </v>
          </cell>
        </row>
        <row r="116401">
          <cell r="A116401" t="str">
            <v xml:space="preserve">TOP MATRIZ     </v>
          </cell>
        </row>
        <row r="116402">
          <cell r="A116402" t="str">
            <v xml:space="preserve">TOP MATRIZ     </v>
          </cell>
        </row>
        <row r="116403">
          <cell r="A116403" t="str">
            <v xml:space="preserve">TOP MATRIZ     </v>
          </cell>
        </row>
        <row r="116404">
          <cell r="A116404" t="str">
            <v xml:space="preserve">TOP MATRIZ     </v>
          </cell>
        </row>
        <row r="116405">
          <cell r="A116405" t="str">
            <v xml:space="preserve">TOP MATRIZ     </v>
          </cell>
        </row>
        <row r="116406">
          <cell r="A116406" t="str">
            <v xml:space="preserve">TOP MATRIZ     </v>
          </cell>
        </row>
        <row r="116407">
          <cell r="A116407" t="str">
            <v xml:space="preserve">TOP MATRIZ     </v>
          </cell>
        </row>
        <row r="116408">
          <cell r="A116408" t="str">
            <v xml:space="preserve">TOP MATRIZ     </v>
          </cell>
        </row>
        <row r="116409">
          <cell r="A116409" t="str">
            <v xml:space="preserve">TOP MATRIZ     </v>
          </cell>
        </row>
        <row r="116410">
          <cell r="A116410" t="str">
            <v xml:space="preserve">TOP MATRIZ     </v>
          </cell>
        </row>
        <row r="116411">
          <cell r="A116411" t="str">
            <v xml:space="preserve">TOP MATRIZ     </v>
          </cell>
        </row>
        <row r="116412">
          <cell r="A116412" t="str">
            <v xml:space="preserve">TOP MATRIZ     </v>
          </cell>
        </row>
        <row r="116413">
          <cell r="A116413" t="str">
            <v xml:space="preserve">TOP MATRIZ     </v>
          </cell>
        </row>
        <row r="116414">
          <cell r="A116414" t="str">
            <v xml:space="preserve">GPS SP         </v>
          </cell>
        </row>
        <row r="116415">
          <cell r="A116415" t="str">
            <v xml:space="preserve">GPS SP         </v>
          </cell>
        </row>
        <row r="116416">
          <cell r="A116416" t="str">
            <v xml:space="preserve">GPS SP         </v>
          </cell>
        </row>
        <row r="116417">
          <cell r="A116417" t="str">
            <v xml:space="preserve">GPS SP         </v>
          </cell>
        </row>
        <row r="116418">
          <cell r="A116418" t="str">
            <v xml:space="preserve">GPS SP         </v>
          </cell>
        </row>
        <row r="116419">
          <cell r="A116419" t="str">
            <v xml:space="preserve">GPS SP         </v>
          </cell>
        </row>
        <row r="116420">
          <cell r="A116420" t="str">
            <v xml:space="preserve">GPS SP         </v>
          </cell>
        </row>
        <row r="116421">
          <cell r="A116421" t="str">
            <v xml:space="preserve">GPS SP         </v>
          </cell>
        </row>
        <row r="116422">
          <cell r="A116422" t="str">
            <v xml:space="preserve">GPS SP         </v>
          </cell>
        </row>
        <row r="116423">
          <cell r="A116423" t="str">
            <v xml:space="preserve">SECON MATRIZ   </v>
          </cell>
        </row>
        <row r="116424">
          <cell r="A116424" t="str">
            <v xml:space="preserve">SECON MATRIZ   </v>
          </cell>
        </row>
        <row r="116425">
          <cell r="A116425" t="str">
            <v xml:space="preserve">SECON MATRIZ   </v>
          </cell>
        </row>
        <row r="116426">
          <cell r="A116426" t="str">
            <v xml:space="preserve">SECON MATRIZ   </v>
          </cell>
        </row>
        <row r="116427">
          <cell r="A116427" t="str">
            <v xml:space="preserve">SECON MATRIZ   </v>
          </cell>
        </row>
        <row r="116428">
          <cell r="A116428" t="str">
            <v xml:space="preserve">SECON MATRIZ   </v>
          </cell>
        </row>
        <row r="116429">
          <cell r="A116429" t="str">
            <v xml:space="preserve">SECON MATRIZ   </v>
          </cell>
        </row>
        <row r="116430">
          <cell r="A116430" t="str">
            <v xml:space="preserve">SECON MATRIZ   </v>
          </cell>
        </row>
        <row r="116431">
          <cell r="A116431" t="str">
            <v xml:space="preserve">SECON MATRIZ   </v>
          </cell>
        </row>
        <row r="116432">
          <cell r="A116432" t="str">
            <v xml:space="preserve">TOP MATRIZ     </v>
          </cell>
        </row>
        <row r="116433">
          <cell r="A116433" t="str">
            <v xml:space="preserve">TOP MATRIZ     </v>
          </cell>
        </row>
        <row r="116434">
          <cell r="A116434" t="str">
            <v xml:space="preserve">TOP MATRIZ     </v>
          </cell>
        </row>
        <row r="116435">
          <cell r="A116435" t="str">
            <v xml:space="preserve">TOP MATRIZ     </v>
          </cell>
        </row>
        <row r="116436">
          <cell r="A116436" t="str">
            <v xml:space="preserve">TOP MATRIZ     </v>
          </cell>
        </row>
        <row r="116437">
          <cell r="A116437" t="str">
            <v xml:space="preserve">TOP MATRIZ     </v>
          </cell>
        </row>
        <row r="116438">
          <cell r="A116438" t="str">
            <v xml:space="preserve">TOP MATRIZ     </v>
          </cell>
        </row>
        <row r="116439">
          <cell r="A116439" t="str">
            <v xml:space="preserve">TOP MATRIZ     </v>
          </cell>
        </row>
        <row r="116440">
          <cell r="A116440" t="str">
            <v xml:space="preserve">TOP MATRIZ     </v>
          </cell>
        </row>
        <row r="116441">
          <cell r="A116441" t="str">
            <v xml:space="preserve">TOP MATRIZ     </v>
          </cell>
        </row>
        <row r="116442">
          <cell r="A116442" t="str">
            <v xml:space="preserve">TOP MATRIZ     </v>
          </cell>
        </row>
        <row r="116443">
          <cell r="A116443" t="str">
            <v xml:space="preserve">TOP MATRIZ     </v>
          </cell>
        </row>
        <row r="116444">
          <cell r="A116444" t="str">
            <v xml:space="preserve">TOP MATRIZ     </v>
          </cell>
        </row>
        <row r="116445">
          <cell r="A116445" t="str">
            <v xml:space="preserve">TOP MATRIZ     </v>
          </cell>
        </row>
        <row r="116446">
          <cell r="A116446" t="str">
            <v xml:space="preserve">TOP MATRIZ     </v>
          </cell>
        </row>
        <row r="116447">
          <cell r="A116447" t="str">
            <v xml:space="preserve">TOP MATRIZ     </v>
          </cell>
        </row>
        <row r="116448">
          <cell r="A116448" t="str">
            <v xml:space="preserve">TOP MATRIZ     </v>
          </cell>
        </row>
        <row r="116449">
          <cell r="A116449" t="str">
            <v xml:space="preserve">TOP MATRIZ     </v>
          </cell>
        </row>
        <row r="116450">
          <cell r="A116450" t="str">
            <v xml:space="preserve">GPS SP         </v>
          </cell>
        </row>
        <row r="116451">
          <cell r="A116451" t="str">
            <v xml:space="preserve">GPS SP         </v>
          </cell>
        </row>
        <row r="116452">
          <cell r="A116452" t="str">
            <v xml:space="preserve">GPS SP         </v>
          </cell>
        </row>
        <row r="116453">
          <cell r="A116453" t="str">
            <v xml:space="preserve">GPS SP         </v>
          </cell>
        </row>
        <row r="116454">
          <cell r="A116454" t="str">
            <v xml:space="preserve">GPS SP         </v>
          </cell>
        </row>
        <row r="116455">
          <cell r="A116455" t="str">
            <v xml:space="preserve">GPS SP         </v>
          </cell>
        </row>
        <row r="116456">
          <cell r="A116456" t="str">
            <v xml:space="preserve">GPS SP         </v>
          </cell>
        </row>
        <row r="116457">
          <cell r="A116457" t="str">
            <v xml:space="preserve">GPS SP         </v>
          </cell>
        </row>
        <row r="116458">
          <cell r="A116458" t="str">
            <v xml:space="preserve">GPS SP         </v>
          </cell>
        </row>
        <row r="116459">
          <cell r="A116459" t="str">
            <v xml:space="preserve">GPS SP         </v>
          </cell>
        </row>
        <row r="116460">
          <cell r="A116460" t="str">
            <v xml:space="preserve">GPS SP         </v>
          </cell>
        </row>
        <row r="116461">
          <cell r="A116461" t="str">
            <v xml:space="preserve">GPS SP         </v>
          </cell>
        </row>
        <row r="116462">
          <cell r="A116462" t="str">
            <v xml:space="preserve">GPS SP         </v>
          </cell>
        </row>
        <row r="116463">
          <cell r="A116463" t="str">
            <v xml:space="preserve">GPS SP         </v>
          </cell>
        </row>
        <row r="116464">
          <cell r="A116464" t="str">
            <v xml:space="preserve">GPS SP         </v>
          </cell>
        </row>
        <row r="116465">
          <cell r="A116465" t="str">
            <v xml:space="preserve">GPS SP         </v>
          </cell>
        </row>
        <row r="116466">
          <cell r="A116466" t="str">
            <v xml:space="preserve">GPS SP         </v>
          </cell>
        </row>
        <row r="116467">
          <cell r="A116467" t="str">
            <v xml:space="preserve">GPS SP         </v>
          </cell>
        </row>
        <row r="116468">
          <cell r="A116468" t="str">
            <v xml:space="preserve">TOP MATRIZ     </v>
          </cell>
        </row>
        <row r="116469">
          <cell r="A116469" t="str">
            <v xml:space="preserve">TOP MATRIZ     </v>
          </cell>
        </row>
        <row r="116470">
          <cell r="A116470" t="str">
            <v xml:space="preserve">TOP MATRIZ     </v>
          </cell>
        </row>
        <row r="116471">
          <cell r="A116471" t="str">
            <v xml:space="preserve">TOP MATRIZ     </v>
          </cell>
        </row>
        <row r="116472">
          <cell r="A116472" t="str">
            <v xml:space="preserve">TOP MATRIZ     </v>
          </cell>
        </row>
        <row r="116473">
          <cell r="A116473" t="str">
            <v xml:space="preserve">TOP MATRIZ     </v>
          </cell>
        </row>
        <row r="116474">
          <cell r="A116474" t="str">
            <v xml:space="preserve">TOP MATRIZ     </v>
          </cell>
        </row>
        <row r="116475">
          <cell r="A116475" t="str">
            <v xml:space="preserve">TOP MATRIZ     </v>
          </cell>
        </row>
        <row r="116476">
          <cell r="A116476" t="str">
            <v xml:space="preserve">TOP MATRIZ     </v>
          </cell>
        </row>
        <row r="116477">
          <cell r="A116477" t="str">
            <v xml:space="preserve">PROEVI SERV SP </v>
          </cell>
        </row>
        <row r="116478">
          <cell r="A116478" t="str">
            <v xml:space="preserve">PROEVI SERV SP </v>
          </cell>
        </row>
        <row r="116479">
          <cell r="A116479" t="str">
            <v xml:space="preserve">PROEVI SERV SP </v>
          </cell>
        </row>
        <row r="116480">
          <cell r="A116480" t="str">
            <v xml:space="preserve">PROEVI SERV SP </v>
          </cell>
        </row>
        <row r="116481">
          <cell r="A116481" t="str">
            <v xml:space="preserve">PROEVI SERV SP </v>
          </cell>
        </row>
        <row r="116482">
          <cell r="A116482" t="str">
            <v xml:space="preserve">PROEVI SERV SP </v>
          </cell>
        </row>
        <row r="116483">
          <cell r="A116483" t="str">
            <v xml:space="preserve">PROEVI SERV SP </v>
          </cell>
        </row>
        <row r="116484">
          <cell r="A116484" t="str">
            <v xml:space="preserve">PROEVI SERV SP </v>
          </cell>
        </row>
        <row r="116485">
          <cell r="A116485" t="str">
            <v xml:space="preserve">PROEVI SJC     </v>
          </cell>
        </row>
        <row r="116486">
          <cell r="A116486" t="str">
            <v xml:space="preserve">PROEVI SJC     </v>
          </cell>
        </row>
        <row r="116487">
          <cell r="A116487" t="str">
            <v xml:space="preserve">PROEVI SJC     </v>
          </cell>
        </row>
        <row r="116488">
          <cell r="A116488" t="str">
            <v xml:space="preserve">PROEVI SJC     </v>
          </cell>
        </row>
        <row r="116489">
          <cell r="A116489" t="str">
            <v xml:space="preserve">PROEVI SJC     </v>
          </cell>
        </row>
        <row r="116490">
          <cell r="A116490" t="str">
            <v xml:space="preserve">PROEVI SJC     </v>
          </cell>
        </row>
        <row r="116491">
          <cell r="A116491" t="str">
            <v xml:space="preserve">PROEVI SJC     </v>
          </cell>
        </row>
        <row r="116492">
          <cell r="A116492" t="str">
            <v xml:space="preserve">PROEVI SJC     </v>
          </cell>
        </row>
        <row r="116493">
          <cell r="A116493" t="str">
            <v xml:space="preserve">PROEVI SJC     </v>
          </cell>
        </row>
        <row r="116494">
          <cell r="A116494" t="str">
            <v xml:space="preserve">GPS SP         </v>
          </cell>
        </row>
        <row r="116495">
          <cell r="A116495" t="str">
            <v xml:space="preserve">GPS SP         </v>
          </cell>
        </row>
        <row r="116496">
          <cell r="A116496" t="str">
            <v xml:space="preserve">GPS SP         </v>
          </cell>
        </row>
        <row r="116497">
          <cell r="A116497" t="str">
            <v xml:space="preserve">GPS SP         </v>
          </cell>
        </row>
        <row r="116498">
          <cell r="A116498" t="str">
            <v xml:space="preserve">GPS SP         </v>
          </cell>
        </row>
        <row r="116499">
          <cell r="A116499" t="str">
            <v xml:space="preserve">GPS SP         </v>
          </cell>
        </row>
        <row r="116500">
          <cell r="A116500" t="str">
            <v xml:space="preserve">GPS SP         </v>
          </cell>
        </row>
        <row r="116501">
          <cell r="A116501" t="str">
            <v xml:space="preserve">GPS SP         </v>
          </cell>
        </row>
        <row r="116502">
          <cell r="A116502" t="str">
            <v xml:space="preserve">GPS SP         </v>
          </cell>
        </row>
        <row r="116503">
          <cell r="A116503" t="str">
            <v xml:space="preserve">TOP MATRIZ     </v>
          </cell>
        </row>
        <row r="116504">
          <cell r="A116504" t="str">
            <v xml:space="preserve">TOP MATRIZ     </v>
          </cell>
        </row>
        <row r="116505">
          <cell r="A116505" t="str">
            <v xml:space="preserve">TOP MATRIZ     </v>
          </cell>
        </row>
        <row r="116506">
          <cell r="A116506" t="str">
            <v xml:space="preserve">TOP MATRIZ     </v>
          </cell>
        </row>
        <row r="116507">
          <cell r="A116507" t="str">
            <v xml:space="preserve">TOP MATRIZ     </v>
          </cell>
        </row>
        <row r="116508">
          <cell r="A116508" t="str">
            <v xml:space="preserve">TOP MATRIZ     </v>
          </cell>
        </row>
        <row r="116509">
          <cell r="A116509" t="str">
            <v xml:space="preserve">TOP MATRIZ     </v>
          </cell>
        </row>
        <row r="116510">
          <cell r="A116510" t="str">
            <v xml:space="preserve">TOP MATRIZ     </v>
          </cell>
        </row>
        <row r="116511">
          <cell r="A116511" t="str">
            <v xml:space="preserve">TOP MATRIZ     </v>
          </cell>
        </row>
        <row r="116512">
          <cell r="A116512" t="str">
            <v xml:space="preserve">SECON MATRIZ   </v>
          </cell>
        </row>
        <row r="116513">
          <cell r="A116513" t="str">
            <v xml:space="preserve">SECON MATRIZ   </v>
          </cell>
        </row>
        <row r="116514">
          <cell r="A116514" t="str">
            <v xml:space="preserve">SECON MATRIZ   </v>
          </cell>
        </row>
        <row r="116515">
          <cell r="A116515" t="str">
            <v xml:space="preserve">SECON MATRIZ   </v>
          </cell>
        </row>
        <row r="116516">
          <cell r="A116516" t="str">
            <v xml:space="preserve">SECON MATRIZ   </v>
          </cell>
        </row>
        <row r="116517">
          <cell r="A116517" t="str">
            <v xml:space="preserve">SECON MATRIZ   </v>
          </cell>
        </row>
        <row r="116518">
          <cell r="A116518" t="str">
            <v xml:space="preserve">SECON MATRIZ   </v>
          </cell>
        </row>
        <row r="116519">
          <cell r="A116519" t="str">
            <v xml:space="preserve">SECON MATRIZ   </v>
          </cell>
        </row>
        <row r="116520">
          <cell r="A116520" t="str">
            <v xml:space="preserve">SECON MATRIZ   </v>
          </cell>
        </row>
        <row r="116521">
          <cell r="A116521" t="str">
            <v xml:space="preserve">TOP MATRIZ     </v>
          </cell>
        </row>
        <row r="116522">
          <cell r="A116522" t="str">
            <v xml:space="preserve">TOP MATRIZ     </v>
          </cell>
        </row>
        <row r="116523">
          <cell r="A116523" t="str">
            <v xml:space="preserve">TOP MATRIZ     </v>
          </cell>
        </row>
        <row r="116524">
          <cell r="A116524" t="str">
            <v xml:space="preserve">TOP MATRIZ     </v>
          </cell>
        </row>
        <row r="116525">
          <cell r="A116525" t="str">
            <v xml:space="preserve">TOP MATRIZ     </v>
          </cell>
        </row>
        <row r="116526">
          <cell r="A116526" t="str">
            <v xml:space="preserve">TOP MATRIZ     </v>
          </cell>
        </row>
        <row r="116527">
          <cell r="A116527" t="str">
            <v xml:space="preserve">TOP MATRIZ     </v>
          </cell>
        </row>
        <row r="116528">
          <cell r="A116528" t="str">
            <v xml:space="preserve">TOP MATRIZ     </v>
          </cell>
        </row>
        <row r="116529">
          <cell r="A116529" t="str">
            <v xml:space="preserve">TOP MATRIZ     </v>
          </cell>
        </row>
        <row r="116530">
          <cell r="A116530" t="str">
            <v xml:space="preserve">TOP MATRIZ     </v>
          </cell>
        </row>
        <row r="116531">
          <cell r="A116531" t="str">
            <v xml:space="preserve">TOP MATRIZ     </v>
          </cell>
        </row>
        <row r="116532">
          <cell r="A116532" t="str">
            <v xml:space="preserve">TOP MATRIZ     </v>
          </cell>
        </row>
        <row r="116533">
          <cell r="A116533" t="str">
            <v xml:space="preserve">TOP MATRIZ     </v>
          </cell>
        </row>
        <row r="116534">
          <cell r="A116534" t="str">
            <v xml:space="preserve">TOP MATRIZ     </v>
          </cell>
        </row>
        <row r="116535">
          <cell r="A116535" t="str">
            <v xml:space="preserve">TOP MATRIZ     </v>
          </cell>
        </row>
        <row r="116536">
          <cell r="A116536" t="str">
            <v xml:space="preserve">TOP MATRIZ     </v>
          </cell>
        </row>
        <row r="116537">
          <cell r="A116537" t="str">
            <v xml:space="preserve">TOP MATRIZ     </v>
          </cell>
        </row>
        <row r="116538">
          <cell r="A116538" t="str">
            <v xml:space="preserve">TOP MATRIZ     </v>
          </cell>
        </row>
        <row r="116539">
          <cell r="A116539" t="str">
            <v xml:space="preserve">TOP MATRIZ     </v>
          </cell>
        </row>
        <row r="116540">
          <cell r="A116540" t="str">
            <v xml:space="preserve">TOP MATRIZ     </v>
          </cell>
        </row>
        <row r="116541">
          <cell r="A116541" t="str">
            <v xml:space="preserve">TOP MATRIZ     </v>
          </cell>
        </row>
        <row r="116542">
          <cell r="A116542" t="str">
            <v xml:space="preserve">TOP MATRIZ     </v>
          </cell>
        </row>
        <row r="116543">
          <cell r="A116543" t="str">
            <v xml:space="preserve">TOP MATRIZ     </v>
          </cell>
        </row>
        <row r="116544">
          <cell r="A116544" t="str">
            <v xml:space="preserve">TOP MATRIZ     </v>
          </cell>
        </row>
        <row r="116545">
          <cell r="A116545" t="str">
            <v xml:space="preserve">TOP MATRIZ     </v>
          </cell>
        </row>
        <row r="116546">
          <cell r="A116546" t="str">
            <v xml:space="preserve">TOP MATRIZ     </v>
          </cell>
        </row>
        <row r="116547">
          <cell r="A116547" t="str">
            <v xml:space="preserve">TOP MATRIZ     </v>
          </cell>
        </row>
        <row r="116548">
          <cell r="A116548" t="str">
            <v xml:space="preserve">GPS SP         </v>
          </cell>
        </row>
        <row r="116549">
          <cell r="A116549" t="str">
            <v xml:space="preserve">GPS SP         </v>
          </cell>
        </row>
        <row r="116550">
          <cell r="A116550" t="str">
            <v xml:space="preserve">GPS SP         </v>
          </cell>
        </row>
        <row r="116551">
          <cell r="A116551" t="str">
            <v xml:space="preserve">GPS SP         </v>
          </cell>
        </row>
        <row r="116552">
          <cell r="A116552" t="str">
            <v xml:space="preserve">GPS SP         </v>
          </cell>
        </row>
        <row r="116553">
          <cell r="A116553" t="str">
            <v xml:space="preserve">GPS SP         </v>
          </cell>
        </row>
        <row r="116554">
          <cell r="A116554" t="str">
            <v xml:space="preserve">GPS SP         </v>
          </cell>
        </row>
        <row r="116555">
          <cell r="A116555" t="str">
            <v xml:space="preserve">GPS SP         </v>
          </cell>
        </row>
        <row r="116556">
          <cell r="A116556" t="str">
            <v xml:space="preserve">GPS SP         </v>
          </cell>
        </row>
        <row r="116557">
          <cell r="A116557" t="str">
            <v xml:space="preserve">GPS SP         </v>
          </cell>
        </row>
        <row r="116558">
          <cell r="A116558" t="str">
            <v xml:space="preserve">GPS SP         </v>
          </cell>
        </row>
        <row r="116559">
          <cell r="A116559" t="str">
            <v xml:space="preserve">GPS SP         </v>
          </cell>
        </row>
        <row r="116560">
          <cell r="A116560" t="str">
            <v xml:space="preserve">GPS SP         </v>
          </cell>
        </row>
        <row r="116561">
          <cell r="A116561" t="str">
            <v xml:space="preserve">GPS SP         </v>
          </cell>
        </row>
        <row r="116562">
          <cell r="A116562" t="str">
            <v xml:space="preserve">GPS SP         </v>
          </cell>
        </row>
        <row r="116563">
          <cell r="A116563" t="str">
            <v xml:space="preserve">GPS SP         </v>
          </cell>
        </row>
        <row r="116564">
          <cell r="A116564" t="str">
            <v xml:space="preserve">GPS SP         </v>
          </cell>
        </row>
        <row r="116565">
          <cell r="A116565" t="str">
            <v xml:space="preserve">GPS SP         </v>
          </cell>
        </row>
        <row r="116566">
          <cell r="A116566" t="str">
            <v xml:space="preserve">TOP MATRIZ     </v>
          </cell>
        </row>
        <row r="116567">
          <cell r="A116567" t="str">
            <v xml:space="preserve">TOP MATRIZ     </v>
          </cell>
        </row>
        <row r="116568">
          <cell r="A116568" t="str">
            <v xml:space="preserve">TOP MATRIZ     </v>
          </cell>
        </row>
        <row r="116569">
          <cell r="A116569" t="str">
            <v xml:space="preserve">TOP MATRIZ     </v>
          </cell>
        </row>
        <row r="116570">
          <cell r="A116570" t="str">
            <v xml:space="preserve">TOP MATRIZ     </v>
          </cell>
        </row>
        <row r="116571">
          <cell r="A116571" t="str">
            <v xml:space="preserve">TOP MATRIZ     </v>
          </cell>
        </row>
        <row r="116572">
          <cell r="A116572" t="str">
            <v xml:space="preserve">TOP MATRIZ     </v>
          </cell>
        </row>
        <row r="116573">
          <cell r="A116573" t="str">
            <v xml:space="preserve">TOP MATRIZ     </v>
          </cell>
        </row>
        <row r="116574">
          <cell r="A116574" t="str">
            <v xml:space="preserve">TOP MATRIZ     </v>
          </cell>
        </row>
        <row r="116575">
          <cell r="A116575" t="str">
            <v xml:space="preserve">SECON MATRIZ   </v>
          </cell>
        </row>
        <row r="116576">
          <cell r="A116576" t="str">
            <v xml:space="preserve">SECON MATRIZ   </v>
          </cell>
        </row>
        <row r="116577">
          <cell r="A116577" t="str">
            <v xml:space="preserve">SECON MATRIZ   </v>
          </cell>
        </row>
        <row r="116578">
          <cell r="A116578" t="str">
            <v xml:space="preserve">SECON MATRIZ   </v>
          </cell>
        </row>
        <row r="116579">
          <cell r="A116579" t="str">
            <v xml:space="preserve">SECON MATRIZ   </v>
          </cell>
        </row>
        <row r="116580">
          <cell r="A116580" t="str">
            <v xml:space="preserve">SECON MATRIZ   </v>
          </cell>
        </row>
        <row r="116581">
          <cell r="A116581" t="str">
            <v xml:space="preserve">SECON MATRIZ   </v>
          </cell>
        </row>
        <row r="116582">
          <cell r="A116582" t="str">
            <v xml:space="preserve">SECON MATRIZ   </v>
          </cell>
        </row>
        <row r="116583">
          <cell r="A116583" t="str">
            <v xml:space="preserve">SECON MATRIZ   </v>
          </cell>
        </row>
        <row r="116584">
          <cell r="A116584" t="str">
            <v xml:space="preserve">TOP MATRIZ     </v>
          </cell>
        </row>
        <row r="116585">
          <cell r="A116585" t="str">
            <v xml:space="preserve">TOP MATRIZ     </v>
          </cell>
        </row>
        <row r="116586">
          <cell r="A116586" t="str">
            <v xml:space="preserve">TOP MATRIZ     </v>
          </cell>
        </row>
        <row r="116587">
          <cell r="A116587" t="str">
            <v xml:space="preserve">TOP MATRIZ     </v>
          </cell>
        </row>
        <row r="116588">
          <cell r="A116588" t="str">
            <v xml:space="preserve">TOP MATRIZ     </v>
          </cell>
        </row>
        <row r="116589">
          <cell r="A116589" t="str">
            <v xml:space="preserve">TOP MATRIZ     </v>
          </cell>
        </row>
        <row r="116590">
          <cell r="A116590" t="str">
            <v xml:space="preserve">TOP MATRIZ     </v>
          </cell>
        </row>
        <row r="116591">
          <cell r="A116591" t="str">
            <v xml:space="preserve">TOP MATRIZ     </v>
          </cell>
        </row>
        <row r="116592">
          <cell r="A116592" t="str">
            <v xml:space="preserve">TOP MATRIZ     </v>
          </cell>
        </row>
        <row r="116593">
          <cell r="A116593" t="str">
            <v xml:space="preserve">TOP MATRIZ     </v>
          </cell>
        </row>
        <row r="116594">
          <cell r="A116594" t="str">
            <v xml:space="preserve">SECON MATRIZ   </v>
          </cell>
        </row>
        <row r="116595">
          <cell r="A116595" t="str">
            <v xml:space="preserve">SECON MATRIZ   </v>
          </cell>
        </row>
        <row r="116596">
          <cell r="A116596" t="str">
            <v xml:space="preserve">SECON MATRIZ   </v>
          </cell>
        </row>
        <row r="116597">
          <cell r="A116597" t="str">
            <v xml:space="preserve">SECON MATRIZ   </v>
          </cell>
        </row>
        <row r="116598">
          <cell r="A116598" t="str">
            <v xml:space="preserve">SECON MATRIZ   </v>
          </cell>
        </row>
        <row r="116599">
          <cell r="A116599" t="str">
            <v xml:space="preserve">SECON MATRIZ   </v>
          </cell>
        </row>
        <row r="116600">
          <cell r="A116600" t="str">
            <v xml:space="preserve">SECON MATRIZ   </v>
          </cell>
        </row>
        <row r="116601">
          <cell r="A116601" t="str">
            <v xml:space="preserve">SECON MATRIZ   </v>
          </cell>
        </row>
        <row r="116602">
          <cell r="A116602" t="str">
            <v xml:space="preserve">SECON MATRIZ   </v>
          </cell>
        </row>
        <row r="116603">
          <cell r="A116603" t="str">
            <v xml:space="preserve">SECON MATRIZ   </v>
          </cell>
        </row>
        <row r="116604">
          <cell r="A116604" t="str">
            <v xml:space="preserve">SECON MATRIZ   </v>
          </cell>
        </row>
        <row r="116605">
          <cell r="A116605" t="str">
            <v xml:space="preserve">SECON MATRIZ   </v>
          </cell>
        </row>
        <row r="116606">
          <cell r="A116606" t="str">
            <v xml:space="preserve">SECON MATRIZ   </v>
          </cell>
        </row>
        <row r="116607">
          <cell r="A116607" t="str">
            <v xml:space="preserve">SECON MATRIZ   </v>
          </cell>
        </row>
        <row r="116608">
          <cell r="A116608" t="str">
            <v xml:space="preserve">SECON MATRIZ   </v>
          </cell>
        </row>
        <row r="116609">
          <cell r="A116609" t="str">
            <v xml:space="preserve">SECON MATRIZ   </v>
          </cell>
        </row>
        <row r="116610">
          <cell r="A116610" t="str">
            <v xml:space="preserve">SECON MATRIZ   </v>
          </cell>
        </row>
        <row r="116611">
          <cell r="A116611" t="str">
            <v xml:space="preserve">SECON MATRIZ   </v>
          </cell>
        </row>
        <row r="116612">
          <cell r="A116612" t="str">
            <v xml:space="preserve">SECON MATRIZ   </v>
          </cell>
        </row>
        <row r="116613">
          <cell r="A116613" t="str">
            <v xml:space="preserve">SECON MATRIZ   </v>
          </cell>
        </row>
        <row r="116614">
          <cell r="A116614" t="str">
            <v xml:space="preserve">SECON MATRIZ   </v>
          </cell>
        </row>
        <row r="116615">
          <cell r="A116615" t="str">
            <v xml:space="preserve">SECON MATRIZ   </v>
          </cell>
        </row>
        <row r="116616">
          <cell r="A116616" t="str">
            <v xml:space="preserve">SECON MATRIZ   </v>
          </cell>
        </row>
        <row r="116617">
          <cell r="A116617" t="str">
            <v xml:space="preserve">SECON MATRIZ   </v>
          </cell>
        </row>
        <row r="116618">
          <cell r="A116618" t="str">
            <v xml:space="preserve">SECON MATRIZ   </v>
          </cell>
        </row>
        <row r="116619">
          <cell r="A116619" t="str">
            <v xml:space="preserve">SECON MATRIZ   </v>
          </cell>
        </row>
        <row r="116620">
          <cell r="A116620" t="str">
            <v xml:space="preserve">SECON MATRIZ   </v>
          </cell>
        </row>
        <row r="116621">
          <cell r="A116621" t="str">
            <v xml:space="preserve">SECON MATRIZ   </v>
          </cell>
        </row>
        <row r="116622">
          <cell r="A116622" t="str">
            <v xml:space="preserve">SECON MATRIZ   </v>
          </cell>
        </row>
        <row r="116623">
          <cell r="A116623" t="str">
            <v xml:space="preserve">SECON MATRIZ   </v>
          </cell>
        </row>
        <row r="116624">
          <cell r="A116624" t="str">
            <v xml:space="preserve">SECON MATRIZ   </v>
          </cell>
        </row>
        <row r="116625">
          <cell r="A116625" t="str">
            <v xml:space="preserve">SECON MATRIZ   </v>
          </cell>
        </row>
        <row r="116626">
          <cell r="A116626" t="str">
            <v xml:space="preserve">SECON MATRIZ   </v>
          </cell>
        </row>
        <row r="116627">
          <cell r="A116627" t="str">
            <v xml:space="preserve">SECON MATRIZ   </v>
          </cell>
        </row>
        <row r="116628">
          <cell r="A116628" t="str">
            <v xml:space="preserve">SECON MATRIZ   </v>
          </cell>
        </row>
        <row r="116629">
          <cell r="A116629" t="str">
            <v xml:space="preserve">SECON MATRIZ   </v>
          </cell>
        </row>
        <row r="116630">
          <cell r="A116630" t="str">
            <v xml:space="preserve">SECON MATRIZ   </v>
          </cell>
        </row>
        <row r="116631">
          <cell r="A116631" t="str">
            <v xml:space="preserve">SECON MATRIZ   </v>
          </cell>
        </row>
        <row r="116632">
          <cell r="A116632" t="str">
            <v xml:space="preserve">SECON MATRIZ   </v>
          </cell>
        </row>
        <row r="116633">
          <cell r="A116633" t="str">
            <v xml:space="preserve">SECON MATRIZ   </v>
          </cell>
        </row>
        <row r="116634">
          <cell r="A116634" t="str">
            <v xml:space="preserve">SECON MATRIZ   </v>
          </cell>
        </row>
        <row r="116635">
          <cell r="A116635" t="str">
            <v xml:space="preserve">SECON MATRIZ   </v>
          </cell>
        </row>
        <row r="116636">
          <cell r="A116636" t="str">
            <v xml:space="preserve">SECON MATRIZ   </v>
          </cell>
        </row>
        <row r="116637">
          <cell r="A116637" t="str">
            <v xml:space="preserve">SECON MATRIZ   </v>
          </cell>
        </row>
        <row r="116638">
          <cell r="A116638" t="str">
            <v xml:space="preserve">SECON MATRIZ   </v>
          </cell>
        </row>
        <row r="116639">
          <cell r="A116639" t="str">
            <v xml:space="preserve">SECON MATRIZ   </v>
          </cell>
        </row>
        <row r="116640">
          <cell r="A116640" t="str">
            <v xml:space="preserve">SECON MATRIZ   </v>
          </cell>
        </row>
        <row r="116641">
          <cell r="A116641" t="str">
            <v xml:space="preserve">SECON MATRIZ   </v>
          </cell>
        </row>
        <row r="116642">
          <cell r="A116642" t="str">
            <v xml:space="preserve">SECON MATRIZ   </v>
          </cell>
        </row>
        <row r="116643">
          <cell r="A116643" t="str">
            <v xml:space="preserve">SECON MATRIZ   </v>
          </cell>
        </row>
        <row r="116644">
          <cell r="A116644" t="str">
            <v xml:space="preserve">SECON MATRIZ   </v>
          </cell>
        </row>
        <row r="116645">
          <cell r="A116645" t="str">
            <v xml:space="preserve">SECON MATRIZ   </v>
          </cell>
        </row>
        <row r="116646">
          <cell r="A116646" t="str">
            <v xml:space="preserve">TOP MATRIZ     </v>
          </cell>
        </row>
        <row r="116647">
          <cell r="A116647" t="str">
            <v xml:space="preserve">TOP MATRIZ     </v>
          </cell>
        </row>
        <row r="116648">
          <cell r="A116648" t="str">
            <v xml:space="preserve">TOP MATRIZ     </v>
          </cell>
        </row>
        <row r="116649">
          <cell r="A116649" t="str">
            <v xml:space="preserve">TOP MATRIZ     </v>
          </cell>
        </row>
        <row r="116650">
          <cell r="A116650" t="str">
            <v xml:space="preserve">TOP MATRIZ     </v>
          </cell>
        </row>
        <row r="116651">
          <cell r="A116651" t="str">
            <v xml:space="preserve">TOP MATRIZ     </v>
          </cell>
        </row>
        <row r="116652">
          <cell r="A116652" t="str">
            <v xml:space="preserve">TOP MATRIZ     </v>
          </cell>
        </row>
        <row r="116653">
          <cell r="A116653" t="str">
            <v xml:space="preserve">TOP MATRIZ     </v>
          </cell>
        </row>
        <row r="116654">
          <cell r="A116654" t="str">
            <v xml:space="preserve">TOP MATRIZ     </v>
          </cell>
        </row>
        <row r="116655">
          <cell r="A116655" t="str">
            <v xml:space="preserve">TOP MATRIZ     </v>
          </cell>
        </row>
        <row r="116656">
          <cell r="A116656" t="str">
            <v xml:space="preserve">TOP MATRIZ     </v>
          </cell>
        </row>
        <row r="116657">
          <cell r="A116657" t="str">
            <v xml:space="preserve">TOP MATRIZ     </v>
          </cell>
        </row>
        <row r="116658">
          <cell r="A116658" t="str">
            <v xml:space="preserve">TOP MATRIZ     </v>
          </cell>
        </row>
        <row r="116659">
          <cell r="A116659" t="str">
            <v xml:space="preserve">TOP MATRIZ     </v>
          </cell>
        </row>
        <row r="116660">
          <cell r="A116660" t="str">
            <v xml:space="preserve">TOP MATRIZ     </v>
          </cell>
        </row>
        <row r="116661">
          <cell r="A116661" t="str">
            <v xml:space="preserve">TOP MATRIZ     </v>
          </cell>
        </row>
        <row r="116662">
          <cell r="A116662" t="str">
            <v xml:space="preserve">TOP MATRIZ     </v>
          </cell>
        </row>
        <row r="116663">
          <cell r="A116663" t="str">
            <v xml:space="preserve">TOP MATRIZ     </v>
          </cell>
        </row>
        <row r="116664">
          <cell r="A116664" t="str">
            <v xml:space="preserve">TOP MATRIZ     </v>
          </cell>
        </row>
        <row r="116665">
          <cell r="A116665" t="str">
            <v xml:space="preserve">TOP MATRIZ     </v>
          </cell>
        </row>
        <row r="116666">
          <cell r="A116666" t="str">
            <v xml:space="preserve">TOP MATRIZ     </v>
          </cell>
        </row>
        <row r="116667">
          <cell r="A116667" t="str">
            <v xml:space="preserve">TOP MATRIZ     </v>
          </cell>
        </row>
        <row r="116668">
          <cell r="A116668" t="str">
            <v xml:space="preserve">TOP MATRIZ     </v>
          </cell>
        </row>
        <row r="116669">
          <cell r="A116669" t="str">
            <v xml:space="preserve">TOP MATRIZ     </v>
          </cell>
        </row>
        <row r="116670">
          <cell r="A116670" t="str">
            <v xml:space="preserve">TOP MATRIZ     </v>
          </cell>
        </row>
        <row r="116671">
          <cell r="A116671" t="str">
            <v xml:space="preserve">TOP MATRIZ     </v>
          </cell>
        </row>
        <row r="116672">
          <cell r="A116672" t="str">
            <v xml:space="preserve">TOP MATRIZ     </v>
          </cell>
        </row>
        <row r="116673">
          <cell r="A116673" t="str">
            <v xml:space="preserve">TOP MATRIZ     </v>
          </cell>
        </row>
        <row r="116674">
          <cell r="A116674" t="str">
            <v xml:space="preserve">TOP MATRIZ     </v>
          </cell>
        </row>
        <row r="116675">
          <cell r="A116675" t="str">
            <v xml:space="preserve">TOP MATRIZ     </v>
          </cell>
        </row>
        <row r="116676">
          <cell r="A116676" t="str">
            <v xml:space="preserve">TOP MATRIZ     </v>
          </cell>
        </row>
        <row r="116677">
          <cell r="A116677" t="str">
            <v xml:space="preserve">TOP MATRIZ     </v>
          </cell>
        </row>
        <row r="116678">
          <cell r="A116678" t="str">
            <v xml:space="preserve">TOP MATRIZ     </v>
          </cell>
        </row>
        <row r="116679">
          <cell r="A116679" t="str">
            <v xml:space="preserve">TOP MATRIZ     </v>
          </cell>
        </row>
        <row r="116680">
          <cell r="A116680" t="str">
            <v xml:space="preserve">TOP MATRIZ     </v>
          </cell>
        </row>
        <row r="116681">
          <cell r="A116681" t="str">
            <v xml:space="preserve">TOP MATRIZ     </v>
          </cell>
        </row>
        <row r="116682">
          <cell r="A116682" t="str">
            <v xml:space="preserve">TOP MATRIZ     </v>
          </cell>
        </row>
        <row r="116683">
          <cell r="A116683" t="str">
            <v xml:space="preserve">TOP MATRIZ     </v>
          </cell>
        </row>
        <row r="116684">
          <cell r="A116684" t="str">
            <v xml:space="preserve">TOP MATRIZ     </v>
          </cell>
        </row>
        <row r="116685">
          <cell r="A116685" t="str">
            <v xml:space="preserve">TOP MATRIZ     </v>
          </cell>
        </row>
        <row r="116686">
          <cell r="A116686" t="str">
            <v xml:space="preserve">TOP MATRIZ     </v>
          </cell>
        </row>
        <row r="116687">
          <cell r="A116687" t="str">
            <v xml:space="preserve">TOP MATRIZ     </v>
          </cell>
        </row>
        <row r="116688">
          <cell r="A116688" t="str">
            <v xml:space="preserve">TOP MATRIZ     </v>
          </cell>
        </row>
        <row r="116689">
          <cell r="A116689" t="str">
            <v xml:space="preserve">TOP MATRIZ     </v>
          </cell>
        </row>
        <row r="116690">
          <cell r="A116690" t="str">
            <v xml:space="preserve">TOP MATRIZ     </v>
          </cell>
        </row>
        <row r="116691">
          <cell r="A116691" t="str">
            <v xml:space="preserve">GPS SP         </v>
          </cell>
        </row>
        <row r="116692">
          <cell r="A116692" t="str">
            <v xml:space="preserve">GPS SP         </v>
          </cell>
        </row>
        <row r="116693">
          <cell r="A116693" t="str">
            <v xml:space="preserve">GPS SP         </v>
          </cell>
        </row>
        <row r="116694">
          <cell r="A116694" t="str">
            <v xml:space="preserve">GPS SP         </v>
          </cell>
        </row>
        <row r="116695">
          <cell r="A116695" t="str">
            <v xml:space="preserve">GPS SP         </v>
          </cell>
        </row>
        <row r="116696">
          <cell r="A116696" t="str">
            <v xml:space="preserve">GPS SP         </v>
          </cell>
        </row>
        <row r="116697">
          <cell r="A116697" t="str">
            <v xml:space="preserve">GPS SP         </v>
          </cell>
        </row>
        <row r="116698">
          <cell r="A116698" t="str">
            <v xml:space="preserve">GPS SP         </v>
          </cell>
        </row>
        <row r="116699">
          <cell r="A116699" t="str">
            <v xml:space="preserve">GPS SP         </v>
          </cell>
        </row>
        <row r="116700">
          <cell r="A116700" t="str">
            <v xml:space="preserve">GPS SP         </v>
          </cell>
        </row>
        <row r="116701">
          <cell r="A116701" t="str">
            <v xml:space="preserve">GPS SP         </v>
          </cell>
        </row>
        <row r="116702">
          <cell r="A116702" t="str">
            <v xml:space="preserve">GPS SP         </v>
          </cell>
        </row>
        <row r="116703">
          <cell r="A116703" t="str">
            <v xml:space="preserve">GPS SP         </v>
          </cell>
        </row>
        <row r="116704">
          <cell r="A116704" t="str">
            <v xml:space="preserve">GPS SP         </v>
          </cell>
        </row>
        <row r="116705">
          <cell r="A116705" t="str">
            <v xml:space="preserve">GPS SP         </v>
          </cell>
        </row>
        <row r="116706">
          <cell r="A116706" t="str">
            <v xml:space="preserve">GPS SP         </v>
          </cell>
        </row>
        <row r="116707">
          <cell r="A116707" t="str">
            <v xml:space="preserve">GPS SP         </v>
          </cell>
        </row>
        <row r="116708">
          <cell r="A116708" t="str">
            <v xml:space="preserve">GPS SP         </v>
          </cell>
        </row>
        <row r="116709">
          <cell r="A116709" t="str">
            <v xml:space="preserve">TOP MATRIZ     </v>
          </cell>
        </row>
        <row r="116710">
          <cell r="A116710" t="str">
            <v xml:space="preserve">TOP MATRIZ     </v>
          </cell>
        </row>
        <row r="116711">
          <cell r="A116711" t="str">
            <v xml:space="preserve">TOP MATRIZ     </v>
          </cell>
        </row>
        <row r="116712">
          <cell r="A116712" t="str">
            <v xml:space="preserve">TOP MATRIZ     </v>
          </cell>
        </row>
        <row r="116713">
          <cell r="A116713" t="str">
            <v xml:space="preserve">TOP MATRIZ     </v>
          </cell>
        </row>
        <row r="116714">
          <cell r="A116714" t="str">
            <v xml:space="preserve">TOP MATRIZ     </v>
          </cell>
        </row>
        <row r="116715">
          <cell r="A116715" t="str">
            <v xml:space="preserve">TOP MATRIZ     </v>
          </cell>
        </row>
        <row r="116716">
          <cell r="A116716" t="str">
            <v xml:space="preserve">TOP MATRIZ     </v>
          </cell>
        </row>
        <row r="116717">
          <cell r="A116717" t="str">
            <v xml:space="preserve">TOP MATRIZ     </v>
          </cell>
        </row>
        <row r="116718">
          <cell r="A116718" t="str">
            <v xml:space="preserve">SECON MATRIZ   </v>
          </cell>
        </row>
        <row r="116719">
          <cell r="A116719" t="str">
            <v xml:space="preserve">SECON MATRIZ   </v>
          </cell>
        </row>
        <row r="116720">
          <cell r="A116720" t="str">
            <v xml:space="preserve">SECON MATRIZ   </v>
          </cell>
        </row>
        <row r="116721">
          <cell r="A116721" t="str">
            <v xml:space="preserve">SECON MATRIZ   </v>
          </cell>
        </row>
        <row r="116722">
          <cell r="A116722" t="str">
            <v xml:space="preserve">SECON MATRIZ   </v>
          </cell>
        </row>
        <row r="116723">
          <cell r="A116723" t="str">
            <v xml:space="preserve">SECON MATRIZ   </v>
          </cell>
        </row>
        <row r="116724">
          <cell r="A116724" t="str">
            <v xml:space="preserve">SECON MATRIZ   </v>
          </cell>
        </row>
        <row r="116725">
          <cell r="A116725" t="str">
            <v xml:space="preserve">SECON MATRIZ   </v>
          </cell>
        </row>
        <row r="116726">
          <cell r="A116726" t="str">
            <v xml:space="preserve">SECON MATRIZ   </v>
          </cell>
        </row>
        <row r="116727">
          <cell r="A116727" t="str">
            <v xml:space="preserve">TOP MATRIZ     </v>
          </cell>
        </row>
        <row r="116728">
          <cell r="A116728" t="str">
            <v xml:space="preserve">TOP MATRIZ     </v>
          </cell>
        </row>
        <row r="116729">
          <cell r="A116729" t="str">
            <v xml:space="preserve">TOP MATRIZ     </v>
          </cell>
        </row>
        <row r="116730">
          <cell r="A116730" t="str">
            <v xml:space="preserve">TOP MATRIZ     </v>
          </cell>
        </row>
        <row r="116731">
          <cell r="A116731" t="str">
            <v xml:space="preserve">TOP MATRIZ     </v>
          </cell>
        </row>
        <row r="116732">
          <cell r="A116732" t="str">
            <v xml:space="preserve">TOP MATRIZ     </v>
          </cell>
        </row>
        <row r="116733">
          <cell r="A116733" t="str">
            <v xml:space="preserve">TOP MATRIZ     </v>
          </cell>
        </row>
        <row r="116734">
          <cell r="A116734" t="str">
            <v xml:space="preserve">TOP MATRIZ     </v>
          </cell>
        </row>
        <row r="116735">
          <cell r="A116735" t="str">
            <v xml:space="preserve">TOP MATRIZ     </v>
          </cell>
        </row>
        <row r="116736">
          <cell r="A116736" t="str">
            <v xml:space="preserve">TOP MATRIZ     </v>
          </cell>
        </row>
        <row r="116737">
          <cell r="A116737" t="str">
            <v xml:space="preserve">TOP MATRIZ     </v>
          </cell>
        </row>
        <row r="116738">
          <cell r="A116738" t="str">
            <v xml:space="preserve">TOP MATRIZ     </v>
          </cell>
        </row>
        <row r="116739">
          <cell r="A116739" t="str">
            <v xml:space="preserve">TOP MATRIZ     </v>
          </cell>
        </row>
        <row r="116740">
          <cell r="A116740" t="str">
            <v xml:space="preserve">TOP MATRIZ     </v>
          </cell>
        </row>
        <row r="116741">
          <cell r="A116741" t="str">
            <v xml:space="preserve">TOP MATRIZ     </v>
          </cell>
        </row>
        <row r="116742">
          <cell r="A116742" t="str">
            <v xml:space="preserve">TOP MATRIZ     </v>
          </cell>
        </row>
        <row r="116743">
          <cell r="A116743" t="str">
            <v xml:space="preserve">TOP MATRIZ     </v>
          </cell>
        </row>
        <row r="116744">
          <cell r="A116744" t="str">
            <v xml:space="preserve">TOP MATRIZ     </v>
          </cell>
        </row>
        <row r="116745">
          <cell r="A116745" t="str">
            <v xml:space="preserve">TOP MATRIZ     </v>
          </cell>
        </row>
        <row r="116746">
          <cell r="A116746" t="str">
            <v xml:space="preserve">TOP MATRIZ     </v>
          </cell>
        </row>
        <row r="116747">
          <cell r="A116747" t="str">
            <v xml:space="preserve">TOP MATRIZ     </v>
          </cell>
        </row>
        <row r="116748">
          <cell r="A116748" t="str">
            <v xml:space="preserve">TOP MATRIZ     </v>
          </cell>
        </row>
        <row r="116749">
          <cell r="A116749" t="str">
            <v xml:space="preserve">TOP MATRIZ     </v>
          </cell>
        </row>
        <row r="116750">
          <cell r="A116750" t="str">
            <v xml:space="preserve">TOP MATRIZ     </v>
          </cell>
        </row>
        <row r="116751">
          <cell r="A116751" t="str">
            <v xml:space="preserve">TOP MATRIZ     </v>
          </cell>
        </row>
        <row r="116752">
          <cell r="A116752" t="str">
            <v xml:space="preserve">TOP MATRIZ     </v>
          </cell>
        </row>
        <row r="116753">
          <cell r="A116753" t="str">
            <v xml:space="preserve">TOP MATRIZ     </v>
          </cell>
        </row>
        <row r="116754">
          <cell r="A116754" t="str">
            <v xml:space="preserve">TOP MATRIZ     </v>
          </cell>
        </row>
        <row r="116755">
          <cell r="A116755" t="str">
            <v xml:space="preserve">TOP MATRIZ     </v>
          </cell>
        </row>
        <row r="116756">
          <cell r="A116756" t="str">
            <v xml:space="preserve">TOP MATRIZ     </v>
          </cell>
        </row>
        <row r="116757">
          <cell r="A116757" t="str">
            <v xml:space="preserve">TOP MATRIZ     </v>
          </cell>
        </row>
        <row r="116758">
          <cell r="A116758" t="str">
            <v xml:space="preserve">TOP MATRIZ     </v>
          </cell>
        </row>
        <row r="116759">
          <cell r="A116759" t="str">
            <v xml:space="preserve">TOP MATRIZ     </v>
          </cell>
        </row>
        <row r="116760">
          <cell r="A116760" t="str">
            <v xml:space="preserve">TOP MATRIZ     </v>
          </cell>
        </row>
        <row r="116761">
          <cell r="A116761" t="str">
            <v xml:space="preserve">TOP MATRIZ     </v>
          </cell>
        </row>
        <row r="116762">
          <cell r="A116762" t="str">
            <v xml:space="preserve">TOP MATRIZ     </v>
          </cell>
        </row>
        <row r="116763">
          <cell r="A116763" t="str">
            <v xml:space="preserve">TOP MATRIZ     </v>
          </cell>
        </row>
        <row r="116764">
          <cell r="A116764" t="str">
            <v xml:space="preserve">GPS SP         </v>
          </cell>
        </row>
        <row r="116765">
          <cell r="A116765" t="str">
            <v xml:space="preserve">GPS SP         </v>
          </cell>
        </row>
        <row r="116766">
          <cell r="A116766" t="str">
            <v xml:space="preserve">GPS SP         </v>
          </cell>
        </row>
        <row r="116767">
          <cell r="A116767" t="str">
            <v xml:space="preserve">GPS SP         </v>
          </cell>
        </row>
        <row r="116768">
          <cell r="A116768" t="str">
            <v xml:space="preserve">GPS SP         </v>
          </cell>
        </row>
        <row r="116769">
          <cell r="A116769" t="str">
            <v xml:space="preserve">GPS SP         </v>
          </cell>
        </row>
        <row r="116770">
          <cell r="A116770" t="str">
            <v xml:space="preserve">GPS SP         </v>
          </cell>
        </row>
        <row r="116771">
          <cell r="A116771" t="str">
            <v xml:space="preserve">GPS SP         </v>
          </cell>
        </row>
        <row r="116772">
          <cell r="A116772" t="str">
            <v xml:space="preserve">GPS SP         </v>
          </cell>
        </row>
        <row r="116773">
          <cell r="A116773" t="str">
            <v xml:space="preserve">GPS SP         </v>
          </cell>
        </row>
        <row r="116774">
          <cell r="A116774" t="str">
            <v xml:space="preserve">GPS SP         </v>
          </cell>
        </row>
        <row r="116775">
          <cell r="A116775" t="str">
            <v xml:space="preserve">GPS SP         </v>
          </cell>
        </row>
        <row r="116776">
          <cell r="A116776" t="str">
            <v xml:space="preserve">GPS SP         </v>
          </cell>
        </row>
        <row r="116777">
          <cell r="A116777" t="str">
            <v xml:space="preserve">GPS SP         </v>
          </cell>
        </row>
        <row r="116778">
          <cell r="A116778" t="str">
            <v xml:space="preserve">GPS SP         </v>
          </cell>
        </row>
        <row r="116779">
          <cell r="A116779" t="str">
            <v xml:space="preserve">GPS SP         </v>
          </cell>
        </row>
        <row r="116780">
          <cell r="A116780" t="str">
            <v xml:space="preserve">GPS SP         </v>
          </cell>
        </row>
        <row r="116781">
          <cell r="A116781" t="str">
            <v xml:space="preserve">GPS SP         </v>
          </cell>
        </row>
        <row r="116782">
          <cell r="A116782" t="str">
            <v xml:space="preserve">TOP MATRIZ     </v>
          </cell>
        </row>
        <row r="116783">
          <cell r="A116783" t="str">
            <v xml:space="preserve">TOP MATRIZ     </v>
          </cell>
        </row>
        <row r="116784">
          <cell r="A116784" t="str">
            <v xml:space="preserve">TOP MATRIZ     </v>
          </cell>
        </row>
        <row r="116785">
          <cell r="A116785" t="str">
            <v xml:space="preserve">TOP MATRIZ     </v>
          </cell>
        </row>
        <row r="116786">
          <cell r="A116786" t="str">
            <v xml:space="preserve">TOP MATRIZ     </v>
          </cell>
        </row>
        <row r="116787">
          <cell r="A116787" t="str">
            <v xml:space="preserve">TOP MATRIZ     </v>
          </cell>
        </row>
        <row r="116788">
          <cell r="A116788" t="str">
            <v xml:space="preserve">TOP MATRIZ     </v>
          </cell>
        </row>
        <row r="116789">
          <cell r="A116789" t="str">
            <v xml:space="preserve">TOP MATRIZ     </v>
          </cell>
        </row>
        <row r="116790">
          <cell r="A116790" t="str">
            <v xml:space="preserve">TOP MATRIZ     </v>
          </cell>
        </row>
        <row r="116791">
          <cell r="A116791" t="str">
            <v xml:space="preserve">GPS SP         </v>
          </cell>
        </row>
        <row r="116792">
          <cell r="A116792" t="str">
            <v xml:space="preserve">GPS SP         </v>
          </cell>
        </row>
        <row r="116793">
          <cell r="A116793" t="str">
            <v xml:space="preserve">GPS SP         </v>
          </cell>
        </row>
        <row r="116794">
          <cell r="A116794" t="str">
            <v xml:space="preserve">GPS SP         </v>
          </cell>
        </row>
        <row r="116795">
          <cell r="A116795" t="str">
            <v xml:space="preserve">GPS SP         </v>
          </cell>
        </row>
        <row r="116796">
          <cell r="A116796" t="str">
            <v xml:space="preserve">GPS SP         </v>
          </cell>
        </row>
        <row r="116797">
          <cell r="A116797" t="str">
            <v xml:space="preserve">GPS SP         </v>
          </cell>
        </row>
        <row r="116798">
          <cell r="A116798" t="str">
            <v xml:space="preserve">GPS SP         </v>
          </cell>
        </row>
        <row r="116799">
          <cell r="A116799" t="str">
            <v xml:space="preserve">GPS SP         </v>
          </cell>
        </row>
        <row r="116800">
          <cell r="A116800" t="str">
            <v xml:space="preserve">SECON MATRIZ   </v>
          </cell>
        </row>
        <row r="116801">
          <cell r="A116801" t="str">
            <v xml:space="preserve">SECON MATRIZ   </v>
          </cell>
        </row>
        <row r="116802">
          <cell r="A116802" t="str">
            <v xml:space="preserve">SECON MATRIZ   </v>
          </cell>
        </row>
        <row r="116803">
          <cell r="A116803" t="str">
            <v xml:space="preserve">SECON MATRIZ   </v>
          </cell>
        </row>
        <row r="116804">
          <cell r="A116804" t="str">
            <v xml:space="preserve">SECON MATRIZ   </v>
          </cell>
        </row>
        <row r="116805">
          <cell r="A116805" t="str">
            <v xml:space="preserve">SECON MATRIZ   </v>
          </cell>
        </row>
        <row r="116806">
          <cell r="A116806" t="str">
            <v xml:space="preserve">SECON MATRIZ   </v>
          </cell>
        </row>
        <row r="116807">
          <cell r="A116807" t="str">
            <v xml:space="preserve">SECON MATRIZ   </v>
          </cell>
        </row>
        <row r="116808">
          <cell r="A116808" t="str">
            <v xml:space="preserve">SECON MATRIZ   </v>
          </cell>
        </row>
        <row r="116809">
          <cell r="A116809" t="str">
            <v xml:space="preserve">GPS SP         </v>
          </cell>
        </row>
        <row r="116810">
          <cell r="A116810" t="str">
            <v xml:space="preserve">GPS SP         </v>
          </cell>
        </row>
        <row r="116811">
          <cell r="A116811" t="str">
            <v xml:space="preserve">GPS SP         </v>
          </cell>
        </row>
        <row r="116812">
          <cell r="A116812" t="str">
            <v xml:space="preserve">GPS SP         </v>
          </cell>
        </row>
        <row r="116813">
          <cell r="A116813" t="str">
            <v xml:space="preserve">GPS SP         </v>
          </cell>
        </row>
        <row r="116814">
          <cell r="A116814" t="str">
            <v xml:space="preserve">GPS SP         </v>
          </cell>
        </row>
        <row r="116815">
          <cell r="A116815" t="str">
            <v xml:space="preserve">GPS SP         </v>
          </cell>
        </row>
        <row r="116816">
          <cell r="A116816" t="str">
            <v xml:space="preserve">GPS SP         </v>
          </cell>
        </row>
        <row r="116817">
          <cell r="A116817" t="str">
            <v xml:space="preserve">GPS SP         </v>
          </cell>
        </row>
        <row r="116818">
          <cell r="A116818" t="str">
            <v xml:space="preserve">GPS SP         </v>
          </cell>
        </row>
        <row r="116819">
          <cell r="A116819" t="str">
            <v xml:space="preserve">GPS SP         </v>
          </cell>
        </row>
        <row r="116820">
          <cell r="A116820" t="str">
            <v xml:space="preserve">GPS SP         </v>
          </cell>
        </row>
        <row r="116821">
          <cell r="A116821" t="str">
            <v xml:space="preserve">GPS SP         </v>
          </cell>
        </row>
        <row r="116822">
          <cell r="A116822" t="str">
            <v xml:space="preserve">GPS SP         </v>
          </cell>
        </row>
        <row r="116823">
          <cell r="A116823" t="str">
            <v xml:space="preserve">GPS SP         </v>
          </cell>
        </row>
        <row r="116824">
          <cell r="A116824" t="str">
            <v xml:space="preserve">GPS SP         </v>
          </cell>
        </row>
        <row r="116825">
          <cell r="A116825" t="str">
            <v xml:space="preserve">GPS SP         </v>
          </cell>
        </row>
        <row r="116826">
          <cell r="A116826" t="str">
            <v xml:space="preserve">GPS SP         </v>
          </cell>
        </row>
        <row r="116827">
          <cell r="A116827" t="str">
            <v xml:space="preserve">GPS SP         </v>
          </cell>
        </row>
        <row r="116828">
          <cell r="A116828" t="str">
            <v xml:space="preserve">GPS SP         </v>
          </cell>
        </row>
        <row r="116829">
          <cell r="A116829" t="str">
            <v xml:space="preserve">GPS SP         </v>
          </cell>
        </row>
        <row r="116830">
          <cell r="A116830" t="str">
            <v xml:space="preserve">GPS SP         </v>
          </cell>
        </row>
        <row r="116831">
          <cell r="A116831" t="str">
            <v xml:space="preserve">GPS SP         </v>
          </cell>
        </row>
        <row r="116832">
          <cell r="A116832" t="str">
            <v xml:space="preserve">GPS SP         </v>
          </cell>
        </row>
        <row r="116833">
          <cell r="A116833" t="str">
            <v xml:space="preserve">GPS SP         </v>
          </cell>
        </row>
        <row r="116834">
          <cell r="A116834" t="str">
            <v xml:space="preserve">GPS SP         </v>
          </cell>
        </row>
        <row r="116835">
          <cell r="A116835" t="str">
            <v xml:space="preserve">GPS SP         </v>
          </cell>
        </row>
        <row r="116836">
          <cell r="A116836" t="str">
            <v xml:space="preserve">SECON MATRIZ   </v>
          </cell>
        </row>
        <row r="116837">
          <cell r="A116837" t="str">
            <v xml:space="preserve">SECON MATRIZ   </v>
          </cell>
        </row>
        <row r="116838">
          <cell r="A116838" t="str">
            <v xml:space="preserve">SECON MATRIZ   </v>
          </cell>
        </row>
        <row r="116839">
          <cell r="A116839" t="str">
            <v xml:space="preserve">SECON MATRIZ   </v>
          </cell>
        </row>
        <row r="116840">
          <cell r="A116840" t="str">
            <v xml:space="preserve">SECON MATRIZ   </v>
          </cell>
        </row>
        <row r="116841">
          <cell r="A116841" t="str">
            <v xml:space="preserve">SECON MATRIZ   </v>
          </cell>
        </row>
        <row r="116842">
          <cell r="A116842" t="str">
            <v xml:space="preserve">SECON MATRIZ   </v>
          </cell>
        </row>
        <row r="116843">
          <cell r="A116843" t="str">
            <v xml:space="preserve">SECON MATRIZ   </v>
          </cell>
        </row>
        <row r="116844">
          <cell r="A116844" t="str">
            <v xml:space="preserve">SECON MATRIZ   </v>
          </cell>
        </row>
        <row r="116845">
          <cell r="A116845" t="str">
            <v xml:space="preserve">SECON MATRIZ   </v>
          </cell>
        </row>
        <row r="116846">
          <cell r="A116846" t="str">
            <v xml:space="preserve">SECON MATRIZ   </v>
          </cell>
        </row>
        <row r="116847">
          <cell r="A116847" t="str">
            <v xml:space="preserve">SECON MATRIZ   </v>
          </cell>
        </row>
        <row r="116848">
          <cell r="A116848" t="str">
            <v xml:space="preserve">SECON MATRIZ   </v>
          </cell>
        </row>
        <row r="116849">
          <cell r="A116849" t="str">
            <v xml:space="preserve">SECON MATRIZ   </v>
          </cell>
        </row>
        <row r="116850">
          <cell r="A116850" t="str">
            <v xml:space="preserve">SECON MATRIZ   </v>
          </cell>
        </row>
        <row r="116851">
          <cell r="A116851" t="str">
            <v xml:space="preserve">SECON MATRIZ   </v>
          </cell>
        </row>
        <row r="116852">
          <cell r="A116852" t="str">
            <v xml:space="preserve">SECON MATRIZ   </v>
          </cell>
        </row>
        <row r="116853">
          <cell r="A116853" t="str">
            <v xml:space="preserve">SECON MATRIZ   </v>
          </cell>
        </row>
        <row r="116854">
          <cell r="A116854" t="str">
            <v xml:space="preserve">GPS SP         </v>
          </cell>
        </row>
        <row r="116855">
          <cell r="A116855" t="str">
            <v xml:space="preserve">GPS SP         </v>
          </cell>
        </row>
        <row r="116856">
          <cell r="A116856" t="str">
            <v xml:space="preserve">GPS SP         </v>
          </cell>
        </row>
        <row r="116857">
          <cell r="A116857" t="str">
            <v xml:space="preserve">GPS SP         </v>
          </cell>
        </row>
        <row r="116858">
          <cell r="A116858" t="str">
            <v xml:space="preserve">GPS SP         </v>
          </cell>
        </row>
        <row r="116859">
          <cell r="A116859" t="str">
            <v xml:space="preserve">GPS SP         </v>
          </cell>
        </row>
        <row r="116860">
          <cell r="A116860" t="str">
            <v xml:space="preserve">GPS SP         </v>
          </cell>
        </row>
        <row r="116861">
          <cell r="A116861" t="str">
            <v xml:space="preserve">GPS SP         </v>
          </cell>
        </row>
        <row r="116862">
          <cell r="A116862" t="str">
            <v xml:space="preserve">GPS SP         </v>
          </cell>
        </row>
        <row r="116863">
          <cell r="A116863" t="str">
            <v xml:space="preserve">TOP MATRIZ     </v>
          </cell>
        </row>
        <row r="116864">
          <cell r="A116864" t="str">
            <v xml:space="preserve">TOP MATRIZ     </v>
          </cell>
        </row>
        <row r="116865">
          <cell r="A116865" t="str">
            <v xml:space="preserve">TOP MATRIZ     </v>
          </cell>
        </row>
        <row r="116866">
          <cell r="A116866" t="str">
            <v xml:space="preserve">TOP MATRIZ     </v>
          </cell>
        </row>
        <row r="116867">
          <cell r="A116867" t="str">
            <v xml:space="preserve">TOP MATRIZ     </v>
          </cell>
        </row>
        <row r="116868">
          <cell r="A116868" t="str">
            <v xml:space="preserve">TOP MATRIZ     </v>
          </cell>
        </row>
        <row r="116869">
          <cell r="A116869" t="str">
            <v xml:space="preserve">TOP MATRIZ     </v>
          </cell>
        </row>
        <row r="116870">
          <cell r="A116870" t="str">
            <v xml:space="preserve">TOP MATRIZ     </v>
          </cell>
        </row>
        <row r="116871">
          <cell r="A116871" t="str">
            <v xml:space="preserve">TOP MATRIZ     </v>
          </cell>
        </row>
        <row r="116872">
          <cell r="A116872" t="str">
            <v xml:space="preserve">TOP MATRIZ     </v>
          </cell>
        </row>
        <row r="116873">
          <cell r="A116873" t="str">
            <v xml:space="preserve">TOP MATRIZ     </v>
          </cell>
        </row>
        <row r="116874">
          <cell r="A116874" t="str">
            <v xml:space="preserve">TOP MATRIZ     </v>
          </cell>
        </row>
        <row r="116875">
          <cell r="A116875" t="str">
            <v xml:space="preserve">TOP MATRIZ     </v>
          </cell>
        </row>
        <row r="116876">
          <cell r="A116876" t="str">
            <v xml:space="preserve">TOP MATRIZ     </v>
          </cell>
        </row>
        <row r="116877">
          <cell r="A116877" t="str">
            <v xml:space="preserve">TOP MATRIZ     </v>
          </cell>
        </row>
        <row r="116878">
          <cell r="A116878" t="str">
            <v xml:space="preserve">TOP MATRIZ     </v>
          </cell>
        </row>
        <row r="116879">
          <cell r="A116879" t="str">
            <v xml:space="preserve">TOP MATRIZ     </v>
          </cell>
        </row>
        <row r="116880">
          <cell r="A116880" t="str">
            <v xml:space="preserve">TOP MATRIZ     </v>
          </cell>
        </row>
        <row r="116881">
          <cell r="A116881" t="str">
            <v xml:space="preserve">TOP MATRIZ     </v>
          </cell>
        </row>
        <row r="116882">
          <cell r="A116882" t="str">
            <v xml:space="preserve">TOP MATRIZ     </v>
          </cell>
        </row>
        <row r="116883">
          <cell r="A116883" t="str">
            <v xml:space="preserve">TOP MATRIZ     </v>
          </cell>
        </row>
        <row r="116884">
          <cell r="A116884" t="str">
            <v xml:space="preserve">TOP MATRIZ     </v>
          </cell>
        </row>
        <row r="116885">
          <cell r="A116885" t="str">
            <v xml:space="preserve">TOP MATRIZ     </v>
          </cell>
        </row>
        <row r="116886">
          <cell r="A116886" t="str">
            <v xml:space="preserve">TOP MATRIZ     </v>
          </cell>
        </row>
        <row r="116887">
          <cell r="A116887" t="str">
            <v xml:space="preserve">TOP MATRIZ     </v>
          </cell>
        </row>
        <row r="116888">
          <cell r="A116888" t="str">
            <v xml:space="preserve">TOP MATRIZ     </v>
          </cell>
        </row>
        <row r="116889">
          <cell r="A116889" t="str">
            <v xml:space="preserve">TOP MATRIZ     </v>
          </cell>
        </row>
        <row r="116890">
          <cell r="A116890" t="str">
            <v xml:space="preserve">TOP MATRIZ     </v>
          </cell>
        </row>
        <row r="116891">
          <cell r="A116891" t="str">
            <v xml:space="preserve">TOP MATRIZ     </v>
          </cell>
        </row>
        <row r="116892">
          <cell r="A116892" t="str">
            <v xml:space="preserve">TOP MATRIZ     </v>
          </cell>
        </row>
        <row r="116893">
          <cell r="A116893" t="str">
            <v xml:space="preserve">TOP MATRIZ     </v>
          </cell>
        </row>
        <row r="116894">
          <cell r="A116894" t="str">
            <v xml:space="preserve">TOP MATRIZ     </v>
          </cell>
        </row>
        <row r="116895">
          <cell r="A116895" t="str">
            <v xml:space="preserve">TOP MATRIZ     </v>
          </cell>
        </row>
        <row r="116896">
          <cell r="A116896" t="str">
            <v xml:space="preserve">TOP MATRIZ     </v>
          </cell>
        </row>
        <row r="116897">
          <cell r="A116897" t="str">
            <v xml:space="preserve">TOP MATRIZ     </v>
          </cell>
        </row>
        <row r="116898">
          <cell r="A116898" t="str">
            <v xml:space="preserve">TOP MATRIZ     </v>
          </cell>
        </row>
        <row r="116899">
          <cell r="A116899" t="str">
            <v xml:space="preserve">PROEVI SJC     </v>
          </cell>
        </row>
        <row r="116900">
          <cell r="A116900" t="str">
            <v xml:space="preserve">PROEVI SJC     </v>
          </cell>
        </row>
        <row r="116901">
          <cell r="A116901" t="str">
            <v xml:space="preserve">PROEVI SJC     </v>
          </cell>
        </row>
        <row r="116902">
          <cell r="A116902" t="str">
            <v xml:space="preserve">PROEVI SJC     </v>
          </cell>
        </row>
        <row r="116903">
          <cell r="A116903" t="str">
            <v xml:space="preserve">PROEVI SJC     </v>
          </cell>
        </row>
        <row r="116904">
          <cell r="A116904" t="str">
            <v xml:space="preserve">PROEVI SJC     </v>
          </cell>
        </row>
        <row r="116905">
          <cell r="A116905" t="str">
            <v xml:space="preserve">PROEVI SJC     </v>
          </cell>
        </row>
        <row r="116906">
          <cell r="A116906" t="str">
            <v xml:space="preserve">PROEVI SJC     </v>
          </cell>
        </row>
        <row r="116907">
          <cell r="A116907" t="str">
            <v xml:space="preserve">PROEVI SJC     </v>
          </cell>
        </row>
        <row r="116908">
          <cell r="A116908" t="str">
            <v xml:space="preserve">PROEVI SJC     </v>
          </cell>
        </row>
        <row r="116909">
          <cell r="A116909" t="str">
            <v xml:space="preserve">TOP MATRIZ     </v>
          </cell>
        </row>
        <row r="116910">
          <cell r="A116910" t="str">
            <v xml:space="preserve">TOP MATRIZ     </v>
          </cell>
        </row>
        <row r="116911">
          <cell r="A116911" t="str">
            <v xml:space="preserve">TOP MATRIZ     </v>
          </cell>
        </row>
        <row r="116912">
          <cell r="A116912" t="str">
            <v xml:space="preserve">TOP MATRIZ     </v>
          </cell>
        </row>
        <row r="116913">
          <cell r="A116913" t="str">
            <v xml:space="preserve">TOP MATRIZ     </v>
          </cell>
        </row>
        <row r="116914">
          <cell r="A116914" t="str">
            <v xml:space="preserve">TOP MATRIZ     </v>
          </cell>
        </row>
        <row r="116915">
          <cell r="A116915" t="str">
            <v xml:space="preserve">TOP MATRIZ     </v>
          </cell>
        </row>
        <row r="116916">
          <cell r="A116916" t="str">
            <v xml:space="preserve">TOP MATRIZ     </v>
          </cell>
        </row>
        <row r="116917">
          <cell r="A116917" t="str">
            <v xml:space="preserve">TOP MATRIZ     </v>
          </cell>
        </row>
        <row r="116918">
          <cell r="A116918" t="str">
            <v xml:space="preserve">PROEVI SJC     </v>
          </cell>
        </row>
        <row r="116919">
          <cell r="A116919" t="str">
            <v xml:space="preserve">PROEVI SJC     </v>
          </cell>
        </row>
        <row r="116920">
          <cell r="A116920" t="str">
            <v xml:space="preserve">PROEVI SJC     </v>
          </cell>
        </row>
        <row r="116921">
          <cell r="A116921" t="str">
            <v xml:space="preserve">PROEVI SJC     </v>
          </cell>
        </row>
        <row r="116922">
          <cell r="A116922" t="str">
            <v xml:space="preserve">PROEVI SJC     </v>
          </cell>
        </row>
        <row r="116923">
          <cell r="A116923" t="str">
            <v xml:space="preserve">PROEVI SJC     </v>
          </cell>
        </row>
        <row r="116924">
          <cell r="A116924" t="str">
            <v xml:space="preserve">PROEVI SJC     </v>
          </cell>
        </row>
        <row r="116925">
          <cell r="A116925" t="str">
            <v xml:space="preserve">PROEVI SJC     </v>
          </cell>
        </row>
        <row r="116926">
          <cell r="A116926" t="str">
            <v xml:space="preserve">TOP MATRIZ     </v>
          </cell>
        </row>
        <row r="116927">
          <cell r="A116927" t="str">
            <v xml:space="preserve">TOP MATRIZ     </v>
          </cell>
        </row>
        <row r="116928">
          <cell r="A116928" t="str">
            <v xml:space="preserve">TOP MATRIZ     </v>
          </cell>
        </row>
        <row r="116929">
          <cell r="A116929" t="str">
            <v xml:space="preserve">TOP MATRIZ     </v>
          </cell>
        </row>
        <row r="116930">
          <cell r="A116930" t="str">
            <v xml:space="preserve">TOP MATRIZ     </v>
          </cell>
        </row>
        <row r="116931">
          <cell r="A116931" t="str">
            <v xml:space="preserve">TOP MATRIZ     </v>
          </cell>
        </row>
        <row r="116932">
          <cell r="A116932" t="str">
            <v xml:space="preserve">TOP MATRIZ     </v>
          </cell>
        </row>
        <row r="116933">
          <cell r="A116933" t="str">
            <v xml:space="preserve">TOP MATRIZ     </v>
          </cell>
        </row>
        <row r="116934">
          <cell r="A116934" t="str">
            <v xml:space="preserve">TOP MATRIZ     </v>
          </cell>
        </row>
        <row r="116935">
          <cell r="A116935" t="str">
            <v xml:space="preserve">GPS SP         </v>
          </cell>
        </row>
        <row r="116936">
          <cell r="A116936" t="str">
            <v xml:space="preserve">GPS SP         </v>
          </cell>
        </row>
        <row r="116937">
          <cell r="A116937" t="str">
            <v xml:space="preserve">GPS SP         </v>
          </cell>
        </row>
        <row r="116938">
          <cell r="A116938" t="str">
            <v xml:space="preserve">GPS SP         </v>
          </cell>
        </row>
        <row r="116939">
          <cell r="A116939" t="str">
            <v xml:space="preserve">GPS SP         </v>
          </cell>
        </row>
        <row r="116940">
          <cell r="A116940" t="str">
            <v xml:space="preserve">GPS SP         </v>
          </cell>
        </row>
        <row r="116941">
          <cell r="A116941" t="str">
            <v xml:space="preserve">GPS SP         </v>
          </cell>
        </row>
        <row r="116942">
          <cell r="A116942" t="str">
            <v xml:space="preserve">GPS SP         </v>
          </cell>
        </row>
        <row r="116943">
          <cell r="A116943" t="str">
            <v xml:space="preserve">GPS SP         </v>
          </cell>
        </row>
        <row r="116944">
          <cell r="A116944" t="str">
            <v xml:space="preserve">TOP MATRIZ     </v>
          </cell>
        </row>
        <row r="116945">
          <cell r="A116945" t="str">
            <v xml:space="preserve">TOP MATRIZ     </v>
          </cell>
        </row>
        <row r="116946">
          <cell r="A116946" t="str">
            <v xml:space="preserve">TOP MATRIZ     </v>
          </cell>
        </row>
        <row r="116947">
          <cell r="A116947" t="str">
            <v xml:space="preserve">TOP MATRIZ     </v>
          </cell>
        </row>
        <row r="116948">
          <cell r="A116948" t="str">
            <v xml:space="preserve">TOP MATRIZ     </v>
          </cell>
        </row>
        <row r="116949">
          <cell r="A116949" t="str">
            <v xml:space="preserve">TOP MATRIZ     </v>
          </cell>
        </row>
        <row r="116950">
          <cell r="A116950" t="str">
            <v xml:space="preserve">TOP MATRIZ     </v>
          </cell>
        </row>
        <row r="116951">
          <cell r="A116951" t="str">
            <v xml:space="preserve">TOP MATRIZ     </v>
          </cell>
        </row>
        <row r="116952">
          <cell r="A116952" t="str">
            <v xml:space="preserve">TOP MATRIZ     </v>
          </cell>
        </row>
        <row r="116953">
          <cell r="A116953" t="str">
            <v xml:space="preserve">TOP MATRIZ     </v>
          </cell>
        </row>
        <row r="116954">
          <cell r="A116954" t="str">
            <v xml:space="preserve">TOP MATRIZ     </v>
          </cell>
        </row>
        <row r="116955">
          <cell r="A116955" t="str">
            <v xml:space="preserve">TOP MATRIZ     </v>
          </cell>
        </row>
        <row r="116956">
          <cell r="A116956" t="str">
            <v xml:space="preserve">TOP MATRIZ     </v>
          </cell>
        </row>
        <row r="116957">
          <cell r="A116957" t="str">
            <v xml:space="preserve">TOP MATRIZ     </v>
          </cell>
        </row>
        <row r="116958">
          <cell r="A116958" t="str">
            <v xml:space="preserve">TOP MATRIZ     </v>
          </cell>
        </row>
        <row r="116959">
          <cell r="A116959" t="str">
            <v xml:space="preserve">TOP MATRIZ     </v>
          </cell>
        </row>
        <row r="116960">
          <cell r="A116960" t="str">
            <v xml:space="preserve">TOP MATRIZ     </v>
          </cell>
        </row>
        <row r="116961">
          <cell r="A116961" t="str">
            <v xml:space="preserve">TOP MATRIZ     </v>
          </cell>
        </row>
        <row r="116962">
          <cell r="A116962" t="str">
            <v xml:space="preserve">PROEVI SJC     </v>
          </cell>
        </row>
        <row r="116963">
          <cell r="A116963" t="str">
            <v xml:space="preserve">PROEVI SJC     </v>
          </cell>
        </row>
        <row r="116964">
          <cell r="A116964" t="str">
            <v xml:space="preserve">PROEVI SJC     </v>
          </cell>
        </row>
        <row r="116965">
          <cell r="A116965" t="str">
            <v xml:space="preserve">PROEVI SJC     </v>
          </cell>
        </row>
        <row r="116966">
          <cell r="A116966" t="str">
            <v>PROEVI SOROCABA</v>
          </cell>
        </row>
        <row r="116967">
          <cell r="A116967" t="str">
            <v>PROEVI SOROCABA</v>
          </cell>
        </row>
        <row r="116968">
          <cell r="A116968" t="str">
            <v>PROEVI SOROCABA</v>
          </cell>
        </row>
        <row r="116969">
          <cell r="A116969" t="str">
            <v>PROEVI SOROCABA</v>
          </cell>
        </row>
        <row r="116970">
          <cell r="A116970" t="str">
            <v>PROEVI SOROCABA</v>
          </cell>
        </row>
        <row r="116971">
          <cell r="A116971" t="str">
            <v>PROEVI SOROCABA</v>
          </cell>
        </row>
        <row r="116972">
          <cell r="A116972" t="str">
            <v>PROEVI SOROCABA</v>
          </cell>
        </row>
        <row r="116973">
          <cell r="A116973" t="str">
            <v>PROEVI SOROCABA</v>
          </cell>
        </row>
        <row r="116974">
          <cell r="A116974" t="str">
            <v>PROEVI SOROCABA</v>
          </cell>
        </row>
        <row r="116975">
          <cell r="A116975" t="str">
            <v>PROEVI SOROCABA</v>
          </cell>
        </row>
        <row r="116976">
          <cell r="A116976" t="str">
            <v>PROEVI SOROCABA</v>
          </cell>
        </row>
        <row r="116977">
          <cell r="A116977" t="str">
            <v>PROEVI SOROCABA</v>
          </cell>
        </row>
        <row r="116978">
          <cell r="A116978" t="str">
            <v>PROEVI SOROCABA</v>
          </cell>
        </row>
        <row r="116979">
          <cell r="A116979" t="str">
            <v>PROEVI SOROCABA</v>
          </cell>
        </row>
        <row r="116980">
          <cell r="A116980" t="str">
            <v xml:space="preserve">TOP MATRIZ     </v>
          </cell>
        </row>
        <row r="116981">
          <cell r="A116981" t="str">
            <v xml:space="preserve">TOP MATRIZ     </v>
          </cell>
        </row>
        <row r="116982">
          <cell r="A116982" t="str">
            <v xml:space="preserve">TOP MATRIZ     </v>
          </cell>
        </row>
        <row r="116983">
          <cell r="A116983" t="str">
            <v xml:space="preserve">TOP MATRIZ     </v>
          </cell>
        </row>
        <row r="116984">
          <cell r="A116984" t="str">
            <v xml:space="preserve">TOP MATRIZ     </v>
          </cell>
        </row>
        <row r="116985">
          <cell r="A116985" t="str">
            <v xml:space="preserve">TOP MATRIZ     </v>
          </cell>
        </row>
        <row r="116986">
          <cell r="A116986" t="str">
            <v xml:space="preserve">TOP MATRIZ     </v>
          </cell>
        </row>
        <row r="116987">
          <cell r="A116987" t="str">
            <v xml:space="preserve">TOP MATRIZ     </v>
          </cell>
        </row>
        <row r="116988">
          <cell r="A116988" t="str">
            <v xml:space="preserve">TOP MATRIZ     </v>
          </cell>
        </row>
        <row r="116989">
          <cell r="A116989" t="str">
            <v>PROEVI SOROCABA</v>
          </cell>
        </row>
        <row r="116990">
          <cell r="A116990" t="str">
            <v>PROEVI SOROCABA</v>
          </cell>
        </row>
        <row r="116991">
          <cell r="A116991" t="str">
            <v>PROEVI SOROCABA</v>
          </cell>
        </row>
        <row r="116992">
          <cell r="A116992" t="str">
            <v>PROEVI SOROCABA</v>
          </cell>
        </row>
        <row r="116993">
          <cell r="A116993" t="str">
            <v>PROEVI SOROCABA</v>
          </cell>
        </row>
        <row r="116994">
          <cell r="A116994" t="str">
            <v>PROEVI SOROCABA</v>
          </cell>
        </row>
        <row r="116995">
          <cell r="A116995" t="str">
            <v>PROEVI SOROCABA</v>
          </cell>
        </row>
        <row r="116996">
          <cell r="A116996" t="str">
            <v>PROEVI SOROCABA</v>
          </cell>
        </row>
        <row r="116997">
          <cell r="A116997" t="str">
            <v>PROEVI SOROCABA</v>
          </cell>
        </row>
        <row r="116998">
          <cell r="A116998" t="str">
            <v>PROEVI SOROCABA</v>
          </cell>
        </row>
        <row r="116999">
          <cell r="A116999" t="str">
            <v>PROEVI SOROCABA</v>
          </cell>
        </row>
        <row r="117000">
          <cell r="A117000" t="str">
            <v>PROEVI SOROCABA</v>
          </cell>
        </row>
        <row r="117001">
          <cell r="A117001" t="str">
            <v>PROEVI SOROCABA</v>
          </cell>
        </row>
        <row r="117002">
          <cell r="A117002" t="str">
            <v>PROEVI SOROCABA</v>
          </cell>
        </row>
        <row r="117003">
          <cell r="A117003" t="str">
            <v>PROEVI SOROCABA</v>
          </cell>
        </row>
        <row r="117004">
          <cell r="A117004" t="str">
            <v>PROEVI SOROCABA</v>
          </cell>
        </row>
        <row r="117005">
          <cell r="A117005" t="str">
            <v>PROEVI SOROCABA</v>
          </cell>
        </row>
        <row r="117006">
          <cell r="A117006" t="str">
            <v>PROEVI SOROCABA</v>
          </cell>
        </row>
        <row r="117007">
          <cell r="A117007" t="str">
            <v>PROEVI SOROCABA</v>
          </cell>
        </row>
        <row r="117008">
          <cell r="A117008" t="str">
            <v>PROEVI SOROCABA</v>
          </cell>
        </row>
        <row r="117009">
          <cell r="A117009" t="str">
            <v>PROEVI SOROCABA</v>
          </cell>
        </row>
        <row r="117010">
          <cell r="A117010" t="str">
            <v>PROEVI SOROCABA</v>
          </cell>
        </row>
        <row r="117011">
          <cell r="A117011" t="str">
            <v>PROEVI SOROCABA</v>
          </cell>
        </row>
        <row r="117012">
          <cell r="A117012" t="str">
            <v>PROEVI SOROCABA</v>
          </cell>
        </row>
        <row r="117013">
          <cell r="A117013" t="str">
            <v>PROEVI SOROCABA</v>
          </cell>
        </row>
        <row r="117014">
          <cell r="A117014" t="str">
            <v>PROEVI SOROCABA</v>
          </cell>
        </row>
        <row r="117015">
          <cell r="A117015" t="str">
            <v>PROEVI SOROCABA</v>
          </cell>
        </row>
        <row r="117016">
          <cell r="A117016" t="str">
            <v xml:space="preserve">GPS SP         </v>
          </cell>
        </row>
        <row r="117017">
          <cell r="A117017" t="str">
            <v xml:space="preserve">GPS SP         </v>
          </cell>
        </row>
        <row r="117018">
          <cell r="A117018" t="str">
            <v xml:space="preserve">GPS SP         </v>
          </cell>
        </row>
        <row r="117019">
          <cell r="A117019" t="str">
            <v xml:space="preserve">GPS SP         </v>
          </cell>
        </row>
        <row r="117020">
          <cell r="A117020" t="str">
            <v xml:space="preserve">GPS SP         </v>
          </cell>
        </row>
        <row r="117021">
          <cell r="A117021" t="str">
            <v xml:space="preserve">GPS SP         </v>
          </cell>
        </row>
        <row r="117022">
          <cell r="A117022" t="str">
            <v xml:space="preserve">GPS SP         </v>
          </cell>
        </row>
        <row r="117023">
          <cell r="A117023" t="str">
            <v xml:space="preserve">GPS SP         </v>
          </cell>
        </row>
        <row r="117024">
          <cell r="A117024" t="str">
            <v xml:space="preserve">GPS SP         </v>
          </cell>
        </row>
        <row r="117025">
          <cell r="A117025" t="str">
            <v xml:space="preserve">TOP MATRIZ     </v>
          </cell>
        </row>
        <row r="117026">
          <cell r="A117026" t="str">
            <v xml:space="preserve">TOP MATRIZ     </v>
          </cell>
        </row>
        <row r="117027">
          <cell r="A117027" t="str">
            <v xml:space="preserve">TOP MATRIZ     </v>
          </cell>
        </row>
        <row r="117028">
          <cell r="A117028" t="str">
            <v xml:space="preserve">TOP MATRIZ     </v>
          </cell>
        </row>
        <row r="117029">
          <cell r="A117029" t="str">
            <v xml:space="preserve">TOP MATRIZ     </v>
          </cell>
        </row>
        <row r="117030">
          <cell r="A117030" t="str">
            <v xml:space="preserve">TOP MATRIZ     </v>
          </cell>
        </row>
        <row r="117031">
          <cell r="A117031" t="str">
            <v xml:space="preserve">TOP MATRIZ     </v>
          </cell>
        </row>
        <row r="117032">
          <cell r="A117032" t="str">
            <v xml:space="preserve">TOP MATRIZ     </v>
          </cell>
        </row>
        <row r="117033">
          <cell r="A117033" t="str">
            <v xml:space="preserve">TOP MATRIZ     </v>
          </cell>
        </row>
        <row r="117034">
          <cell r="A117034" t="str">
            <v>PROEVI SOROCABA</v>
          </cell>
        </row>
        <row r="117035">
          <cell r="A117035" t="str">
            <v>PROEVI SOROCABA</v>
          </cell>
        </row>
        <row r="117036">
          <cell r="A117036" t="str">
            <v>PROEVI SOROCABA</v>
          </cell>
        </row>
        <row r="117037">
          <cell r="A117037" t="str">
            <v>PROEVI SOROCABA</v>
          </cell>
        </row>
        <row r="117038">
          <cell r="A117038" t="str">
            <v>PROEVI SOROCABA</v>
          </cell>
        </row>
        <row r="117039">
          <cell r="A117039" t="str">
            <v>PROEVI SOROCABA</v>
          </cell>
        </row>
        <row r="117040">
          <cell r="A117040" t="str">
            <v>PROEVI SOROCABA</v>
          </cell>
        </row>
        <row r="117041">
          <cell r="A117041" t="str">
            <v>PROEVI SOROCABA</v>
          </cell>
        </row>
        <row r="117042">
          <cell r="A117042" t="str">
            <v>PROEVI SOROCABA</v>
          </cell>
        </row>
        <row r="117043">
          <cell r="A117043" t="str">
            <v xml:space="preserve">SECON MATRIZ   </v>
          </cell>
        </row>
        <row r="117044">
          <cell r="A117044" t="str">
            <v xml:space="preserve">SECON MATRIZ   </v>
          </cell>
        </row>
        <row r="117045">
          <cell r="A117045" t="str">
            <v xml:space="preserve">SECON MATRIZ   </v>
          </cell>
        </row>
        <row r="117046">
          <cell r="A117046" t="str">
            <v xml:space="preserve">SECON MATRIZ   </v>
          </cell>
        </row>
        <row r="117047">
          <cell r="A117047" t="str">
            <v xml:space="preserve">SECON MATRIZ   </v>
          </cell>
        </row>
        <row r="117048">
          <cell r="A117048" t="str">
            <v xml:space="preserve">SECON MATRIZ   </v>
          </cell>
        </row>
        <row r="117049">
          <cell r="A117049" t="str">
            <v xml:space="preserve">SECON MATRIZ   </v>
          </cell>
        </row>
        <row r="117050">
          <cell r="A117050" t="str">
            <v xml:space="preserve">SECON MATRIZ   </v>
          </cell>
        </row>
        <row r="117051">
          <cell r="A117051" t="str">
            <v xml:space="preserve">SECON MATRIZ   </v>
          </cell>
        </row>
        <row r="117052">
          <cell r="A117052" t="str">
            <v xml:space="preserve">SECON MATRIZ   </v>
          </cell>
        </row>
        <row r="117053">
          <cell r="A117053" t="str">
            <v xml:space="preserve">SECON MATRIZ   </v>
          </cell>
        </row>
        <row r="117054">
          <cell r="A117054" t="str">
            <v xml:space="preserve">SECON MATRIZ   </v>
          </cell>
        </row>
        <row r="117055">
          <cell r="A117055" t="str">
            <v xml:space="preserve">SECON MATRIZ   </v>
          </cell>
        </row>
        <row r="117056">
          <cell r="A117056" t="str">
            <v xml:space="preserve">SECON MATRIZ   </v>
          </cell>
        </row>
        <row r="117057">
          <cell r="A117057" t="str">
            <v xml:space="preserve">SECON MATRIZ   </v>
          </cell>
        </row>
        <row r="117058">
          <cell r="A117058" t="str">
            <v xml:space="preserve">SECON MATRIZ   </v>
          </cell>
        </row>
        <row r="117059">
          <cell r="A117059" t="str">
            <v xml:space="preserve">SECON MATRIZ   </v>
          </cell>
        </row>
        <row r="117060">
          <cell r="A117060" t="str">
            <v xml:space="preserve">SECON MATRIZ   </v>
          </cell>
        </row>
        <row r="117061">
          <cell r="A117061" t="str">
            <v xml:space="preserve">SECON MATRIZ   </v>
          </cell>
        </row>
        <row r="117062">
          <cell r="A117062" t="str">
            <v xml:space="preserve">SECON MATRIZ   </v>
          </cell>
        </row>
        <row r="117063">
          <cell r="A117063" t="str">
            <v xml:space="preserve">SECON MATRIZ   </v>
          </cell>
        </row>
        <row r="117064">
          <cell r="A117064" t="str">
            <v xml:space="preserve">SECON MATRIZ   </v>
          </cell>
        </row>
        <row r="117065">
          <cell r="A117065" t="str">
            <v xml:space="preserve">SECON MATRIZ   </v>
          </cell>
        </row>
        <row r="117066">
          <cell r="A117066" t="str">
            <v xml:space="preserve">SECON MATRIZ   </v>
          </cell>
        </row>
        <row r="117067">
          <cell r="A117067" t="str">
            <v xml:space="preserve">SECON MATRIZ   </v>
          </cell>
        </row>
        <row r="117068">
          <cell r="A117068" t="str">
            <v xml:space="preserve">SECON MATRIZ   </v>
          </cell>
        </row>
        <row r="117069">
          <cell r="A117069" t="str">
            <v xml:space="preserve">SECON MATRIZ   </v>
          </cell>
        </row>
        <row r="117070">
          <cell r="A117070" t="str">
            <v>PROEVI SOROCABA</v>
          </cell>
        </row>
        <row r="117071">
          <cell r="A117071" t="str">
            <v>PROEVI SOROCABA</v>
          </cell>
        </row>
        <row r="117072">
          <cell r="A117072" t="str">
            <v>PROEVI SOROCABA</v>
          </cell>
        </row>
        <row r="117073">
          <cell r="A117073" t="str">
            <v>PROEVI SOROCABA</v>
          </cell>
        </row>
        <row r="117074">
          <cell r="A117074" t="str">
            <v>PROEVI SOROCABA</v>
          </cell>
        </row>
        <row r="117075">
          <cell r="A117075" t="str">
            <v>PROEVI SOROCABA</v>
          </cell>
        </row>
        <row r="117076">
          <cell r="A117076" t="str">
            <v>PROEVI SOROCABA</v>
          </cell>
        </row>
        <row r="117077">
          <cell r="A117077" t="str">
            <v>PROEVI SOROCABA</v>
          </cell>
        </row>
        <row r="117078">
          <cell r="A117078" t="str">
            <v>PROEVI SOROCABA</v>
          </cell>
        </row>
        <row r="117079">
          <cell r="A117079" t="str">
            <v xml:space="preserve">SECON MATRIZ   </v>
          </cell>
        </row>
        <row r="117080">
          <cell r="A117080" t="str">
            <v xml:space="preserve">SECON MATRIZ   </v>
          </cell>
        </row>
        <row r="117081">
          <cell r="A117081" t="str">
            <v xml:space="preserve">SECON MATRIZ   </v>
          </cell>
        </row>
        <row r="117082">
          <cell r="A117082" t="str">
            <v xml:space="preserve">SECON MATRIZ   </v>
          </cell>
        </row>
        <row r="117083">
          <cell r="A117083" t="str">
            <v xml:space="preserve">SECON MATRIZ   </v>
          </cell>
        </row>
        <row r="117084">
          <cell r="A117084" t="str">
            <v xml:space="preserve">SECON MATRIZ   </v>
          </cell>
        </row>
        <row r="117085">
          <cell r="A117085" t="str">
            <v xml:space="preserve">SECON MATRIZ   </v>
          </cell>
        </row>
        <row r="117086">
          <cell r="A117086" t="str">
            <v xml:space="preserve">SECON MATRIZ   </v>
          </cell>
        </row>
        <row r="117087">
          <cell r="A117087" t="str">
            <v xml:space="preserve">SECON MATRIZ   </v>
          </cell>
        </row>
        <row r="117088">
          <cell r="A117088" t="str">
            <v>PROEVI SOROCABA</v>
          </cell>
        </row>
        <row r="117089">
          <cell r="A117089" t="str">
            <v>PROEVI SOROCABA</v>
          </cell>
        </row>
        <row r="117090">
          <cell r="A117090" t="str">
            <v>PROEVI SOROCABA</v>
          </cell>
        </row>
        <row r="117091">
          <cell r="A117091" t="str">
            <v>PROEVI SOROCABA</v>
          </cell>
        </row>
        <row r="117092">
          <cell r="A117092" t="str">
            <v>PROEVI SOROCABA</v>
          </cell>
        </row>
        <row r="117093">
          <cell r="A117093" t="str">
            <v>PROEVI SOROCABA</v>
          </cell>
        </row>
        <row r="117094">
          <cell r="A117094" t="str">
            <v>PROEVI SOROCABA</v>
          </cell>
        </row>
        <row r="117095">
          <cell r="A117095" t="str">
            <v>PROEVI SOROCABA</v>
          </cell>
        </row>
        <row r="117096">
          <cell r="A117096" t="str">
            <v>PROEVI SOROCABA</v>
          </cell>
        </row>
        <row r="117097">
          <cell r="A117097" t="str">
            <v xml:space="preserve">SECON MATRIZ   </v>
          </cell>
        </row>
        <row r="117098">
          <cell r="A117098" t="str">
            <v xml:space="preserve">SECON MATRIZ   </v>
          </cell>
        </row>
        <row r="117099">
          <cell r="A117099" t="str">
            <v xml:space="preserve">SECON MATRIZ   </v>
          </cell>
        </row>
        <row r="117100">
          <cell r="A117100" t="str">
            <v xml:space="preserve">SECON MATRIZ   </v>
          </cell>
        </row>
        <row r="117101">
          <cell r="A117101" t="str">
            <v xml:space="preserve">SECON MATRIZ   </v>
          </cell>
        </row>
        <row r="117102">
          <cell r="A117102" t="str">
            <v xml:space="preserve">SECON MATRIZ   </v>
          </cell>
        </row>
        <row r="117103">
          <cell r="A117103" t="str">
            <v xml:space="preserve">SECON MATRIZ   </v>
          </cell>
        </row>
        <row r="117104">
          <cell r="A117104" t="str">
            <v xml:space="preserve">SECON MATRIZ   </v>
          </cell>
        </row>
        <row r="117105">
          <cell r="A117105" t="str">
            <v xml:space="preserve">TOP MATRIZ     </v>
          </cell>
        </row>
        <row r="117106">
          <cell r="A117106" t="str">
            <v xml:space="preserve">TOP MATRIZ     </v>
          </cell>
        </row>
        <row r="117107">
          <cell r="A117107" t="str">
            <v xml:space="preserve">TOP MATRIZ     </v>
          </cell>
        </row>
        <row r="117108">
          <cell r="A117108" t="str">
            <v xml:space="preserve">TOP MATRIZ     </v>
          </cell>
        </row>
        <row r="117109">
          <cell r="A117109" t="str">
            <v xml:space="preserve">TOP MATRIZ     </v>
          </cell>
        </row>
        <row r="117110">
          <cell r="A117110" t="str">
            <v xml:space="preserve">TOP MATRIZ     </v>
          </cell>
        </row>
        <row r="117111">
          <cell r="A117111" t="str">
            <v xml:space="preserve">TOP MATRIZ     </v>
          </cell>
        </row>
        <row r="117112">
          <cell r="A117112" t="str">
            <v xml:space="preserve">TOP MATRIZ     </v>
          </cell>
        </row>
        <row r="117113">
          <cell r="A117113" t="str">
            <v xml:space="preserve">TOP MATRIZ     </v>
          </cell>
        </row>
        <row r="117114">
          <cell r="A117114" t="str">
            <v xml:space="preserve">TOP MATRIZ     </v>
          </cell>
        </row>
        <row r="117115">
          <cell r="A117115" t="str">
            <v xml:space="preserve">TOP MATRIZ     </v>
          </cell>
        </row>
        <row r="117116">
          <cell r="A117116" t="str">
            <v xml:space="preserve">TOP MATRIZ     </v>
          </cell>
        </row>
        <row r="117117">
          <cell r="A117117" t="str">
            <v xml:space="preserve">TOP MATRIZ     </v>
          </cell>
        </row>
        <row r="117118">
          <cell r="A117118" t="str">
            <v xml:space="preserve">TOP MATRIZ     </v>
          </cell>
        </row>
        <row r="117119">
          <cell r="A117119" t="str">
            <v xml:space="preserve">TOP MATRIZ     </v>
          </cell>
        </row>
        <row r="117120">
          <cell r="A117120" t="str">
            <v xml:space="preserve">TOP MATRIZ     </v>
          </cell>
        </row>
        <row r="117121">
          <cell r="A117121" t="str">
            <v xml:space="preserve">TOP MATRIZ     </v>
          </cell>
        </row>
        <row r="117122">
          <cell r="A117122" t="str">
            <v xml:space="preserve">TOP MATRIZ     </v>
          </cell>
        </row>
        <row r="117123">
          <cell r="A117123" t="str">
            <v xml:space="preserve">TOP MATRIZ     </v>
          </cell>
        </row>
        <row r="117124">
          <cell r="A117124" t="str">
            <v xml:space="preserve">TOP MATRIZ     </v>
          </cell>
        </row>
        <row r="117125">
          <cell r="A117125" t="str">
            <v xml:space="preserve">TOP MATRIZ     </v>
          </cell>
        </row>
        <row r="117126">
          <cell r="A117126" t="str">
            <v xml:space="preserve">TOP MATRIZ     </v>
          </cell>
        </row>
        <row r="117127">
          <cell r="A117127" t="str">
            <v xml:space="preserve">TOP MATRIZ     </v>
          </cell>
        </row>
        <row r="117128">
          <cell r="A117128" t="str">
            <v xml:space="preserve">TOP MATRIZ     </v>
          </cell>
        </row>
        <row r="117129">
          <cell r="A117129" t="str">
            <v xml:space="preserve">TOP MATRIZ     </v>
          </cell>
        </row>
        <row r="117130">
          <cell r="A117130" t="str">
            <v xml:space="preserve">TOP MATRIZ     </v>
          </cell>
        </row>
        <row r="117131">
          <cell r="A117131" t="str">
            <v xml:space="preserve">TOP MATRIZ     </v>
          </cell>
        </row>
        <row r="117132">
          <cell r="A117132" t="str">
            <v>PROEVI SOROCABA</v>
          </cell>
        </row>
        <row r="117133">
          <cell r="A117133" t="str">
            <v>PROEVI SOROCABA</v>
          </cell>
        </row>
        <row r="117134">
          <cell r="A117134" t="str">
            <v>PROEVI SOROCABA</v>
          </cell>
        </row>
        <row r="117135">
          <cell r="A117135" t="str">
            <v>PROEVI SOROCABA</v>
          </cell>
        </row>
        <row r="117136">
          <cell r="A117136" t="str">
            <v>PROEVI SOROCABA</v>
          </cell>
        </row>
        <row r="117137">
          <cell r="A117137" t="str">
            <v>PROEVI SOROCABA</v>
          </cell>
        </row>
        <row r="117138">
          <cell r="A117138" t="str">
            <v>PROEVI SOROCABA</v>
          </cell>
        </row>
        <row r="117139">
          <cell r="A117139" t="str">
            <v>PROEVI SOROCABA</v>
          </cell>
        </row>
        <row r="117140">
          <cell r="A117140" t="str">
            <v>PROEVI SOROCABA</v>
          </cell>
        </row>
        <row r="117141">
          <cell r="A117141" t="str">
            <v>PROEVI SOROCABA</v>
          </cell>
        </row>
        <row r="117142">
          <cell r="A117142" t="str">
            <v>PROEVI SOROCABA</v>
          </cell>
        </row>
        <row r="117143">
          <cell r="A117143" t="str">
            <v>PROEVI SOROCABA</v>
          </cell>
        </row>
        <row r="117144">
          <cell r="A117144" t="str">
            <v>PROEVI SOROCABA</v>
          </cell>
        </row>
        <row r="117145">
          <cell r="A117145" t="str">
            <v>PROEVI SOROCABA</v>
          </cell>
        </row>
        <row r="117146">
          <cell r="A117146" t="str">
            <v>PROEVI SOROCABA</v>
          </cell>
        </row>
        <row r="117147">
          <cell r="A117147" t="str">
            <v>PROEVI SOROCABA</v>
          </cell>
        </row>
        <row r="117148">
          <cell r="A117148" t="str">
            <v>PROEVI SOROCABA</v>
          </cell>
        </row>
        <row r="117149">
          <cell r="A117149" t="str">
            <v>PROEVI SOROCABA</v>
          </cell>
        </row>
        <row r="117150">
          <cell r="A117150" t="str">
            <v xml:space="preserve">SECON MATRIZ   </v>
          </cell>
        </row>
        <row r="117151">
          <cell r="A117151" t="str">
            <v xml:space="preserve">SECON MATRIZ   </v>
          </cell>
        </row>
        <row r="117152">
          <cell r="A117152" t="str">
            <v xml:space="preserve">SECON MATRIZ   </v>
          </cell>
        </row>
        <row r="117153">
          <cell r="A117153" t="str">
            <v xml:space="preserve">SECON MATRIZ   </v>
          </cell>
        </row>
        <row r="117154">
          <cell r="A117154" t="str">
            <v xml:space="preserve">SECON MATRIZ   </v>
          </cell>
        </row>
        <row r="117155">
          <cell r="A117155" t="str">
            <v xml:space="preserve">SECON MATRIZ   </v>
          </cell>
        </row>
        <row r="117156">
          <cell r="A117156" t="str">
            <v xml:space="preserve">SECON MATRIZ   </v>
          </cell>
        </row>
        <row r="117157">
          <cell r="A117157" t="str">
            <v xml:space="preserve">SECON MATRIZ   </v>
          </cell>
        </row>
        <row r="117158">
          <cell r="A117158" t="str">
            <v xml:space="preserve">SECON MATRIZ   </v>
          </cell>
        </row>
        <row r="117159">
          <cell r="A117159" t="str">
            <v xml:space="preserve">GPS SP         </v>
          </cell>
        </row>
        <row r="117160">
          <cell r="A117160" t="str">
            <v xml:space="preserve">GPS SP         </v>
          </cell>
        </row>
        <row r="117161">
          <cell r="A117161" t="str">
            <v xml:space="preserve">GPS SP         </v>
          </cell>
        </row>
        <row r="117162">
          <cell r="A117162" t="str">
            <v xml:space="preserve">GPS SP         </v>
          </cell>
        </row>
        <row r="117163">
          <cell r="A117163" t="str">
            <v xml:space="preserve">GPS SP         </v>
          </cell>
        </row>
        <row r="117164">
          <cell r="A117164" t="str">
            <v xml:space="preserve">GPS SP         </v>
          </cell>
        </row>
        <row r="117165">
          <cell r="A117165" t="str">
            <v xml:space="preserve">GPS SP         </v>
          </cell>
        </row>
        <row r="117166">
          <cell r="A117166" t="str">
            <v xml:space="preserve">GPS SP         </v>
          </cell>
        </row>
        <row r="117167">
          <cell r="A117167" t="str">
            <v xml:space="preserve">GPS SP         </v>
          </cell>
        </row>
        <row r="117168">
          <cell r="A117168" t="str">
            <v>PROEVI SOROCABA</v>
          </cell>
        </row>
        <row r="117169">
          <cell r="A117169" t="str">
            <v>PROEVI SOROCABA</v>
          </cell>
        </row>
        <row r="117170">
          <cell r="A117170" t="str">
            <v>PROEVI SOROCABA</v>
          </cell>
        </row>
        <row r="117171">
          <cell r="A117171" t="str">
            <v>PROEVI SOROCABA</v>
          </cell>
        </row>
        <row r="117172">
          <cell r="A117172" t="str">
            <v>PROEVI SOROCABA</v>
          </cell>
        </row>
        <row r="117173">
          <cell r="A117173" t="str">
            <v>PROEVI SOROCABA</v>
          </cell>
        </row>
        <row r="117174">
          <cell r="A117174" t="str">
            <v>PROEVI SOROCABA</v>
          </cell>
        </row>
        <row r="117175">
          <cell r="A117175" t="str">
            <v>PROEVI SOROCABA</v>
          </cell>
        </row>
        <row r="117176">
          <cell r="A117176" t="str">
            <v>PROEVI SOROCABA</v>
          </cell>
        </row>
        <row r="117177">
          <cell r="A117177" t="str">
            <v xml:space="preserve">SECON MATRIZ   </v>
          </cell>
        </row>
        <row r="117178">
          <cell r="A117178" t="str">
            <v xml:space="preserve">SECON MATRIZ   </v>
          </cell>
        </row>
        <row r="117179">
          <cell r="A117179" t="str">
            <v xml:space="preserve">SECON MATRIZ   </v>
          </cell>
        </row>
        <row r="117180">
          <cell r="A117180" t="str">
            <v xml:space="preserve">SECON MATRIZ   </v>
          </cell>
        </row>
        <row r="117181">
          <cell r="A117181" t="str">
            <v xml:space="preserve">SECON MATRIZ   </v>
          </cell>
        </row>
        <row r="117182">
          <cell r="A117182" t="str">
            <v xml:space="preserve">SECON MATRIZ   </v>
          </cell>
        </row>
        <row r="117183">
          <cell r="A117183" t="str">
            <v xml:space="preserve">SECON MATRIZ   </v>
          </cell>
        </row>
        <row r="117184">
          <cell r="A117184" t="str">
            <v xml:space="preserve">SECON MATRIZ   </v>
          </cell>
        </row>
        <row r="117185">
          <cell r="A117185" t="str">
            <v xml:space="preserve">SECON MATRIZ   </v>
          </cell>
        </row>
        <row r="117186">
          <cell r="A117186" t="str">
            <v xml:space="preserve">TOP MATRIZ     </v>
          </cell>
        </row>
        <row r="117187">
          <cell r="A117187" t="str">
            <v xml:space="preserve">TOP MATRIZ     </v>
          </cell>
        </row>
        <row r="117188">
          <cell r="A117188" t="str">
            <v xml:space="preserve">TOP MATRIZ     </v>
          </cell>
        </row>
        <row r="117189">
          <cell r="A117189" t="str">
            <v xml:space="preserve">TOP MATRIZ     </v>
          </cell>
        </row>
        <row r="117190">
          <cell r="A117190" t="str">
            <v xml:space="preserve">TOP MATRIZ     </v>
          </cell>
        </row>
        <row r="117191">
          <cell r="A117191" t="str">
            <v xml:space="preserve">TOP MATRIZ     </v>
          </cell>
        </row>
        <row r="117192">
          <cell r="A117192" t="str">
            <v xml:space="preserve">TOP MATRIZ     </v>
          </cell>
        </row>
        <row r="117193">
          <cell r="A117193" t="str">
            <v xml:space="preserve">TOP MATRIZ     </v>
          </cell>
        </row>
        <row r="117194">
          <cell r="A117194" t="str">
            <v xml:space="preserve">TOP MATRIZ     </v>
          </cell>
        </row>
        <row r="117195">
          <cell r="A117195" t="str">
            <v xml:space="preserve">TOP MATRIZ     </v>
          </cell>
        </row>
        <row r="117196">
          <cell r="A117196" t="str">
            <v xml:space="preserve">TOP MATRIZ     </v>
          </cell>
        </row>
        <row r="117197">
          <cell r="A117197" t="str">
            <v xml:space="preserve">TOP MATRIZ     </v>
          </cell>
        </row>
        <row r="117198">
          <cell r="A117198" t="str">
            <v xml:space="preserve">TOP MATRIZ     </v>
          </cell>
        </row>
        <row r="117199">
          <cell r="A117199" t="str">
            <v xml:space="preserve">TOP MATRIZ     </v>
          </cell>
        </row>
        <row r="117200">
          <cell r="A117200" t="str">
            <v xml:space="preserve">TOP MATRIZ     </v>
          </cell>
        </row>
        <row r="117201">
          <cell r="A117201" t="str">
            <v xml:space="preserve">TOP MATRIZ     </v>
          </cell>
        </row>
        <row r="117202">
          <cell r="A117202" t="str">
            <v xml:space="preserve">TOP MATRIZ     </v>
          </cell>
        </row>
        <row r="117203">
          <cell r="A117203" t="str">
            <v xml:space="preserve">TOP MATRIZ     </v>
          </cell>
        </row>
        <row r="117204">
          <cell r="A117204" t="str">
            <v>PROEVI SOROCABA</v>
          </cell>
        </row>
        <row r="117205">
          <cell r="A117205" t="str">
            <v>PROEVI SOROCABA</v>
          </cell>
        </row>
        <row r="117206">
          <cell r="A117206" t="str">
            <v>PROEVI SOROCABA</v>
          </cell>
        </row>
        <row r="117207">
          <cell r="A117207" t="str">
            <v>PROEVI SOROCABA</v>
          </cell>
        </row>
        <row r="117208">
          <cell r="A117208" t="str">
            <v>PROEVI SOROCABA</v>
          </cell>
        </row>
        <row r="117209">
          <cell r="A117209" t="str">
            <v>PROEVI SOROCABA</v>
          </cell>
        </row>
        <row r="117210">
          <cell r="A117210" t="str">
            <v>PROEVI SOROCABA</v>
          </cell>
        </row>
        <row r="117211">
          <cell r="A117211" t="str">
            <v>PROEVI SOROCABA</v>
          </cell>
        </row>
        <row r="117212">
          <cell r="A117212" t="str">
            <v>PROEVI SOROCABA</v>
          </cell>
        </row>
        <row r="117213">
          <cell r="A117213" t="str">
            <v>PROEVI SOROCABA</v>
          </cell>
        </row>
        <row r="117214">
          <cell r="A117214" t="str">
            <v>PROEVI SOROCABA</v>
          </cell>
        </row>
        <row r="117215">
          <cell r="A117215" t="str">
            <v>PROEVI SOROCABA</v>
          </cell>
        </row>
        <row r="117216">
          <cell r="A117216" t="str">
            <v>PROEVI SOROCABA</v>
          </cell>
        </row>
        <row r="117217">
          <cell r="A117217" t="str">
            <v>PROEVI SOROCABA</v>
          </cell>
        </row>
        <row r="117218">
          <cell r="A117218" t="str">
            <v>PROEVI SOROCABA</v>
          </cell>
        </row>
        <row r="117219">
          <cell r="A117219" t="str">
            <v>PROEVI SOROCABA</v>
          </cell>
        </row>
        <row r="117220">
          <cell r="A117220" t="str">
            <v>PROEVI SOROCABA</v>
          </cell>
        </row>
        <row r="117221">
          <cell r="A117221" t="str">
            <v>PROEVI SOROCABA</v>
          </cell>
        </row>
        <row r="117222">
          <cell r="A117222" t="str">
            <v xml:space="preserve">GPS SP         </v>
          </cell>
        </row>
        <row r="117223">
          <cell r="A117223" t="str">
            <v xml:space="preserve">GPS SP         </v>
          </cell>
        </row>
        <row r="117224">
          <cell r="A117224" t="str">
            <v xml:space="preserve">GPS SP         </v>
          </cell>
        </row>
        <row r="117225">
          <cell r="A117225" t="str">
            <v xml:space="preserve">GPS SP         </v>
          </cell>
        </row>
        <row r="117226">
          <cell r="A117226" t="str">
            <v xml:space="preserve">GPS SP         </v>
          </cell>
        </row>
        <row r="117227">
          <cell r="A117227" t="str">
            <v xml:space="preserve">GPS SP         </v>
          </cell>
        </row>
        <row r="117228">
          <cell r="A117228" t="str">
            <v xml:space="preserve">GPS SP         </v>
          </cell>
        </row>
        <row r="117229">
          <cell r="A117229" t="str">
            <v xml:space="preserve">GPS SP         </v>
          </cell>
        </row>
        <row r="117230">
          <cell r="A117230" t="str">
            <v xml:space="preserve">GPS SP         </v>
          </cell>
        </row>
        <row r="117231">
          <cell r="A117231" t="str">
            <v>PROEVI SOROCABA</v>
          </cell>
        </row>
        <row r="117232">
          <cell r="A117232" t="str">
            <v>PROEVI SOROCABA</v>
          </cell>
        </row>
        <row r="117233">
          <cell r="A117233" t="str">
            <v>PROEVI SOROCABA</v>
          </cell>
        </row>
        <row r="117234">
          <cell r="A117234" t="str">
            <v>PROEVI SOROCABA</v>
          </cell>
        </row>
        <row r="117235">
          <cell r="A117235" t="str">
            <v>PROEVI SOROCABA</v>
          </cell>
        </row>
        <row r="117236">
          <cell r="A117236" t="str">
            <v>PROEVI SOROCABA</v>
          </cell>
        </row>
        <row r="117237">
          <cell r="A117237" t="str">
            <v>PROEVI SOROCABA</v>
          </cell>
        </row>
        <row r="117238">
          <cell r="A117238" t="str">
            <v>PROEVI SOROCABA</v>
          </cell>
        </row>
        <row r="117239">
          <cell r="A117239" t="str">
            <v>PROEVI SOROCABA</v>
          </cell>
        </row>
        <row r="117240">
          <cell r="A117240" t="str">
            <v xml:space="preserve">TOP MATRIZ     </v>
          </cell>
        </row>
        <row r="117241">
          <cell r="A117241" t="str">
            <v xml:space="preserve">TOP MATRIZ     </v>
          </cell>
        </row>
        <row r="117242">
          <cell r="A117242" t="str">
            <v xml:space="preserve">TOP MATRIZ     </v>
          </cell>
        </row>
        <row r="117243">
          <cell r="A117243" t="str">
            <v xml:space="preserve">TOP MATRIZ     </v>
          </cell>
        </row>
        <row r="117244">
          <cell r="A117244" t="str">
            <v xml:space="preserve">TOP MATRIZ     </v>
          </cell>
        </row>
        <row r="117245">
          <cell r="A117245" t="str">
            <v xml:space="preserve">TOP MATRIZ     </v>
          </cell>
        </row>
        <row r="117246">
          <cell r="A117246" t="str">
            <v xml:space="preserve">TOP MATRIZ     </v>
          </cell>
        </row>
        <row r="117247">
          <cell r="A117247" t="str">
            <v xml:space="preserve">TOP MATRIZ     </v>
          </cell>
        </row>
        <row r="117248">
          <cell r="A117248" t="str">
            <v xml:space="preserve">TOP MATRIZ     </v>
          </cell>
        </row>
        <row r="117249">
          <cell r="A117249" t="str">
            <v>PROEVI SOROCABA</v>
          </cell>
        </row>
        <row r="117250">
          <cell r="A117250" t="str">
            <v>PROEVI SOROCABA</v>
          </cell>
        </row>
        <row r="117251">
          <cell r="A117251" t="str">
            <v>PROEVI SOROCABA</v>
          </cell>
        </row>
        <row r="117252">
          <cell r="A117252" t="str">
            <v>PROEVI SOROCABA</v>
          </cell>
        </row>
        <row r="117253">
          <cell r="A117253" t="str">
            <v>PROEVI SOROCABA</v>
          </cell>
        </row>
        <row r="117254">
          <cell r="A117254" t="str">
            <v>PROEVI SOROCABA</v>
          </cell>
        </row>
        <row r="117255">
          <cell r="A117255" t="str">
            <v>PROEVI SOROCABA</v>
          </cell>
        </row>
        <row r="117256">
          <cell r="A117256" t="str">
            <v>PROEVI SOROCABA</v>
          </cell>
        </row>
        <row r="117257">
          <cell r="A117257" t="str">
            <v>PROEVI SOROCABA</v>
          </cell>
        </row>
        <row r="117258">
          <cell r="A117258" t="str">
            <v xml:space="preserve">TOP MATRIZ     </v>
          </cell>
        </row>
        <row r="117259">
          <cell r="A117259" t="str">
            <v xml:space="preserve">TOP MATRIZ     </v>
          </cell>
        </row>
        <row r="117260">
          <cell r="A117260" t="str">
            <v xml:space="preserve">TOP MATRIZ     </v>
          </cell>
        </row>
        <row r="117261">
          <cell r="A117261" t="str">
            <v xml:space="preserve">TOP MATRIZ     </v>
          </cell>
        </row>
        <row r="117262">
          <cell r="A117262" t="str">
            <v xml:space="preserve">TOP MATRIZ     </v>
          </cell>
        </row>
        <row r="117263">
          <cell r="A117263" t="str">
            <v xml:space="preserve">TOP MATRIZ     </v>
          </cell>
        </row>
        <row r="117264">
          <cell r="A117264" t="str">
            <v xml:space="preserve">TOP MATRIZ     </v>
          </cell>
        </row>
        <row r="117265">
          <cell r="A117265" t="str">
            <v xml:space="preserve">TOP MATRIZ     </v>
          </cell>
        </row>
        <row r="117266">
          <cell r="A117266" t="str">
            <v xml:space="preserve">TOP MATRIZ     </v>
          </cell>
        </row>
        <row r="117267">
          <cell r="A117267" t="str">
            <v xml:space="preserve">SECON MATRIZ   </v>
          </cell>
        </row>
        <row r="117268">
          <cell r="A117268" t="str">
            <v xml:space="preserve">SECON MATRIZ   </v>
          </cell>
        </row>
        <row r="117269">
          <cell r="A117269" t="str">
            <v xml:space="preserve">SECON MATRIZ   </v>
          </cell>
        </row>
        <row r="117270">
          <cell r="A117270" t="str">
            <v xml:space="preserve">SECON MATRIZ   </v>
          </cell>
        </row>
        <row r="117271">
          <cell r="A117271" t="str">
            <v xml:space="preserve">SECON MATRIZ   </v>
          </cell>
        </row>
        <row r="117272">
          <cell r="A117272" t="str">
            <v xml:space="preserve">SECON MATRIZ   </v>
          </cell>
        </row>
        <row r="117273">
          <cell r="A117273" t="str">
            <v xml:space="preserve">SECON MATRIZ   </v>
          </cell>
        </row>
        <row r="117274">
          <cell r="A117274" t="str">
            <v xml:space="preserve">SECON MATRIZ   </v>
          </cell>
        </row>
        <row r="117275">
          <cell r="A117275" t="str">
            <v xml:space="preserve">GPS SP         </v>
          </cell>
        </row>
        <row r="117276">
          <cell r="A117276" t="str">
            <v xml:space="preserve">GPS SP         </v>
          </cell>
        </row>
        <row r="117277">
          <cell r="A117277" t="str">
            <v xml:space="preserve">GPS SP         </v>
          </cell>
        </row>
        <row r="117278">
          <cell r="A117278" t="str">
            <v xml:space="preserve">GPS SP         </v>
          </cell>
        </row>
        <row r="117279">
          <cell r="A117279" t="str">
            <v xml:space="preserve">GPS SP         </v>
          </cell>
        </row>
        <row r="117280">
          <cell r="A117280" t="str">
            <v xml:space="preserve">GPS SP         </v>
          </cell>
        </row>
        <row r="117281">
          <cell r="A117281" t="str">
            <v xml:space="preserve">GPS SP         </v>
          </cell>
        </row>
        <row r="117282">
          <cell r="A117282" t="str">
            <v xml:space="preserve">GPS SP         </v>
          </cell>
        </row>
        <row r="117283">
          <cell r="A117283" t="str">
            <v xml:space="preserve">GPS SP         </v>
          </cell>
        </row>
        <row r="117284">
          <cell r="A117284" t="str">
            <v xml:space="preserve">GPS SP         </v>
          </cell>
        </row>
        <row r="117285">
          <cell r="A117285" t="str">
            <v xml:space="preserve">GPS SP         </v>
          </cell>
        </row>
        <row r="117286">
          <cell r="A117286" t="str">
            <v xml:space="preserve">GPS SP         </v>
          </cell>
        </row>
        <row r="117287">
          <cell r="A117287" t="str">
            <v xml:space="preserve">GPS SP         </v>
          </cell>
        </row>
        <row r="117288">
          <cell r="A117288" t="str">
            <v xml:space="preserve">GPS SP         </v>
          </cell>
        </row>
        <row r="117289">
          <cell r="A117289" t="str">
            <v xml:space="preserve">GPS SP         </v>
          </cell>
        </row>
        <row r="117290">
          <cell r="A117290" t="str">
            <v xml:space="preserve">GPS SP         </v>
          </cell>
        </row>
        <row r="117291">
          <cell r="A117291" t="str">
            <v xml:space="preserve">GPS SP         </v>
          </cell>
        </row>
        <row r="117292">
          <cell r="A117292" t="str">
            <v xml:space="preserve">GPS SP         </v>
          </cell>
        </row>
        <row r="117293">
          <cell r="A117293" t="str">
            <v>PROEVI SOROCABA</v>
          </cell>
        </row>
        <row r="117294">
          <cell r="A117294" t="str">
            <v>PROEVI SOROCABA</v>
          </cell>
        </row>
        <row r="117295">
          <cell r="A117295" t="str">
            <v>PROEVI SOROCABA</v>
          </cell>
        </row>
        <row r="117296">
          <cell r="A117296" t="str">
            <v>PROEVI SOROCABA</v>
          </cell>
        </row>
        <row r="117297">
          <cell r="A117297" t="str">
            <v>PROEVI SOROCABA</v>
          </cell>
        </row>
        <row r="117298">
          <cell r="A117298" t="str">
            <v>PROEVI SOROCABA</v>
          </cell>
        </row>
        <row r="117299">
          <cell r="A117299" t="str">
            <v>PROEVI SOROCABA</v>
          </cell>
        </row>
        <row r="117300">
          <cell r="A117300" t="str">
            <v>PROEVI SOROCABA</v>
          </cell>
        </row>
        <row r="117301">
          <cell r="A117301" t="str">
            <v>PROEVI SOROCABA</v>
          </cell>
        </row>
        <row r="117302">
          <cell r="A117302" t="str">
            <v xml:space="preserve">GPS SP         </v>
          </cell>
        </row>
        <row r="117303">
          <cell r="A117303" t="str">
            <v xml:space="preserve">GPS SP         </v>
          </cell>
        </row>
        <row r="117304">
          <cell r="A117304" t="str">
            <v xml:space="preserve">GPS SP         </v>
          </cell>
        </row>
        <row r="117305">
          <cell r="A117305" t="str">
            <v xml:space="preserve">GPS SP         </v>
          </cell>
        </row>
        <row r="117306">
          <cell r="A117306" t="str">
            <v xml:space="preserve">GPS SP         </v>
          </cell>
        </row>
        <row r="117307">
          <cell r="A117307" t="str">
            <v xml:space="preserve">GPS SP         </v>
          </cell>
        </row>
        <row r="117308">
          <cell r="A117308" t="str">
            <v xml:space="preserve">GPS SP         </v>
          </cell>
        </row>
        <row r="117309">
          <cell r="A117309" t="str">
            <v xml:space="preserve">GPS SP         </v>
          </cell>
        </row>
        <row r="117310">
          <cell r="A117310" t="str">
            <v xml:space="preserve">GPS SP         </v>
          </cell>
        </row>
        <row r="117311">
          <cell r="A117311" t="str">
            <v xml:space="preserve">GPS SP         </v>
          </cell>
        </row>
        <row r="117312">
          <cell r="A117312" t="str">
            <v xml:space="preserve">GPS SP         </v>
          </cell>
        </row>
        <row r="117313">
          <cell r="A117313" t="str">
            <v xml:space="preserve">GPS SP         </v>
          </cell>
        </row>
        <row r="117314">
          <cell r="A117314" t="str">
            <v xml:space="preserve">GPS SP         </v>
          </cell>
        </row>
        <row r="117315">
          <cell r="A117315" t="str">
            <v xml:space="preserve">GPS SP         </v>
          </cell>
        </row>
        <row r="117316">
          <cell r="A117316" t="str">
            <v xml:space="preserve">GPS SP         </v>
          </cell>
        </row>
        <row r="117317">
          <cell r="A117317" t="str">
            <v xml:space="preserve">GPS SP         </v>
          </cell>
        </row>
        <row r="117318">
          <cell r="A117318" t="str">
            <v xml:space="preserve">GPS SP         </v>
          </cell>
        </row>
        <row r="117319">
          <cell r="A117319" t="str">
            <v xml:space="preserve">GPS SP         </v>
          </cell>
        </row>
        <row r="117320">
          <cell r="A117320" t="str">
            <v xml:space="preserve">GPS SP         </v>
          </cell>
        </row>
        <row r="117321">
          <cell r="A117321" t="str">
            <v xml:space="preserve">GPS SP         </v>
          </cell>
        </row>
        <row r="117322">
          <cell r="A117322" t="str">
            <v xml:space="preserve">GPS SP         </v>
          </cell>
        </row>
        <row r="117323">
          <cell r="A117323" t="str">
            <v xml:space="preserve">GPS SP         </v>
          </cell>
        </row>
        <row r="117324">
          <cell r="A117324" t="str">
            <v xml:space="preserve">GPS SP         </v>
          </cell>
        </row>
        <row r="117325">
          <cell r="A117325" t="str">
            <v xml:space="preserve">GPS SP         </v>
          </cell>
        </row>
        <row r="117326">
          <cell r="A117326" t="str">
            <v xml:space="preserve">GPS SP         </v>
          </cell>
        </row>
        <row r="117327">
          <cell r="A117327" t="str">
            <v xml:space="preserve">GPS SP         </v>
          </cell>
        </row>
        <row r="117328">
          <cell r="A117328" t="str">
            <v xml:space="preserve">GPS SP         </v>
          </cell>
        </row>
        <row r="117329">
          <cell r="A117329" t="str">
            <v xml:space="preserve">TOP MATRIZ     </v>
          </cell>
        </row>
        <row r="117330">
          <cell r="A117330" t="str">
            <v xml:space="preserve">TOP MATRIZ     </v>
          </cell>
        </row>
        <row r="117331">
          <cell r="A117331" t="str">
            <v xml:space="preserve">TOP MATRIZ     </v>
          </cell>
        </row>
        <row r="117332">
          <cell r="A117332" t="str">
            <v xml:space="preserve">TOP MATRIZ     </v>
          </cell>
        </row>
        <row r="117333">
          <cell r="A117333" t="str">
            <v xml:space="preserve">TOP MATRIZ     </v>
          </cell>
        </row>
        <row r="117334">
          <cell r="A117334" t="str">
            <v xml:space="preserve">TOP MATRIZ     </v>
          </cell>
        </row>
        <row r="117335">
          <cell r="A117335" t="str">
            <v xml:space="preserve">TOP MATRIZ     </v>
          </cell>
        </row>
        <row r="117336">
          <cell r="A117336" t="str">
            <v xml:space="preserve">TOP MATRIZ     </v>
          </cell>
        </row>
        <row r="117337">
          <cell r="A117337" t="str">
            <v xml:space="preserve">TOP MATRIZ     </v>
          </cell>
        </row>
        <row r="117338">
          <cell r="A117338" t="str">
            <v xml:space="preserve">SECON MATRIZ   </v>
          </cell>
        </row>
        <row r="117339">
          <cell r="A117339" t="str">
            <v xml:space="preserve">SECON MATRIZ   </v>
          </cell>
        </row>
        <row r="117340">
          <cell r="A117340" t="str">
            <v xml:space="preserve">SECON MATRIZ   </v>
          </cell>
        </row>
        <row r="117341">
          <cell r="A117341" t="str">
            <v xml:space="preserve">SECON MATRIZ   </v>
          </cell>
        </row>
        <row r="117342">
          <cell r="A117342" t="str">
            <v xml:space="preserve">SECON MATRIZ   </v>
          </cell>
        </row>
        <row r="117343">
          <cell r="A117343" t="str">
            <v xml:space="preserve">SECON MATRIZ   </v>
          </cell>
        </row>
        <row r="117344">
          <cell r="A117344" t="str">
            <v xml:space="preserve">SECON MATRIZ   </v>
          </cell>
        </row>
        <row r="117345">
          <cell r="A117345" t="str">
            <v xml:space="preserve">SECON MATRIZ   </v>
          </cell>
        </row>
        <row r="117346">
          <cell r="A117346" t="str">
            <v xml:space="preserve">SECON MATRIZ   </v>
          </cell>
        </row>
        <row r="117347">
          <cell r="A117347" t="str">
            <v xml:space="preserve">TOP MATRIZ     </v>
          </cell>
        </row>
        <row r="117348">
          <cell r="A117348" t="str">
            <v xml:space="preserve">TOP MATRIZ     </v>
          </cell>
        </row>
        <row r="117349">
          <cell r="A117349" t="str">
            <v xml:space="preserve">TOP MATRIZ     </v>
          </cell>
        </row>
        <row r="117350">
          <cell r="A117350" t="str">
            <v xml:space="preserve">TOP MATRIZ     </v>
          </cell>
        </row>
        <row r="117351">
          <cell r="A117351" t="str">
            <v xml:space="preserve">TOP MATRIZ     </v>
          </cell>
        </row>
        <row r="117352">
          <cell r="A117352" t="str">
            <v xml:space="preserve">TOP MATRIZ     </v>
          </cell>
        </row>
        <row r="117353">
          <cell r="A117353" t="str">
            <v xml:space="preserve">TOP MATRIZ     </v>
          </cell>
        </row>
        <row r="117354">
          <cell r="A117354" t="str">
            <v xml:space="preserve">TOP MATRIZ     </v>
          </cell>
        </row>
        <row r="117355">
          <cell r="A117355" t="str">
            <v xml:space="preserve">TOP MATRIZ     </v>
          </cell>
        </row>
        <row r="117356">
          <cell r="A117356" t="str">
            <v xml:space="preserve">TOP MATRIZ     </v>
          </cell>
        </row>
        <row r="117357">
          <cell r="A117357" t="str">
            <v xml:space="preserve">TOP MATRIZ     </v>
          </cell>
        </row>
        <row r="117358">
          <cell r="A117358" t="str">
            <v xml:space="preserve">TOP MATRIZ     </v>
          </cell>
        </row>
        <row r="117359">
          <cell r="A117359" t="str">
            <v xml:space="preserve">TOP MATRIZ     </v>
          </cell>
        </row>
        <row r="117360">
          <cell r="A117360" t="str">
            <v xml:space="preserve">TOP MATRIZ     </v>
          </cell>
        </row>
        <row r="117361">
          <cell r="A117361" t="str">
            <v xml:space="preserve">TOP MATRIZ     </v>
          </cell>
        </row>
        <row r="117362">
          <cell r="A117362" t="str">
            <v xml:space="preserve">TOP MATRIZ     </v>
          </cell>
        </row>
        <row r="117363">
          <cell r="A117363" t="str">
            <v xml:space="preserve">TOP MATRIZ     </v>
          </cell>
        </row>
        <row r="117364">
          <cell r="A117364" t="str">
            <v xml:space="preserve">TOP MATRIZ     </v>
          </cell>
        </row>
        <row r="117365">
          <cell r="A117365" t="str">
            <v xml:space="preserve">SECON MATRIZ   </v>
          </cell>
        </row>
        <row r="117366">
          <cell r="A117366" t="str">
            <v xml:space="preserve">SECON MATRIZ   </v>
          </cell>
        </row>
        <row r="117367">
          <cell r="A117367" t="str">
            <v xml:space="preserve">SECON MATRIZ   </v>
          </cell>
        </row>
        <row r="117368">
          <cell r="A117368" t="str">
            <v xml:space="preserve">SECON MATRIZ   </v>
          </cell>
        </row>
        <row r="117369">
          <cell r="A117369" t="str">
            <v xml:space="preserve">SECON MATRIZ   </v>
          </cell>
        </row>
        <row r="117370">
          <cell r="A117370" t="str">
            <v xml:space="preserve">SECON MATRIZ   </v>
          </cell>
        </row>
        <row r="117371">
          <cell r="A117371" t="str">
            <v xml:space="preserve">SECON MATRIZ   </v>
          </cell>
        </row>
        <row r="117372">
          <cell r="A117372" t="str">
            <v xml:space="preserve">SECON MATRIZ   </v>
          </cell>
        </row>
        <row r="117373">
          <cell r="A117373" t="str">
            <v xml:space="preserve">SECON MATRIZ   </v>
          </cell>
        </row>
        <row r="117374">
          <cell r="A117374" t="str">
            <v xml:space="preserve">SECON MATRIZ   </v>
          </cell>
        </row>
        <row r="117375">
          <cell r="A117375" t="str">
            <v xml:space="preserve">SECON MATRIZ   </v>
          </cell>
        </row>
        <row r="117376">
          <cell r="A117376" t="str">
            <v xml:space="preserve">SECON MATRIZ   </v>
          </cell>
        </row>
        <row r="117377">
          <cell r="A117377" t="str">
            <v xml:space="preserve">SECON MATRIZ   </v>
          </cell>
        </row>
        <row r="117378">
          <cell r="A117378" t="str">
            <v xml:space="preserve">SECON MATRIZ   </v>
          </cell>
        </row>
        <row r="117379">
          <cell r="A117379" t="str">
            <v xml:space="preserve">SECON MATRIZ   </v>
          </cell>
        </row>
        <row r="117380">
          <cell r="A117380" t="str">
            <v xml:space="preserve">SECON MATRIZ   </v>
          </cell>
        </row>
        <row r="117381">
          <cell r="A117381" t="str">
            <v xml:space="preserve">SECON MATRIZ   </v>
          </cell>
        </row>
        <row r="117382">
          <cell r="A117382" t="str">
            <v xml:space="preserve">SECON MATRIZ   </v>
          </cell>
        </row>
        <row r="117383">
          <cell r="A117383" t="str">
            <v xml:space="preserve">GPS SP         </v>
          </cell>
        </row>
        <row r="117384">
          <cell r="A117384" t="str">
            <v xml:space="preserve">GPS SP         </v>
          </cell>
        </row>
        <row r="117385">
          <cell r="A117385" t="str">
            <v xml:space="preserve">GPS SP         </v>
          </cell>
        </row>
        <row r="117386">
          <cell r="A117386" t="str">
            <v xml:space="preserve">GPS SP         </v>
          </cell>
        </row>
        <row r="117387">
          <cell r="A117387" t="str">
            <v xml:space="preserve">GPS SP         </v>
          </cell>
        </row>
        <row r="117388">
          <cell r="A117388" t="str">
            <v xml:space="preserve">GPS SP         </v>
          </cell>
        </row>
        <row r="117389">
          <cell r="A117389" t="str">
            <v xml:space="preserve">GPS SP         </v>
          </cell>
        </row>
        <row r="117390">
          <cell r="A117390" t="str">
            <v xml:space="preserve">GPS SP         </v>
          </cell>
        </row>
        <row r="117391">
          <cell r="A117391" t="str">
            <v xml:space="preserve">GPS SP         </v>
          </cell>
        </row>
        <row r="117392">
          <cell r="A117392" t="str">
            <v xml:space="preserve">TOP MATRIZ     </v>
          </cell>
        </row>
        <row r="117393">
          <cell r="A117393" t="str">
            <v xml:space="preserve">TOP MATRIZ     </v>
          </cell>
        </row>
        <row r="117394">
          <cell r="A117394" t="str">
            <v xml:space="preserve">TOP MATRIZ     </v>
          </cell>
        </row>
        <row r="117395">
          <cell r="A117395" t="str">
            <v xml:space="preserve">TOP MATRIZ     </v>
          </cell>
        </row>
        <row r="117396">
          <cell r="A117396" t="str">
            <v xml:space="preserve">TOP MATRIZ     </v>
          </cell>
        </row>
        <row r="117397">
          <cell r="A117397" t="str">
            <v xml:space="preserve">TOP MATRIZ     </v>
          </cell>
        </row>
        <row r="117398">
          <cell r="A117398" t="str">
            <v xml:space="preserve">TOP MATRIZ     </v>
          </cell>
        </row>
        <row r="117399">
          <cell r="A117399" t="str">
            <v xml:space="preserve">TOP MATRIZ     </v>
          </cell>
        </row>
        <row r="117400">
          <cell r="A117400" t="str">
            <v xml:space="preserve">TOP MATRIZ     </v>
          </cell>
        </row>
        <row r="117401">
          <cell r="A117401" t="str">
            <v xml:space="preserve">GPS SP         </v>
          </cell>
        </row>
        <row r="117402">
          <cell r="A117402" t="str">
            <v xml:space="preserve">GPS SP         </v>
          </cell>
        </row>
        <row r="117403">
          <cell r="A117403" t="str">
            <v xml:space="preserve">GPS SP         </v>
          </cell>
        </row>
        <row r="117404">
          <cell r="A117404" t="str">
            <v xml:space="preserve">GPS SP         </v>
          </cell>
        </row>
        <row r="117405">
          <cell r="A117405" t="str">
            <v xml:space="preserve">GPS SP         </v>
          </cell>
        </row>
        <row r="117406">
          <cell r="A117406" t="str">
            <v xml:space="preserve">GPS SP         </v>
          </cell>
        </row>
        <row r="117407">
          <cell r="A117407" t="str">
            <v xml:space="preserve">GPS SP         </v>
          </cell>
        </row>
        <row r="117408">
          <cell r="A117408" t="str">
            <v xml:space="preserve">GPS SP         </v>
          </cell>
        </row>
        <row r="117409">
          <cell r="A117409" t="str">
            <v xml:space="preserve">GPS SP         </v>
          </cell>
        </row>
        <row r="117410">
          <cell r="A117410" t="str">
            <v xml:space="preserve">SECON MATRIZ   </v>
          </cell>
        </row>
        <row r="117411">
          <cell r="A117411" t="str">
            <v xml:space="preserve">SECON MATRIZ   </v>
          </cell>
        </row>
        <row r="117412">
          <cell r="A117412" t="str">
            <v xml:space="preserve">SECON MATRIZ   </v>
          </cell>
        </row>
        <row r="117413">
          <cell r="A117413" t="str">
            <v xml:space="preserve">SECON MATRIZ   </v>
          </cell>
        </row>
        <row r="117414">
          <cell r="A117414" t="str">
            <v xml:space="preserve">SECON MATRIZ   </v>
          </cell>
        </row>
        <row r="117415">
          <cell r="A117415" t="str">
            <v xml:space="preserve">SECON MATRIZ   </v>
          </cell>
        </row>
        <row r="117416">
          <cell r="A117416" t="str">
            <v xml:space="preserve">SECON MATRIZ   </v>
          </cell>
        </row>
        <row r="117417">
          <cell r="A117417" t="str">
            <v xml:space="preserve">SECON MATRIZ   </v>
          </cell>
        </row>
        <row r="117418">
          <cell r="A117418" t="str">
            <v xml:space="preserve">SECON MATRIZ   </v>
          </cell>
        </row>
        <row r="117419">
          <cell r="A117419" t="str">
            <v xml:space="preserve">GPS SP         </v>
          </cell>
        </row>
        <row r="117420">
          <cell r="A117420" t="str">
            <v xml:space="preserve">GPS SP         </v>
          </cell>
        </row>
        <row r="117421">
          <cell r="A117421" t="str">
            <v xml:space="preserve">GPS SP         </v>
          </cell>
        </row>
        <row r="117422">
          <cell r="A117422" t="str">
            <v xml:space="preserve">GPS SP         </v>
          </cell>
        </row>
        <row r="117423">
          <cell r="A117423" t="str">
            <v xml:space="preserve">GPS SP         </v>
          </cell>
        </row>
        <row r="117424">
          <cell r="A117424" t="str">
            <v xml:space="preserve">GPS SP         </v>
          </cell>
        </row>
        <row r="117425">
          <cell r="A117425" t="str">
            <v xml:space="preserve">GPS SP         </v>
          </cell>
        </row>
        <row r="117426">
          <cell r="A117426" t="str">
            <v xml:space="preserve">GPS SP         </v>
          </cell>
        </row>
        <row r="117427">
          <cell r="A117427" t="str">
            <v xml:space="preserve">GPS SP         </v>
          </cell>
        </row>
        <row r="117428">
          <cell r="A117428" t="str">
            <v xml:space="preserve">SECON MATRIZ   </v>
          </cell>
        </row>
        <row r="117429">
          <cell r="A117429" t="str">
            <v xml:space="preserve">SECON MATRIZ   </v>
          </cell>
        </row>
        <row r="117430">
          <cell r="A117430" t="str">
            <v xml:space="preserve">SECON MATRIZ   </v>
          </cell>
        </row>
        <row r="117431">
          <cell r="A117431" t="str">
            <v xml:space="preserve">SECON MATRIZ   </v>
          </cell>
        </row>
        <row r="117432">
          <cell r="A117432" t="str">
            <v xml:space="preserve">SECON MATRIZ   </v>
          </cell>
        </row>
        <row r="117433">
          <cell r="A117433" t="str">
            <v xml:space="preserve">SECON MATRIZ   </v>
          </cell>
        </row>
        <row r="117434">
          <cell r="A117434" t="str">
            <v xml:space="preserve">SECON MATRIZ   </v>
          </cell>
        </row>
        <row r="117435">
          <cell r="A117435" t="str">
            <v xml:space="preserve">SECON MATRIZ   </v>
          </cell>
        </row>
        <row r="117436">
          <cell r="A117436" t="str">
            <v xml:space="preserve">SECON MATRIZ   </v>
          </cell>
        </row>
        <row r="117437">
          <cell r="A117437" t="str">
            <v xml:space="preserve">SECON MATRIZ   </v>
          </cell>
        </row>
        <row r="117438">
          <cell r="A117438" t="str">
            <v xml:space="preserve">SECON MATRIZ   </v>
          </cell>
        </row>
        <row r="117439">
          <cell r="A117439" t="str">
            <v xml:space="preserve">SECON MATRIZ   </v>
          </cell>
        </row>
        <row r="117440">
          <cell r="A117440" t="str">
            <v xml:space="preserve">SECON MATRIZ   </v>
          </cell>
        </row>
        <row r="117441">
          <cell r="A117441" t="str">
            <v xml:space="preserve">SECON MATRIZ   </v>
          </cell>
        </row>
        <row r="117442">
          <cell r="A117442" t="str">
            <v xml:space="preserve">SECON MATRIZ   </v>
          </cell>
        </row>
        <row r="117443">
          <cell r="A117443" t="str">
            <v xml:space="preserve">SECON MATRIZ   </v>
          </cell>
        </row>
        <row r="117444">
          <cell r="A117444" t="str">
            <v xml:space="preserve">SECON MATRIZ   </v>
          </cell>
        </row>
        <row r="117445">
          <cell r="A117445" t="str">
            <v xml:space="preserve">SECON MATRIZ   </v>
          </cell>
        </row>
        <row r="117446">
          <cell r="A117446" t="str">
            <v xml:space="preserve">SECON MATRIZ   </v>
          </cell>
        </row>
        <row r="117447">
          <cell r="A117447" t="str">
            <v xml:space="preserve">SECON MATRIZ   </v>
          </cell>
        </row>
        <row r="117448">
          <cell r="A117448" t="str">
            <v xml:space="preserve">SECON MATRIZ   </v>
          </cell>
        </row>
        <row r="117449">
          <cell r="A117449" t="str">
            <v xml:space="preserve">SECON MATRIZ   </v>
          </cell>
        </row>
        <row r="117450">
          <cell r="A117450" t="str">
            <v xml:space="preserve">SECON MATRIZ   </v>
          </cell>
        </row>
        <row r="117451">
          <cell r="A117451" t="str">
            <v xml:space="preserve">SECON MATRIZ   </v>
          </cell>
        </row>
        <row r="117452">
          <cell r="A117452" t="str">
            <v xml:space="preserve">SECON MATRIZ   </v>
          </cell>
        </row>
        <row r="117453">
          <cell r="A117453" t="str">
            <v xml:space="preserve">SECON MATRIZ   </v>
          </cell>
        </row>
        <row r="117454">
          <cell r="A117454" t="str">
            <v xml:space="preserve">SECON MATRIZ   </v>
          </cell>
        </row>
        <row r="117455">
          <cell r="A117455" t="str">
            <v xml:space="preserve">SECON MATRIZ   </v>
          </cell>
        </row>
        <row r="117456">
          <cell r="A117456" t="str">
            <v xml:space="preserve">SECON MATRIZ   </v>
          </cell>
        </row>
        <row r="117457">
          <cell r="A117457" t="str">
            <v xml:space="preserve">SECON MATRIZ   </v>
          </cell>
        </row>
        <row r="117458">
          <cell r="A117458" t="str">
            <v xml:space="preserve">SECON MATRIZ   </v>
          </cell>
        </row>
        <row r="117459">
          <cell r="A117459" t="str">
            <v xml:space="preserve">SECON MATRIZ   </v>
          </cell>
        </row>
        <row r="117460">
          <cell r="A117460" t="str">
            <v xml:space="preserve">SECON MATRIZ   </v>
          </cell>
        </row>
        <row r="117461">
          <cell r="A117461" t="str">
            <v xml:space="preserve">SECON MATRIZ   </v>
          </cell>
        </row>
        <row r="117462">
          <cell r="A117462" t="str">
            <v xml:space="preserve">SECON MATRIZ   </v>
          </cell>
        </row>
        <row r="117463">
          <cell r="A117463" t="str">
            <v xml:space="preserve">SECON MATRIZ   </v>
          </cell>
        </row>
        <row r="117464">
          <cell r="A117464" t="str">
            <v xml:space="preserve">SECON MATRIZ   </v>
          </cell>
        </row>
        <row r="117465">
          <cell r="A117465" t="str">
            <v xml:space="preserve">SECON MATRIZ   </v>
          </cell>
        </row>
        <row r="117466">
          <cell r="A117466" t="str">
            <v xml:space="preserve">SECON MATRIZ   </v>
          </cell>
        </row>
        <row r="117467">
          <cell r="A117467" t="str">
            <v xml:space="preserve">SECON MATRIZ   </v>
          </cell>
        </row>
        <row r="117468">
          <cell r="A117468" t="str">
            <v xml:space="preserve">SECON MATRIZ   </v>
          </cell>
        </row>
        <row r="117469">
          <cell r="A117469" t="str">
            <v xml:space="preserve">SECON MATRIZ   </v>
          </cell>
        </row>
        <row r="117470">
          <cell r="A117470" t="str">
            <v xml:space="preserve">SECON MATRIZ   </v>
          </cell>
        </row>
        <row r="117471">
          <cell r="A117471" t="str">
            <v xml:space="preserve">SECON MATRIZ   </v>
          </cell>
        </row>
        <row r="117472">
          <cell r="A117472" t="str">
            <v xml:space="preserve">GPS SP         </v>
          </cell>
        </row>
        <row r="117473">
          <cell r="A117473" t="str">
            <v xml:space="preserve">GPS SP         </v>
          </cell>
        </row>
        <row r="117474">
          <cell r="A117474" t="str">
            <v xml:space="preserve">GPS SP         </v>
          </cell>
        </row>
        <row r="117475">
          <cell r="A117475" t="str">
            <v xml:space="preserve">GPS SP         </v>
          </cell>
        </row>
        <row r="117476">
          <cell r="A117476" t="str">
            <v xml:space="preserve">GPS SP         </v>
          </cell>
        </row>
        <row r="117477">
          <cell r="A117477" t="str">
            <v xml:space="preserve">GPS SP         </v>
          </cell>
        </row>
        <row r="117478">
          <cell r="A117478" t="str">
            <v xml:space="preserve">GPS SP         </v>
          </cell>
        </row>
        <row r="117479">
          <cell r="A117479" t="str">
            <v xml:space="preserve">GPS SP         </v>
          </cell>
        </row>
        <row r="117480">
          <cell r="A117480" t="str">
            <v xml:space="preserve">GPS SP         </v>
          </cell>
        </row>
        <row r="117481">
          <cell r="A117481" t="str">
            <v xml:space="preserve">TOP MATRIZ     </v>
          </cell>
        </row>
        <row r="117482">
          <cell r="A117482" t="str">
            <v xml:space="preserve">TOP MATRIZ     </v>
          </cell>
        </row>
        <row r="117483">
          <cell r="A117483" t="str">
            <v xml:space="preserve">TOP MATRIZ     </v>
          </cell>
        </row>
        <row r="117484">
          <cell r="A117484" t="str">
            <v xml:space="preserve">TOP MATRIZ     </v>
          </cell>
        </row>
        <row r="117485">
          <cell r="A117485" t="str">
            <v xml:space="preserve">TOP MATRIZ     </v>
          </cell>
        </row>
        <row r="117486">
          <cell r="A117486" t="str">
            <v xml:space="preserve">TOP MATRIZ     </v>
          </cell>
        </row>
        <row r="117487">
          <cell r="A117487" t="str">
            <v xml:space="preserve">TOP MATRIZ     </v>
          </cell>
        </row>
        <row r="117488">
          <cell r="A117488" t="str">
            <v xml:space="preserve">TOP MATRIZ     </v>
          </cell>
        </row>
        <row r="117489">
          <cell r="A117489" t="str">
            <v xml:space="preserve">TOP MATRIZ     </v>
          </cell>
        </row>
        <row r="117490">
          <cell r="A117490" t="str">
            <v xml:space="preserve">TOP MATRIZ     </v>
          </cell>
        </row>
        <row r="117491">
          <cell r="A117491" t="str">
            <v xml:space="preserve">TOP MATRIZ     </v>
          </cell>
        </row>
        <row r="117492">
          <cell r="A117492" t="str">
            <v xml:space="preserve">TOP MATRIZ     </v>
          </cell>
        </row>
        <row r="117493">
          <cell r="A117493" t="str">
            <v xml:space="preserve">TOP MATRIZ     </v>
          </cell>
        </row>
        <row r="117494">
          <cell r="A117494" t="str">
            <v xml:space="preserve">TOP MATRIZ     </v>
          </cell>
        </row>
        <row r="117495">
          <cell r="A117495" t="str">
            <v xml:space="preserve">TOP MATRIZ     </v>
          </cell>
        </row>
        <row r="117496">
          <cell r="A117496" t="str">
            <v xml:space="preserve">TOP MATRIZ     </v>
          </cell>
        </row>
        <row r="117497">
          <cell r="A117497" t="str">
            <v xml:space="preserve">TOP MATRIZ     </v>
          </cell>
        </row>
        <row r="117498">
          <cell r="A117498" t="str">
            <v xml:space="preserve">TOP MATRIZ     </v>
          </cell>
        </row>
        <row r="117499">
          <cell r="A117499" t="str">
            <v xml:space="preserve">TOP MATRIZ     </v>
          </cell>
        </row>
        <row r="117500">
          <cell r="A117500" t="str">
            <v xml:space="preserve">TOP MATRIZ     </v>
          </cell>
        </row>
        <row r="117501">
          <cell r="A117501" t="str">
            <v xml:space="preserve">TOP MATRIZ     </v>
          </cell>
        </row>
        <row r="117502">
          <cell r="A117502" t="str">
            <v xml:space="preserve">TOP MATRIZ     </v>
          </cell>
        </row>
        <row r="117503">
          <cell r="A117503" t="str">
            <v xml:space="preserve">TOP MATRIZ     </v>
          </cell>
        </row>
        <row r="117504">
          <cell r="A117504" t="str">
            <v xml:space="preserve">TOP MATRIZ     </v>
          </cell>
        </row>
        <row r="117505">
          <cell r="A117505" t="str">
            <v xml:space="preserve">TOP MATRIZ     </v>
          </cell>
        </row>
        <row r="117506">
          <cell r="A117506" t="str">
            <v xml:space="preserve">TOP MATRIZ     </v>
          </cell>
        </row>
        <row r="117507">
          <cell r="A117507" t="str">
            <v xml:space="preserve">TOP MATRIZ     </v>
          </cell>
        </row>
        <row r="117508">
          <cell r="A117508" t="str">
            <v xml:space="preserve">SECON MATRIZ   </v>
          </cell>
        </row>
        <row r="117509">
          <cell r="A117509" t="str">
            <v xml:space="preserve">SECON MATRIZ   </v>
          </cell>
        </row>
        <row r="117510">
          <cell r="A117510" t="str">
            <v xml:space="preserve">SECON MATRIZ   </v>
          </cell>
        </row>
        <row r="117511">
          <cell r="A117511" t="str">
            <v xml:space="preserve">SECON MATRIZ   </v>
          </cell>
        </row>
        <row r="117512">
          <cell r="A117512" t="str">
            <v xml:space="preserve">SECON MATRIZ   </v>
          </cell>
        </row>
        <row r="117513">
          <cell r="A117513" t="str">
            <v xml:space="preserve">SECON MATRIZ   </v>
          </cell>
        </row>
        <row r="117514">
          <cell r="A117514" t="str">
            <v xml:space="preserve">SECON MATRIZ   </v>
          </cell>
        </row>
        <row r="117515">
          <cell r="A117515" t="str">
            <v xml:space="preserve">SECON MATRIZ   </v>
          </cell>
        </row>
        <row r="117516">
          <cell r="A117516" t="str">
            <v xml:space="preserve">SECON MATRIZ   </v>
          </cell>
        </row>
        <row r="117517">
          <cell r="A117517" t="str">
            <v xml:space="preserve">ENGESEG MATRIZ </v>
          </cell>
        </row>
        <row r="117518">
          <cell r="A117518" t="str">
            <v xml:space="preserve">ENGESEG MATRIZ </v>
          </cell>
        </row>
        <row r="117519">
          <cell r="A117519" t="str">
            <v xml:space="preserve">ENGESEG MATRIZ </v>
          </cell>
        </row>
        <row r="117520">
          <cell r="A117520" t="str">
            <v xml:space="preserve">ENGESEG MATRIZ </v>
          </cell>
        </row>
        <row r="117521">
          <cell r="A117521" t="str">
            <v xml:space="preserve">ENGESEG MATRIZ </v>
          </cell>
        </row>
        <row r="117522">
          <cell r="A117522" t="str">
            <v xml:space="preserve">ENGESEG MATRIZ </v>
          </cell>
        </row>
        <row r="117523">
          <cell r="A117523" t="str">
            <v xml:space="preserve">ENGESEG MATRIZ </v>
          </cell>
        </row>
        <row r="117524">
          <cell r="A117524" t="str">
            <v xml:space="preserve">ENGESEG MATRIZ </v>
          </cell>
        </row>
        <row r="117525">
          <cell r="A117525" t="str">
            <v xml:space="preserve">ENGESEG MATRIZ </v>
          </cell>
        </row>
        <row r="117526">
          <cell r="A117526" t="str">
            <v xml:space="preserve">SECON MATRIZ   </v>
          </cell>
        </row>
        <row r="117527">
          <cell r="A117527" t="str">
            <v xml:space="preserve">SECON MATRIZ   </v>
          </cell>
        </row>
        <row r="117528">
          <cell r="A117528" t="str">
            <v xml:space="preserve">SECON MATRIZ   </v>
          </cell>
        </row>
        <row r="117529">
          <cell r="A117529" t="str">
            <v xml:space="preserve">SECON MATRIZ   </v>
          </cell>
        </row>
        <row r="117530">
          <cell r="A117530" t="str">
            <v xml:space="preserve">SECON MATRIZ   </v>
          </cell>
        </row>
        <row r="117531">
          <cell r="A117531" t="str">
            <v xml:space="preserve">SECON MATRIZ   </v>
          </cell>
        </row>
        <row r="117532">
          <cell r="A117532" t="str">
            <v xml:space="preserve">SECON MATRIZ   </v>
          </cell>
        </row>
        <row r="117533">
          <cell r="A117533" t="str">
            <v xml:space="preserve">SECON MATRIZ   </v>
          </cell>
        </row>
        <row r="117534">
          <cell r="A117534" t="str">
            <v xml:space="preserve">SECON MATRIZ   </v>
          </cell>
        </row>
        <row r="117535">
          <cell r="A117535" t="str">
            <v xml:space="preserve">SECON MATRIZ   </v>
          </cell>
        </row>
        <row r="117536">
          <cell r="A117536" t="str">
            <v xml:space="preserve">SECON MATRIZ   </v>
          </cell>
        </row>
        <row r="117537">
          <cell r="A117537" t="str">
            <v xml:space="preserve">SECON MATRIZ   </v>
          </cell>
        </row>
        <row r="117538">
          <cell r="A117538" t="str">
            <v xml:space="preserve">SECON MATRIZ   </v>
          </cell>
        </row>
        <row r="117539">
          <cell r="A117539" t="str">
            <v xml:space="preserve">SECON MATRIZ   </v>
          </cell>
        </row>
        <row r="117540">
          <cell r="A117540" t="str">
            <v xml:space="preserve">SECON MATRIZ   </v>
          </cell>
        </row>
        <row r="117541">
          <cell r="A117541" t="str">
            <v xml:space="preserve">SECON MATRIZ   </v>
          </cell>
        </row>
        <row r="117542">
          <cell r="A117542" t="str">
            <v xml:space="preserve">SECON MATRIZ   </v>
          </cell>
        </row>
        <row r="117543">
          <cell r="A117543" t="str">
            <v xml:space="preserve">SECON MATRIZ   </v>
          </cell>
        </row>
        <row r="117544">
          <cell r="A117544" t="str">
            <v xml:space="preserve">TOP MATRIZ     </v>
          </cell>
        </row>
        <row r="117545">
          <cell r="A117545" t="str">
            <v xml:space="preserve">TOP MATRIZ     </v>
          </cell>
        </row>
        <row r="117546">
          <cell r="A117546" t="str">
            <v xml:space="preserve">TOP MATRIZ     </v>
          </cell>
        </row>
        <row r="117547">
          <cell r="A117547" t="str">
            <v xml:space="preserve">TOP MATRIZ     </v>
          </cell>
        </row>
        <row r="117548">
          <cell r="A117548" t="str">
            <v xml:space="preserve">TOP MATRIZ     </v>
          </cell>
        </row>
        <row r="117549">
          <cell r="A117549" t="str">
            <v xml:space="preserve">TOP MATRIZ     </v>
          </cell>
        </row>
        <row r="117550">
          <cell r="A117550" t="str">
            <v xml:space="preserve">TOP MATRIZ     </v>
          </cell>
        </row>
        <row r="117551">
          <cell r="A117551" t="str">
            <v xml:space="preserve">TOP MATRIZ     </v>
          </cell>
        </row>
        <row r="117552">
          <cell r="A117552" t="str">
            <v xml:space="preserve">TOP MATRIZ     </v>
          </cell>
        </row>
        <row r="117553">
          <cell r="A117553" t="str">
            <v xml:space="preserve">ENGESEG MATRIZ </v>
          </cell>
        </row>
        <row r="117554">
          <cell r="A117554" t="str">
            <v xml:space="preserve">ENGESEG MATRIZ </v>
          </cell>
        </row>
        <row r="117555">
          <cell r="A117555" t="str">
            <v xml:space="preserve">ENGESEG MATRIZ </v>
          </cell>
        </row>
        <row r="117556">
          <cell r="A117556" t="str">
            <v xml:space="preserve">ENGESEG MATRIZ </v>
          </cell>
        </row>
        <row r="117557">
          <cell r="A117557" t="str">
            <v xml:space="preserve">ENGESEG MATRIZ </v>
          </cell>
        </row>
        <row r="117558">
          <cell r="A117558" t="str">
            <v xml:space="preserve">ENGESEG MATRIZ </v>
          </cell>
        </row>
        <row r="117559">
          <cell r="A117559" t="str">
            <v xml:space="preserve">ENGESEG MATRIZ </v>
          </cell>
        </row>
        <row r="117560">
          <cell r="A117560" t="str">
            <v xml:space="preserve">ENGESEG MATRIZ </v>
          </cell>
        </row>
        <row r="117561">
          <cell r="A117561" t="str">
            <v xml:space="preserve">ENGESEG MATRIZ </v>
          </cell>
        </row>
        <row r="117562">
          <cell r="A117562" t="str">
            <v xml:space="preserve">ENGESEG MATRIZ </v>
          </cell>
        </row>
        <row r="117563">
          <cell r="A117563" t="str">
            <v xml:space="preserve">ENGESEG MATRIZ </v>
          </cell>
        </row>
        <row r="117564">
          <cell r="A117564" t="str">
            <v xml:space="preserve">ENGESEG MATRIZ </v>
          </cell>
        </row>
        <row r="117565">
          <cell r="A117565" t="str">
            <v xml:space="preserve">ENGESEG MATRIZ </v>
          </cell>
        </row>
        <row r="117566">
          <cell r="A117566" t="str">
            <v xml:space="preserve">ENGESEG MATRIZ </v>
          </cell>
        </row>
        <row r="117567">
          <cell r="A117567" t="str">
            <v xml:space="preserve">ENGESEG MATRIZ </v>
          </cell>
        </row>
        <row r="117568">
          <cell r="A117568" t="str">
            <v xml:space="preserve">ENGESEG MATRIZ </v>
          </cell>
        </row>
        <row r="117569">
          <cell r="A117569" t="str">
            <v xml:space="preserve">ENGESEG MATRIZ </v>
          </cell>
        </row>
        <row r="117570">
          <cell r="A117570" t="str">
            <v xml:space="preserve">SECON MATRIZ   </v>
          </cell>
        </row>
        <row r="117571">
          <cell r="A117571" t="str">
            <v xml:space="preserve">SECON MATRIZ   </v>
          </cell>
        </row>
        <row r="117572">
          <cell r="A117572" t="str">
            <v xml:space="preserve">SECON MATRIZ   </v>
          </cell>
        </row>
        <row r="117573">
          <cell r="A117573" t="str">
            <v xml:space="preserve">SECON MATRIZ   </v>
          </cell>
        </row>
        <row r="117574">
          <cell r="A117574" t="str">
            <v xml:space="preserve">SECON MATRIZ   </v>
          </cell>
        </row>
        <row r="117575">
          <cell r="A117575" t="str">
            <v xml:space="preserve">SECON MATRIZ   </v>
          </cell>
        </row>
        <row r="117576">
          <cell r="A117576" t="str">
            <v xml:space="preserve">SECON MATRIZ   </v>
          </cell>
        </row>
        <row r="117577">
          <cell r="A117577" t="str">
            <v xml:space="preserve">SECON MATRIZ   </v>
          </cell>
        </row>
        <row r="117578">
          <cell r="A117578" t="str">
            <v xml:space="preserve">SECON MATRIZ   </v>
          </cell>
        </row>
        <row r="117579">
          <cell r="A117579" t="str">
            <v xml:space="preserve">ENGESEG MATRIZ </v>
          </cell>
        </row>
        <row r="117580">
          <cell r="A117580" t="str">
            <v xml:space="preserve">ENGESEG MATRIZ </v>
          </cell>
        </row>
        <row r="117581">
          <cell r="A117581" t="str">
            <v xml:space="preserve">ENGESEG MATRIZ </v>
          </cell>
        </row>
        <row r="117582">
          <cell r="A117582" t="str">
            <v xml:space="preserve">ENGESEG MATRIZ </v>
          </cell>
        </row>
        <row r="117583">
          <cell r="A117583" t="str">
            <v xml:space="preserve">ENGESEG MATRIZ </v>
          </cell>
        </row>
        <row r="117584">
          <cell r="A117584" t="str">
            <v xml:space="preserve">ENGESEG MATRIZ </v>
          </cell>
        </row>
        <row r="117585">
          <cell r="A117585" t="str">
            <v xml:space="preserve">ENGESEG MATRIZ </v>
          </cell>
        </row>
        <row r="117586">
          <cell r="A117586" t="str">
            <v xml:space="preserve">ENGESEG MATRIZ </v>
          </cell>
        </row>
        <row r="117587">
          <cell r="A117587" t="str">
            <v xml:space="preserve">ENGESEG MATRIZ </v>
          </cell>
        </row>
        <row r="117588">
          <cell r="A117588" t="str">
            <v xml:space="preserve">TOP MATRIZ     </v>
          </cell>
        </row>
        <row r="117589">
          <cell r="A117589" t="str">
            <v xml:space="preserve">TOP MATRIZ     </v>
          </cell>
        </row>
        <row r="117590">
          <cell r="A117590" t="str">
            <v xml:space="preserve">TOP MATRIZ     </v>
          </cell>
        </row>
        <row r="117591">
          <cell r="A117591" t="str">
            <v xml:space="preserve">TOP MATRIZ     </v>
          </cell>
        </row>
        <row r="117592">
          <cell r="A117592" t="str">
            <v xml:space="preserve">TOP MATRIZ     </v>
          </cell>
        </row>
        <row r="117593">
          <cell r="A117593" t="str">
            <v xml:space="preserve">TOP MATRIZ     </v>
          </cell>
        </row>
        <row r="117594">
          <cell r="A117594" t="str">
            <v xml:space="preserve">TOP MATRIZ     </v>
          </cell>
        </row>
        <row r="117595">
          <cell r="A117595" t="str">
            <v xml:space="preserve">TOP MATRIZ     </v>
          </cell>
        </row>
        <row r="117596">
          <cell r="A117596" t="str">
            <v xml:space="preserve">TOP MATRIZ     </v>
          </cell>
        </row>
        <row r="117597">
          <cell r="A117597" t="str">
            <v xml:space="preserve">TOP MATRIZ     </v>
          </cell>
        </row>
        <row r="117598">
          <cell r="A117598" t="str">
            <v xml:space="preserve">TOP MATRIZ     </v>
          </cell>
        </row>
        <row r="117599">
          <cell r="A117599" t="str">
            <v xml:space="preserve">TOP MATRIZ     </v>
          </cell>
        </row>
        <row r="117600">
          <cell r="A117600" t="str">
            <v xml:space="preserve">TOP MATRIZ     </v>
          </cell>
        </row>
        <row r="117601">
          <cell r="A117601" t="str">
            <v xml:space="preserve">TOP MATRIZ     </v>
          </cell>
        </row>
        <row r="117602">
          <cell r="A117602" t="str">
            <v xml:space="preserve">TOP MATRIZ     </v>
          </cell>
        </row>
        <row r="117603">
          <cell r="A117603" t="str">
            <v xml:space="preserve">TOP MATRIZ     </v>
          </cell>
        </row>
        <row r="117604">
          <cell r="A117604" t="str">
            <v xml:space="preserve">TOP MATRIZ     </v>
          </cell>
        </row>
        <row r="117605">
          <cell r="A117605" t="str">
            <v xml:space="preserve">TOP MATRIZ     </v>
          </cell>
        </row>
        <row r="117606">
          <cell r="A117606" t="str">
            <v xml:space="preserve">TOP MATRIZ     </v>
          </cell>
        </row>
        <row r="117607">
          <cell r="A117607" t="str">
            <v xml:space="preserve">TOP MATRIZ     </v>
          </cell>
        </row>
        <row r="117608">
          <cell r="A117608" t="str">
            <v xml:space="preserve">TOP MATRIZ     </v>
          </cell>
        </row>
        <row r="117609">
          <cell r="A117609" t="str">
            <v xml:space="preserve">TOP MATRIZ     </v>
          </cell>
        </row>
        <row r="117610">
          <cell r="A117610" t="str">
            <v xml:space="preserve">TOP MATRIZ     </v>
          </cell>
        </row>
        <row r="117611">
          <cell r="A117611" t="str">
            <v xml:space="preserve">TOP MATRIZ     </v>
          </cell>
        </row>
        <row r="117612">
          <cell r="A117612" t="str">
            <v xml:space="preserve">TOP MATRIZ     </v>
          </cell>
        </row>
        <row r="117613">
          <cell r="A117613" t="str">
            <v xml:space="preserve">TOP MATRIZ     </v>
          </cell>
        </row>
        <row r="117614">
          <cell r="A117614" t="str">
            <v xml:space="preserve">TOP MATRIZ     </v>
          </cell>
        </row>
        <row r="117615">
          <cell r="A117615" t="str">
            <v xml:space="preserve">GPS SP         </v>
          </cell>
        </row>
        <row r="117616">
          <cell r="A117616" t="str">
            <v xml:space="preserve">GPS SP         </v>
          </cell>
        </row>
        <row r="117617">
          <cell r="A117617" t="str">
            <v xml:space="preserve">GPS SP         </v>
          </cell>
        </row>
        <row r="117618">
          <cell r="A117618" t="str">
            <v xml:space="preserve">GPS SP         </v>
          </cell>
        </row>
        <row r="117619">
          <cell r="A117619" t="str">
            <v xml:space="preserve">GPS SP         </v>
          </cell>
        </row>
        <row r="117620">
          <cell r="A117620" t="str">
            <v xml:space="preserve">GPS SP         </v>
          </cell>
        </row>
        <row r="117621">
          <cell r="A117621" t="str">
            <v xml:space="preserve">GPS SP         </v>
          </cell>
        </row>
        <row r="117622">
          <cell r="A117622" t="str">
            <v xml:space="preserve">GPS SP         </v>
          </cell>
        </row>
        <row r="117623">
          <cell r="A117623" t="str">
            <v xml:space="preserve">GPS SP         </v>
          </cell>
        </row>
        <row r="117624">
          <cell r="A117624" t="str">
            <v xml:space="preserve">GPS SP         </v>
          </cell>
        </row>
        <row r="117625">
          <cell r="A117625" t="str">
            <v xml:space="preserve">GPS SP         </v>
          </cell>
        </row>
        <row r="117626">
          <cell r="A117626" t="str">
            <v xml:space="preserve">GPS SP         </v>
          </cell>
        </row>
        <row r="117627">
          <cell r="A117627" t="str">
            <v xml:space="preserve">GPS SP         </v>
          </cell>
        </row>
        <row r="117628">
          <cell r="A117628" t="str">
            <v xml:space="preserve">GPS SP         </v>
          </cell>
        </row>
        <row r="117629">
          <cell r="A117629" t="str">
            <v xml:space="preserve">GPS SP         </v>
          </cell>
        </row>
        <row r="117630">
          <cell r="A117630" t="str">
            <v xml:space="preserve">GPS SP         </v>
          </cell>
        </row>
        <row r="117631">
          <cell r="A117631" t="str">
            <v xml:space="preserve">GPS SP         </v>
          </cell>
        </row>
        <row r="117632">
          <cell r="A117632" t="str">
            <v xml:space="preserve">GPS SP         </v>
          </cell>
        </row>
        <row r="117633">
          <cell r="A117633" t="str">
            <v xml:space="preserve">TOP MATRIZ     </v>
          </cell>
        </row>
        <row r="117634">
          <cell r="A117634" t="str">
            <v xml:space="preserve">TOP MATRIZ     </v>
          </cell>
        </row>
        <row r="117635">
          <cell r="A117635" t="str">
            <v xml:space="preserve">TOP MATRIZ     </v>
          </cell>
        </row>
        <row r="117636">
          <cell r="A117636" t="str">
            <v xml:space="preserve">TOP MATRIZ     </v>
          </cell>
        </row>
        <row r="117637">
          <cell r="A117637" t="str">
            <v xml:space="preserve">TOP MATRIZ     </v>
          </cell>
        </row>
        <row r="117638">
          <cell r="A117638" t="str">
            <v xml:space="preserve">TOP MATRIZ     </v>
          </cell>
        </row>
        <row r="117639">
          <cell r="A117639" t="str">
            <v xml:space="preserve">TOP MATRIZ     </v>
          </cell>
        </row>
        <row r="117640">
          <cell r="A117640" t="str">
            <v xml:space="preserve">TOP MATRIZ     </v>
          </cell>
        </row>
        <row r="117641">
          <cell r="A117641" t="str">
            <v xml:space="preserve">TOP MATRIZ     </v>
          </cell>
        </row>
        <row r="117642">
          <cell r="A117642" t="str">
            <v xml:space="preserve">SECON MATRIZ   </v>
          </cell>
        </row>
        <row r="117643">
          <cell r="A117643" t="str">
            <v xml:space="preserve">SECON MATRIZ   </v>
          </cell>
        </row>
        <row r="117644">
          <cell r="A117644" t="str">
            <v xml:space="preserve">SECON MATRIZ   </v>
          </cell>
        </row>
        <row r="117645">
          <cell r="A117645" t="str">
            <v xml:space="preserve">SECON MATRIZ   </v>
          </cell>
        </row>
        <row r="117646">
          <cell r="A117646" t="str">
            <v xml:space="preserve">SECON MATRIZ   </v>
          </cell>
        </row>
        <row r="117647">
          <cell r="A117647" t="str">
            <v xml:space="preserve">SECON MATRIZ   </v>
          </cell>
        </row>
        <row r="117648">
          <cell r="A117648" t="str">
            <v xml:space="preserve">SECON MATRIZ   </v>
          </cell>
        </row>
        <row r="117649">
          <cell r="A117649" t="str">
            <v xml:space="preserve">SECON MATRIZ   </v>
          </cell>
        </row>
        <row r="117650">
          <cell r="A117650" t="str">
            <v xml:space="preserve">GPS SP         </v>
          </cell>
        </row>
        <row r="117651">
          <cell r="A117651" t="str">
            <v xml:space="preserve">GPS SP         </v>
          </cell>
        </row>
        <row r="117652">
          <cell r="A117652" t="str">
            <v xml:space="preserve">GPS SP         </v>
          </cell>
        </row>
        <row r="117653">
          <cell r="A117653" t="str">
            <v xml:space="preserve">GPS SP         </v>
          </cell>
        </row>
        <row r="117654">
          <cell r="A117654" t="str">
            <v xml:space="preserve">GPS SP         </v>
          </cell>
        </row>
        <row r="117655">
          <cell r="A117655" t="str">
            <v xml:space="preserve">GPS SP         </v>
          </cell>
        </row>
        <row r="117656">
          <cell r="A117656" t="str">
            <v xml:space="preserve">GPS SP         </v>
          </cell>
        </row>
        <row r="117657">
          <cell r="A117657" t="str">
            <v xml:space="preserve">GPS SP         </v>
          </cell>
        </row>
        <row r="117658">
          <cell r="A117658" t="str">
            <v xml:space="preserve">GPS SP         </v>
          </cell>
        </row>
        <row r="117659">
          <cell r="A117659" t="str">
            <v xml:space="preserve">GPS SP         </v>
          </cell>
        </row>
        <row r="117660">
          <cell r="A117660" t="str">
            <v xml:space="preserve">GPS SP         </v>
          </cell>
        </row>
        <row r="117661">
          <cell r="A117661" t="str">
            <v xml:space="preserve">GPS SP         </v>
          </cell>
        </row>
        <row r="117662">
          <cell r="A117662" t="str">
            <v xml:space="preserve">GPS SP         </v>
          </cell>
        </row>
        <row r="117663">
          <cell r="A117663" t="str">
            <v xml:space="preserve">GPS SP         </v>
          </cell>
        </row>
        <row r="117664">
          <cell r="A117664" t="str">
            <v xml:space="preserve">GPS SP         </v>
          </cell>
        </row>
        <row r="117665">
          <cell r="A117665" t="str">
            <v xml:space="preserve">GPS SP         </v>
          </cell>
        </row>
        <row r="117666">
          <cell r="A117666" t="str">
            <v xml:space="preserve">GPS SP         </v>
          </cell>
        </row>
        <row r="117667">
          <cell r="A117667" t="str">
            <v xml:space="preserve">GPS SP         </v>
          </cell>
        </row>
        <row r="117668">
          <cell r="A117668" t="str">
            <v xml:space="preserve">TOP MATRIZ     </v>
          </cell>
        </row>
        <row r="117669">
          <cell r="A117669" t="str">
            <v xml:space="preserve">TOP MATRIZ     </v>
          </cell>
        </row>
        <row r="117670">
          <cell r="A117670" t="str">
            <v xml:space="preserve">TOP MATRIZ     </v>
          </cell>
        </row>
        <row r="117671">
          <cell r="A117671" t="str">
            <v xml:space="preserve">TOP MATRIZ     </v>
          </cell>
        </row>
        <row r="117672">
          <cell r="A117672" t="str">
            <v xml:space="preserve">TOP MATRIZ     </v>
          </cell>
        </row>
        <row r="117673">
          <cell r="A117673" t="str">
            <v xml:space="preserve">TOP MATRIZ     </v>
          </cell>
        </row>
        <row r="117674">
          <cell r="A117674" t="str">
            <v xml:space="preserve">TOP MATRIZ     </v>
          </cell>
        </row>
        <row r="117675">
          <cell r="A117675" t="str">
            <v xml:space="preserve">TOP MATRIZ     </v>
          </cell>
        </row>
        <row r="117676">
          <cell r="A117676" t="str">
            <v xml:space="preserve">TOP MATRIZ     </v>
          </cell>
        </row>
        <row r="117677">
          <cell r="A117677" t="str">
            <v xml:space="preserve">GPS SP         </v>
          </cell>
        </row>
        <row r="117678">
          <cell r="A117678" t="str">
            <v xml:space="preserve">GPS SP         </v>
          </cell>
        </row>
        <row r="117679">
          <cell r="A117679" t="str">
            <v xml:space="preserve">GPS SP         </v>
          </cell>
        </row>
        <row r="117680">
          <cell r="A117680" t="str">
            <v xml:space="preserve">GPS SP         </v>
          </cell>
        </row>
        <row r="117681">
          <cell r="A117681" t="str">
            <v xml:space="preserve">GPS SP         </v>
          </cell>
        </row>
        <row r="117682">
          <cell r="A117682" t="str">
            <v xml:space="preserve">GPS SP         </v>
          </cell>
        </row>
        <row r="117683">
          <cell r="A117683" t="str">
            <v xml:space="preserve">GPS SP         </v>
          </cell>
        </row>
        <row r="117684">
          <cell r="A117684" t="str">
            <v xml:space="preserve">GPS SP         </v>
          </cell>
        </row>
        <row r="117685">
          <cell r="A117685" t="str">
            <v xml:space="preserve">GPS SP         </v>
          </cell>
        </row>
        <row r="117686">
          <cell r="A117686" t="str">
            <v xml:space="preserve">TOP MATRIZ     </v>
          </cell>
        </row>
        <row r="117687">
          <cell r="A117687" t="str">
            <v xml:space="preserve">TOP MATRIZ     </v>
          </cell>
        </row>
        <row r="117688">
          <cell r="A117688" t="str">
            <v xml:space="preserve">TOP MATRIZ     </v>
          </cell>
        </row>
        <row r="117689">
          <cell r="A117689" t="str">
            <v xml:space="preserve">TOP MATRIZ     </v>
          </cell>
        </row>
        <row r="117690">
          <cell r="A117690" t="str">
            <v xml:space="preserve">TOP MATRIZ     </v>
          </cell>
        </row>
        <row r="117691">
          <cell r="A117691" t="str">
            <v xml:space="preserve">TOP MATRIZ     </v>
          </cell>
        </row>
        <row r="117692">
          <cell r="A117692" t="str">
            <v xml:space="preserve">TOP MATRIZ     </v>
          </cell>
        </row>
        <row r="117693">
          <cell r="A117693" t="str">
            <v xml:space="preserve">TOP MATRIZ     </v>
          </cell>
        </row>
        <row r="117694">
          <cell r="A117694" t="str">
            <v xml:space="preserve">TOP MATRIZ     </v>
          </cell>
        </row>
        <row r="117695">
          <cell r="A117695" t="str">
            <v xml:space="preserve">SECON MATRIZ   </v>
          </cell>
        </row>
        <row r="117696">
          <cell r="A117696" t="str">
            <v xml:space="preserve">SECON MATRIZ   </v>
          </cell>
        </row>
        <row r="117697">
          <cell r="A117697" t="str">
            <v xml:space="preserve">SECON MATRIZ   </v>
          </cell>
        </row>
        <row r="117698">
          <cell r="A117698" t="str">
            <v xml:space="preserve">SECON MATRIZ   </v>
          </cell>
        </row>
        <row r="117699">
          <cell r="A117699" t="str">
            <v xml:space="preserve">SECON MATRIZ   </v>
          </cell>
        </row>
        <row r="117700">
          <cell r="A117700" t="str">
            <v xml:space="preserve">SECON MATRIZ   </v>
          </cell>
        </row>
        <row r="117701">
          <cell r="A117701" t="str">
            <v xml:space="preserve">SECON MATRIZ   </v>
          </cell>
        </row>
        <row r="117702">
          <cell r="A117702" t="str">
            <v xml:space="preserve">SECON MATRIZ   </v>
          </cell>
        </row>
        <row r="117703">
          <cell r="A117703" t="str">
            <v xml:space="preserve">SECON MATRIZ   </v>
          </cell>
        </row>
        <row r="117704">
          <cell r="A117704" t="str">
            <v xml:space="preserve">SECON MATRIZ   </v>
          </cell>
        </row>
        <row r="117705">
          <cell r="A117705" t="str">
            <v xml:space="preserve">SECON MATRIZ   </v>
          </cell>
        </row>
        <row r="117706">
          <cell r="A117706" t="str">
            <v xml:space="preserve">SECON MATRIZ   </v>
          </cell>
        </row>
        <row r="117707">
          <cell r="A117707" t="str">
            <v xml:space="preserve">SECON MATRIZ   </v>
          </cell>
        </row>
        <row r="117708">
          <cell r="A117708" t="str">
            <v xml:space="preserve">SECON MATRIZ   </v>
          </cell>
        </row>
        <row r="117709">
          <cell r="A117709" t="str">
            <v xml:space="preserve">SECON MATRIZ   </v>
          </cell>
        </row>
        <row r="117710">
          <cell r="A117710" t="str">
            <v xml:space="preserve">SECON MATRIZ   </v>
          </cell>
        </row>
        <row r="117711">
          <cell r="A117711" t="str">
            <v xml:space="preserve">SECON MATRIZ   </v>
          </cell>
        </row>
        <row r="117712">
          <cell r="A117712" t="str">
            <v xml:space="preserve">SECON MATRIZ   </v>
          </cell>
        </row>
        <row r="117713">
          <cell r="A117713" t="str">
            <v xml:space="preserve">SECON MATRIZ   </v>
          </cell>
        </row>
        <row r="117714">
          <cell r="A117714" t="str">
            <v xml:space="preserve">SECON MATRIZ   </v>
          </cell>
        </row>
        <row r="117715">
          <cell r="A117715" t="str">
            <v xml:space="preserve">SECON MATRIZ   </v>
          </cell>
        </row>
        <row r="117716">
          <cell r="A117716" t="str">
            <v xml:space="preserve">SECON MATRIZ   </v>
          </cell>
        </row>
        <row r="117717">
          <cell r="A117717" t="str">
            <v xml:space="preserve">SECON MATRIZ   </v>
          </cell>
        </row>
        <row r="117718">
          <cell r="A117718" t="str">
            <v xml:space="preserve">SECON MATRIZ   </v>
          </cell>
        </row>
        <row r="117719">
          <cell r="A117719" t="str">
            <v xml:space="preserve">SECON MATRIZ   </v>
          </cell>
        </row>
        <row r="117720">
          <cell r="A117720" t="str">
            <v xml:space="preserve">SECON MATRIZ   </v>
          </cell>
        </row>
        <row r="117721">
          <cell r="A117721" t="str">
            <v xml:space="preserve">SECON MATRIZ   </v>
          </cell>
        </row>
        <row r="117722">
          <cell r="A117722" t="str">
            <v xml:space="preserve">GPS SP         </v>
          </cell>
        </row>
        <row r="117723">
          <cell r="A117723" t="str">
            <v xml:space="preserve">GPS SP         </v>
          </cell>
        </row>
        <row r="117724">
          <cell r="A117724" t="str">
            <v xml:space="preserve">GPS SP         </v>
          </cell>
        </row>
        <row r="117725">
          <cell r="A117725" t="str">
            <v xml:space="preserve">GPS SP         </v>
          </cell>
        </row>
        <row r="117726">
          <cell r="A117726" t="str">
            <v xml:space="preserve">GPS SP         </v>
          </cell>
        </row>
        <row r="117727">
          <cell r="A117727" t="str">
            <v xml:space="preserve">GPS SP         </v>
          </cell>
        </row>
        <row r="117728">
          <cell r="A117728" t="str">
            <v xml:space="preserve">GPS SP         </v>
          </cell>
        </row>
        <row r="117729">
          <cell r="A117729" t="str">
            <v xml:space="preserve">GPS SP         </v>
          </cell>
        </row>
        <row r="117730">
          <cell r="A117730" t="str">
            <v xml:space="preserve">GPS SP         </v>
          </cell>
        </row>
        <row r="117731">
          <cell r="A117731" t="str">
            <v xml:space="preserve">GPS SP         </v>
          </cell>
        </row>
        <row r="117732">
          <cell r="A117732" t="str">
            <v xml:space="preserve">GPS SP         </v>
          </cell>
        </row>
        <row r="117733">
          <cell r="A117733" t="str">
            <v xml:space="preserve">GPS SP         </v>
          </cell>
        </row>
        <row r="117734">
          <cell r="A117734" t="str">
            <v xml:space="preserve">GPS SP         </v>
          </cell>
        </row>
        <row r="117735">
          <cell r="A117735" t="str">
            <v xml:space="preserve">GPS SP         </v>
          </cell>
        </row>
        <row r="117736">
          <cell r="A117736" t="str">
            <v xml:space="preserve">GPS SP         </v>
          </cell>
        </row>
        <row r="117737">
          <cell r="A117737" t="str">
            <v xml:space="preserve">GPS SP         </v>
          </cell>
        </row>
        <row r="117738">
          <cell r="A117738" t="str">
            <v xml:space="preserve">GPS SP         </v>
          </cell>
        </row>
        <row r="117739">
          <cell r="A117739" t="str">
            <v xml:space="preserve">GPS SP         </v>
          </cell>
        </row>
        <row r="117740">
          <cell r="A117740" t="str">
            <v xml:space="preserve">TOP MATRIZ     </v>
          </cell>
        </row>
        <row r="117741">
          <cell r="A117741" t="str">
            <v xml:space="preserve">TOP MATRIZ     </v>
          </cell>
        </row>
        <row r="117742">
          <cell r="A117742" t="str">
            <v xml:space="preserve">TOP MATRIZ     </v>
          </cell>
        </row>
        <row r="117743">
          <cell r="A117743" t="str">
            <v xml:space="preserve">TOP MATRIZ     </v>
          </cell>
        </row>
        <row r="117744">
          <cell r="A117744" t="str">
            <v xml:space="preserve">TOP MATRIZ     </v>
          </cell>
        </row>
        <row r="117745">
          <cell r="A117745" t="str">
            <v xml:space="preserve">TOP MATRIZ     </v>
          </cell>
        </row>
        <row r="117746">
          <cell r="A117746" t="str">
            <v xml:space="preserve">TOP MATRIZ     </v>
          </cell>
        </row>
        <row r="117747">
          <cell r="A117747" t="str">
            <v xml:space="preserve">TOP MATRIZ     </v>
          </cell>
        </row>
        <row r="117748">
          <cell r="A117748" t="str">
            <v xml:space="preserve">TOP MATRIZ     </v>
          </cell>
        </row>
        <row r="117749">
          <cell r="A117749" t="str">
            <v xml:space="preserve">SECON MATRIZ   </v>
          </cell>
        </row>
        <row r="117750">
          <cell r="A117750" t="str">
            <v xml:space="preserve">SECON MATRIZ   </v>
          </cell>
        </row>
        <row r="117751">
          <cell r="A117751" t="str">
            <v xml:space="preserve">SECON MATRIZ   </v>
          </cell>
        </row>
        <row r="117752">
          <cell r="A117752" t="str">
            <v xml:space="preserve">SECON MATRIZ   </v>
          </cell>
        </row>
        <row r="117753">
          <cell r="A117753" t="str">
            <v xml:space="preserve">SECON MATRIZ   </v>
          </cell>
        </row>
        <row r="117754">
          <cell r="A117754" t="str">
            <v xml:space="preserve">SECON MATRIZ   </v>
          </cell>
        </row>
        <row r="117755">
          <cell r="A117755" t="str">
            <v xml:space="preserve">SECON MATRIZ   </v>
          </cell>
        </row>
        <row r="117756">
          <cell r="A117756" t="str">
            <v xml:space="preserve">SECON MATRIZ   </v>
          </cell>
        </row>
        <row r="117757">
          <cell r="A117757" t="str">
            <v xml:space="preserve">SECON MATRIZ   </v>
          </cell>
        </row>
        <row r="117758">
          <cell r="A117758" t="str">
            <v xml:space="preserve">GPS SP         </v>
          </cell>
        </row>
        <row r="117759">
          <cell r="A117759" t="str">
            <v xml:space="preserve">GPS SP         </v>
          </cell>
        </row>
        <row r="117760">
          <cell r="A117760" t="str">
            <v xml:space="preserve">GPS SP         </v>
          </cell>
        </row>
        <row r="117761">
          <cell r="A117761" t="str">
            <v xml:space="preserve">GPS SP         </v>
          </cell>
        </row>
        <row r="117762">
          <cell r="A117762" t="str">
            <v xml:space="preserve">GPS SP         </v>
          </cell>
        </row>
        <row r="117763">
          <cell r="A117763" t="str">
            <v xml:space="preserve">GPS SP         </v>
          </cell>
        </row>
        <row r="117764">
          <cell r="A117764" t="str">
            <v xml:space="preserve">GPS SP         </v>
          </cell>
        </row>
        <row r="117765">
          <cell r="A117765" t="str">
            <v xml:space="preserve">GPS SP         </v>
          </cell>
        </row>
        <row r="117766">
          <cell r="A117766" t="str">
            <v xml:space="preserve">GPS SP         </v>
          </cell>
        </row>
        <row r="117767">
          <cell r="A117767" t="str">
            <v xml:space="preserve">GPS SP         </v>
          </cell>
        </row>
        <row r="117768">
          <cell r="A117768" t="str">
            <v xml:space="preserve">GPS SP         </v>
          </cell>
        </row>
        <row r="117769">
          <cell r="A117769" t="str">
            <v xml:space="preserve">GPS SP         </v>
          </cell>
        </row>
        <row r="117770">
          <cell r="A117770" t="str">
            <v xml:space="preserve">GPS SP         </v>
          </cell>
        </row>
        <row r="117771">
          <cell r="A117771" t="str">
            <v xml:space="preserve">GPS SP         </v>
          </cell>
        </row>
        <row r="117772">
          <cell r="A117772" t="str">
            <v xml:space="preserve">GPS SP         </v>
          </cell>
        </row>
        <row r="117773">
          <cell r="A117773" t="str">
            <v xml:space="preserve">GPS SP         </v>
          </cell>
        </row>
        <row r="117774">
          <cell r="A117774" t="str">
            <v xml:space="preserve">GPS SP         </v>
          </cell>
        </row>
        <row r="117775">
          <cell r="A117775" t="str">
            <v xml:space="preserve">GPS SP         </v>
          </cell>
        </row>
        <row r="117776">
          <cell r="A117776" t="str">
            <v xml:space="preserve">ENGESEG MATRIZ </v>
          </cell>
        </row>
        <row r="117777">
          <cell r="A117777" t="str">
            <v xml:space="preserve">ENGESEG MATRIZ </v>
          </cell>
        </row>
        <row r="117778">
          <cell r="A117778" t="str">
            <v xml:space="preserve">ENGESEG MATRIZ </v>
          </cell>
        </row>
        <row r="117779">
          <cell r="A117779" t="str">
            <v xml:space="preserve">ENGESEG MATRIZ </v>
          </cell>
        </row>
        <row r="117780">
          <cell r="A117780" t="str">
            <v xml:space="preserve">ENGESEG MATRIZ </v>
          </cell>
        </row>
        <row r="117781">
          <cell r="A117781" t="str">
            <v xml:space="preserve">ENGESEG MATRIZ </v>
          </cell>
        </row>
        <row r="117782">
          <cell r="A117782" t="str">
            <v xml:space="preserve">ENGESEG MATRIZ </v>
          </cell>
        </row>
        <row r="117783">
          <cell r="A117783" t="str">
            <v xml:space="preserve">ENGESEG MATRIZ </v>
          </cell>
        </row>
        <row r="117784">
          <cell r="A117784" t="str">
            <v xml:space="preserve">ENGESEG MATRIZ </v>
          </cell>
        </row>
        <row r="117785">
          <cell r="A117785" t="str">
            <v xml:space="preserve">GPS SP         </v>
          </cell>
        </row>
        <row r="117786">
          <cell r="A117786" t="str">
            <v xml:space="preserve">GPS SP         </v>
          </cell>
        </row>
        <row r="117787">
          <cell r="A117787" t="str">
            <v xml:space="preserve">GPS SP         </v>
          </cell>
        </row>
        <row r="117788">
          <cell r="A117788" t="str">
            <v xml:space="preserve">GPS SP         </v>
          </cell>
        </row>
        <row r="117789">
          <cell r="A117789" t="str">
            <v xml:space="preserve">GPS SP         </v>
          </cell>
        </row>
        <row r="117790">
          <cell r="A117790" t="str">
            <v xml:space="preserve">GPS SP         </v>
          </cell>
        </row>
        <row r="117791">
          <cell r="A117791" t="str">
            <v xml:space="preserve">GPS SP         </v>
          </cell>
        </row>
        <row r="117792">
          <cell r="A117792" t="str">
            <v xml:space="preserve">GPS SP         </v>
          </cell>
        </row>
        <row r="117793">
          <cell r="A117793" t="str">
            <v xml:space="preserve">GPS SP         </v>
          </cell>
        </row>
        <row r="117794">
          <cell r="A117794" t="str">
            <v xml:space="preserve">ENGESEG MATRIZ </v>
          </cell>
        </row>
        <row r="117795">
          <cell r="A117795" t="str">
            <v xml:space="preserve">ENGESEG MATRIZ </v>
          </cell>
        </row>
        <row r="117796">
          <cell r="A117796" t="str">
            <v xml:space="preserve">ENGESEG MATRIZ </v>
          </cell>
        </row>
        <row r="117797">
          <cell r="A117797" t="str">
            <v xml:space="preserve">ENGESEG MATRIZ </v>
          </cell>
        </row>
        <row r="117798">
          <cell r="A117798" t="str">
            <v xml:space="preserve">ENGESEG MATRIZ </v>
          </cell>
        </row>
        <row r="117799">
          <cell r="A117799" t="str">
            <v xml:space="preserve">ENGESEG MATRIZ </v>
          </cell>
        </row>
        <row r="117800">
          <cell r="A117800" t="str">
            <v xml:space="preserve">ENGESEG MATRIZ </v>
          </cell>
        </row>
        <row r="117801">
          <cell r="A117801" t="str">
            <v xml:space="preserve">ENGESEG MATRIZ </v>
          </cell>
        </row>
        <row r="117802">
          <cell r="A117802" t="str">
            <v xml:space="preserve">ENGESEG MATRIZ </v>
          </cell>
        </row>
        <row r="117803">
          <cell r="A117803" t="str">
            <v xml:space="preserve">TOP MATRIZ     </v>
          </cell>
        </row>
        <row r="117804">
          <cell r="A117804" t="str">
            <v xml:space="preserve">TOP MATRIZ     </v>
          </cell>
        </row>
        <row r="117805">
          <cell r="A117805" t="str">
            <v xml:space="preserve">TOP MATRIZ     </v>
          </cell>
        </row>
        <row r="117806">
          <cell r="A117806" t="str">
            <v xml:space="preserve">TOP MATRIZ     </v>
          </cell>
        </row>
        <row r="117807">
          <cell r="A117807" t="str">
            <v xml:space="preserve">TOP MATRIZ     </v>
          </cell>
        </row>
        <row r="117808">
          <cell r="A117808" t="str">
            <v xml:space="preserve">TOP MATRIZ     </v>
          </cell>
        </row>
        <row r="117809">
          <cell r="A117809" t="str">
            <v xml:space="preserve">TOP MATRIZ     </v>
          </cell>
        </row>
        <row r="117810">
          <cell r="A117810" t="str">
            <v xml:space="preserve">TOP MATRIZ     </v>
          </cell>
        </row>
        <row r="117811">
          <cell r="A117811" t="str">
            <v xml:space="preserve">TOP MATRIZ     </v>
          </cell>
        </row>
        <row r="117812">
          <cell r="A117812" t="str">
            <v xml:space="preserve">TOP MATRIZ     </v>
          </cell>
        </row>
        <row r="117813">
          <cell r="A117813" t="str">
            <v xml:space="preserve">TOP MATRIZ     </v>
          </cell>
        </row>
        <row r="117814">
          <cell r="A117814" t="str">
            <v xml:space="preserve">TOP MATRIZ     </v>
          </cell>
        </row>
        <row r="117815">
          <cell r="A117815" t="str">
            <v xml:space="preserve">TOP MATRIZ     </v>
          </cell>
        </row>
        <row r="117816">
          <cell r="A117816" t="str">
            <v xml:space="preserve">TOP MATRIZ     </v>
          </cell>
        </row>
        <row r="117817">
          <cell r="A117817" t="str">
            <v xml:space="preserve">TOP MATRIZ     </v>
          </cell>
        </row>
        <row r="117818">
          <cell r="A117818" t="str">
            <v xml:space="preserve">TOP MATRIZ     </v>
          </cell>
        </row>
        <row r="117819">
          <cell r="A117819" t="str">
            <v xml:space="preserve">TOP MATRIZ     </v>
          </cell>
        </row>
        <row r="117820">
          <cell r="A117820" t="str">
            <v xml:space="preserve">TOP MATRIZ     </v>
          </cell>
        </row>
        <row r="117821">
          <cell r="A117821" t="str">
            <v xml:space="preserve">ENGESEG MATRIZ </v>
          </cell>
        </row>
        <row r="117822">
          <cell r="A117822" t="str">
            <v xml:space="preserve">ENGESEG MATRIZ </v>
          </cell>
        </row>
        <row r="117823">
          <cell r="A117823" t="str">
            <v xml:space="preserve">ENGESEG MATRIZ </v>
          </cell>
        </row>
        <row r="117824">
          <cell r="A117824" t="str">
            <v xml:space="preserve">ENGESEG MATRIZ </v>
          </cell>
        </row>
        <row r="117825">
          <cell r="A117825" t="str">
            <v xml:space="preserve">ENGESEG MATRIZ </v>
          </cell>
        </row>
        <row r="117826">
          <cell r="A117826" t="str">
            <v xml:space="preserve">ENGESEG MATRIZ </v>
          </cell>
        </row>
        <row r="117827">
          <cell r="A117827" t="str">
            <v xml:space="preserve">ENGESEG MATRIZ </v>
          </cell>
        </row>
        <row r="117828">
          <cell r="A117828" t="str">
            <v xml:space="preserve">ENGESEG MATRIZ </v>
          </cell>
        </row>
        <row r="117829">
          <cell r="A117829" t="str">
            <v xml:space="preserve">ENGESEG MATRIZ </v>
          </cell>
        </row>
        <row r="117830">
          <cell r="A117830" t="str">
            <v xml:space="preserve">TOP MATRIZ     </v>
          </cell>
        </row>
        <row r="117831">
          <cell r="A117831" t="str">
            <v xml:space="preserve">TOP MATRIZ     </v>
          </cell>
        </row>
        <row r="117832">
          <cell r="A117832" t="str">
            <v xml:space="preserve">TOP MATRIZ     </v>
          </cell>
        </row>
        <row r="117833">
          <cell r="A117833" t="str">
            <v xml:space="preserve">TOP MATRIZ     </v>
          </cell>
        </row>
        <row r="117834">
          <cell r="A117834" t="str">
            <v xml:space="preserve">TOP MATRIZ     </v>
          </cell>
        </row>
        <row r="117835">
          <cell r="A117835" t="str">
            <v xml:space="preserve">TOP MATRIZ     </v>
          </cell>
        </row>
        <row r="117836">
          <cell r="A117836" t="str">
            <v xml:space="preserve">TOP MATRIZ     </v>
          </cell>
        </row>
        <row r="117837">
          <cell r="A117837" t="str">
            <v xml:space="preserve">TOP MATRIZ     </v>
          </cell>
        </row>
        <row r="117838">
          <cell r="A117838" t="str">
            <v xml:space="preserve">TOP MATRIZ     </v>
          </cell>
        </row>
        <row r="117839">
          <cell r="A117839" t="str">
            <v>PROEVI SOROCABA</v>
          </cell>
        </row>
        <row r="117840">
          <cell r="A117840" t="str">
            <v>PROEVI SOROCABA</v>
          </cell>
        </row>
        <row r="117841">
          <cell r="A117841" t="str">
            <v>PROEVI SOROCABA</v>
          </cell>
        </row>
        <row r="117842">
          <cell r="A117842" t="str">
            <v>PROEVI SOROCABA</v>
          </cell>
        </row>
        <row r="117843">
          <cell r="A117843" t="str">
            <v>PROEVI SOROCABA</v>
          </cell>
        </row>
        <row r="117844">
          <cell r="A117844" t="str">
            <v>PROEVI SOROCABA</v>
          </cell>
        </row>
        <row r="117845">
          <cell r="A117845" t="str">
            <v>PROEVI SOROCABA</v>
          </cell>
        </row>
        <row r="117846">
          <cell r="A117846" t="str">
            <v>PROEVI SOROCABA</v>
          </cell>
        </row>
        <row r="117847">
          <cell r="A117847" t="str">
            <v>PROEVI SOROCABA</v>
          </cell>
        </row>
        <row r="117848">
          <cell r="A117848" t="str">
            <v xml:space="preserve">ENGESEG MATRIZ </v>
          </cell>
        </row>
        <row r="117849">
          <cell r="A117849" t="str">
            <v xml:space="preserve">ENGESEG MATRIZ </v>
          </cell>
        </row>
        <row r="117850">
          <cell r="A117850" t="str">
            <v xml:space="preserve">ENGESEG MATRIZ </v>
          </cell>
        </row>
        <row r="117851">
          <cell r="A117851" t="str">
            <v xml:space="preserve">ENGESEG MATRIZ </v>
          </cell>
        </row>
        <row r="117852">
          <cell r="A117852" t="str">
            <v xml:space="preserve">ENGESEG MATRIZ </v>
          </cell>
        </row>
        <row r="117853">
          <cell r="A117853" t="str">
            <v xml:space="preserve">ENGESEG MATRIZ </v>
          </cell>
        </row>
        <row r="117854">
          <cell r="A117854" t="str">
            <v xml:space="preserve">ENGESEG MATRIZ </v>
          </cell>
        </row>
        <row r="117855">
          <cell r="A117855" t="str">
            <v xml:space="preserve">ENGESEG MATRIZ </v>
          </cell>
        </row>
        <row r="117856">
          <cell r="A117856" t="str">
            <v xml:space="preserve">ENGESEG MATRIZ </v>
          </cell>
        </row>
        <row r="117857">
          <cell r="A117857" t="str">
            <v xml:space="preserve">GPS SP         </v>
          </cell>
        </row>
        <row r="117858">
          <cell r="A117858" t="str">
            <v xml:space="preserve">GPS SP         </v>
          </cell>
        </row>
        <row r="117859">
          <cell r="A117859" t="str">
            <v xml:space="preserve">GPS SP         </v>
          </cell>
        </row>
        <row r="117860">
          <cell r="A117860" t="str">
            <v xml:space="preserve">GPS SP         </v>
          </cell>
        </row>
        <row r="117861">
          <cell r="A117861" t="str">
            <v xml:space="preserve">GPS SP         </v>
          </cell>
        </row>
        <row r="117862">
          <cell r="A117862" t="str">
            <v xml:space="preserve">GPS SP         </v>
          </cell>
        </row>
        <row r="117863">
          <cell r="A117863" t="str">
            <v xml:space="preserve">GPS SP         </v>
          </cell>
        </row>
        <row r="117864">
          <cell r="A117864" t="str">
            <v xml:space="preserve">GPS SP         </v>
          </cell>
        </row>
        <row r="117865">
          <cell r="A117865" t="str">
            <v xml:space="preserve">GPS SP         </v>
          </cell>
        </row>
        <row r="117866">
          <cell r="A117866" t="str">
            <v>PROEVI SOROCABA</v>
          </cell>
        </row>
        <row r="117867">
          <cell r="A117867" t="str">
            <v>PROEVI SOROCABA</v>
          </cell>
        </row>
        <row r="117868">
          <cell r="A117868" t="str">
            <v>PROEVI SOROCABA</v>
          </cell>
        </row>
        <row r="117869">
          <cell r="A117869" t="str">
            <v>PROEVI SOROCABA</v>
          </cell>
        </row>
        <row r="117870">
          <cell r="A117870" t="str">
            <v>PROEVI SOROCABA</v>
          </cell>
        </row>
        <row r="117871">
          <cell r="A117871" t="str">
            <v>PROEVI SOROCABA</v>
          </cell>
        </row>
        <row r="117872">
          <cell r="A117872" t="str">
            <v>PROEVI SOROCABA</v>
          </cell>
        </row>
        <row r="117873">
          <cell r="A117873" t="str">
            <v>PROEVI SOROCABA</v>
          </cell>
        </row>
        <row r="117874">
          <cell r="A117874" t="str">
            <v>PROEVI SOROCABA</v>
          </cell>
        </row>
        <row r="117875">
          <cell r="A117875" t="str">
            <v>PROEVI SOROCABA</v>
          </cell>
        </row>
        <row r="117876">
          <cell r="A117876" t="str">
            <v>PROEVI SOROCABA</v>
          </cell>
        </row>
        <row r="117877">
          <cell r="A117877" t="str">
            <v>PROEVI SOROCABA</v>
          </cell>
        </row>
        <row r="117878">
          <cell r="A117878" t="str">
            <v>PROEVI SOROCABA</v>
          </cell>
        </row>
        <row r="117879">
          <cell r="A117879" t="str">
            <v>PROEVI SOROCABA</v>
          </cell>
        </row>
        <row r="117880">
          <cell r="A117880" t="str">
            <v>PROEVI SOROCABA</v>
          </cell>
        </row>
        <row r="117881">
          <cell r="A117881" t="str">
            <v>PROEVI SOROCABA</v>
          </cell>
        </row>
        <row r="117882">
          <cell r="A117882" t="str">
            <v>PROEVI SOROCABA</v>
          </cell>
        </row>
        <row r="117883">
          <cell r="A117883" t="str">
            <v>PROEVI SOROCABA</v>
          </cell>
        </row>
        <row r="117884">
          <cell r="A117884" t="str">
            <v xml:space="preserve">GPS SP         </v>
          </cell>
        </row>
        <row r="117885">
          <cell r="A117885" t="str">
            <v xml:space="preserve">GPS SP         </v>
          </cell>
        </row>
        <row r="117886">
          <cell r="A117886" t="str">
            <v xml:space="preserve">GPS SP         </v>
          </cell>
        </row>
        <row r="117887">
          <cell r="A117887" t="str">
            <v xml:space="preserve">GPS SP         </v>
          </cell>
        </row>
        <row r="117888">
          <cell r="A117888" t="str">
            <v xml:space="preserve">GPS SP         </v>
          </cell>
        </row>
        <row r="117889">
          <cell r="A117889" t="str">
            <v xml:space="preserve">GPS SP         </v>
          </cell>
        </row>
        <row r="117890">
          <cell r="A117890" t="str">
            <v xml:space="preserve">GPS SP         </v>
          </cell>
        </row>
        <row r="117891">
          <cell r="A117891" t="str">
            <v xml:space="preserve">GPS SP         </v>
          </cell>
        </row>
        <row r="117892">
          <cell r="A117892" t="str">
            <v xml:space="preserve">GPS SP         </v>
          </cell>
        </row>
        <row r="117893">
          <cell r="A117893" t="str">
            <v xml:space="preserve">TOP MATRIZ     </v>
          </cell>
        </row>
        <row r="117894">
          <cell r="A117894" t="str">
            <v xml:space="preserve">TOP MATRIZ     </v>
          </cell>
        </row>
        <row r="117895">
          <cell r="A117895" t="str">
            <v xml:space="preserve">TOP MATRIZ     </v>
          </cell>
        </row>
        <row r="117896">
          <cell r="A117896" t="str">
            <v xml:space="preserve">TOP MATRIZ     </v>
          </cell>
        </row>
        <row r="117897">
          <cell r="A117897" t="str">
            <v xml:space="preserve">TOP MATRIZ     </v>
          </cell>
        </row>
        <row r="117898">
          <cell r="A117898" t="str">
            <v xml:space="preserve">TOP MATRIZ     </v>
          </cell>
        </row>
        <row r="117899">
          <cell r="A117899" t="str">
            <v xml:space="preserve">TOP MATRIZ     </v>
          </cell>
        </row>
        <row r="117900">
          <cell r="A117900" t="str">
            <v xml:space="preserve">TOP MATRIZ     </v>
          </cell>
        </row>
        <row r="117901">
          <cell r="A117901" t="str">
            <v xml:space="preserve">TOP MATRIZ     </v>
          </cell>
        </row>
        <row r="117902">
          <cell r="A117902" t="str">
            <v xml:space="preserve">TOP MATRIZ     </v>
          </cell>
        </row>
        <row r="117903">
          <cell r="A117903" t="str">
            <v xml:space="preserve">TOP MATRIZ     </v>
          </cell>
        </row>
        <row r="117904">
          <cell r="A117904" t="str">
            <v xml:space="preserve">TOP MATRIZ     </v>
          </cell>
        </row>
        <row r="117905">
          <cell r="A117905" t="str">
            <v xml:space="preserve">TOP MATRIZ     </v>
          </cell>
        </row>
        <row r="117906">
          <cell r="A117906" t="str">
            <v xml:space="preserve">TOP MATRIZ     </v>
          </cell>
        </row>
        <row r="117907">
          <cell r="A117907" t="str">
            <v xml:space="preserve">TOP MATRIZ     </v>
          </cell>
        </row>
        <row r="117908">
          <cell r="A117908" t="str">
            <v xml:space="preserve">TOP MATRIZ     </v>
          </cell>
        </row>
        <row r="117909">
          <cell r="A117909" t="str">
            <v xml:space="preserve">TOP MATRIZ     </v>
          </cell>
        </row>
        <row r="117910">
          <cell r="A117910" t="str">
            <v xml:space="preserve">TOP MATRIZ     </v>
          </cell>
        </row>
        <row r="117911">
          <cell r="A117911" t="str">
            <v xml:space="preserve">TOP MATRIZ     </v>
          </cell>
        </row>
        <row r="117912">
          <cell r="A117912" t="str">
            <v xml:space="preserve">TOP MATRIZ     </v>
          </cell>
        </row>
        <row r="117913">
          <cell r="A117913" t="str">
            <v xml:space="preserve">GPS SP         </v>
          </cell>
        </row>
        <row r="117914">
          <cell r="A117914" t="str">
            <v xml:space="preserve">GPS SP         </v>
          </cell>
        </row>
        <row r="117915">
          <cell r="A117915" t="str">
            <v xml:space="preserve">GPS SP         </v>
          </cell>
        </row>
        <row r="117916">
          <cell r="A117916" t="str">
            <v xml:space="preserve">GPS SP         </v>
          </cell>
        </row>
        <row r="117917">
          <cell r="A117917" t="str">
            <v xml:space="preserve">GPS SP         </v>
          </cell>
        </row>
        <row r="117918">
          <cell r="A117918" t="str">
            <v xml:space="preserve">GPS SP         </v>
          </cell>
        </row>
        <row r="117919">
          <cell r="A117919" t="str">
            <v xml:space="preserve">GPS SP         </v>
          </cell>
        </row>
        <row r="117920">
          <cell r="A117920" t="str">
            <v xml:space="preserve">GPS SP         </v>
          </cell>
        </row>
        <row r="117921">
          <cell r="A117921" t="str">
            <v xml:space="preserve">GPS SP         </v>
          </cell>
        </row>
        <row r="117922">
          <cell r="A117922" t="str">
            <v>PROEVI SOROCABA</v>
          </cell>
        </row>
        <row r="117923">
          <cell r="A117923" t="str">
            <v>PROEVI SOROCABA</v>
          </cell>
        </row>
        <row r="117924">
          <cell r="A117924" t="str">
            <v>PROEVI SOROCABA</v>
          </cell>
        </row>
        <row r="117925">
          <cell r="A117925" t="str">
            <v>PROEVI SOROCABA</v>
          </cell>
        </row>
        <row r="117926">
          <cell r="A117926" t="str">
            <v>PROEVI SOROCABA</v>
          </cell>
        </row>
        <row r="117927">
          <cell r="A117927" t="str">
            <v>PROEVI SOROCABA</v>
          </cell>
        </row>
        <row r="117928">
          <cell r="A117928" t="str">
            <v>PROEVI SOROCABA</v>
          </cell>
        </row>
        <row r="117929">
          <cell r="A117929" t="str">
            <v>PROEVI SOROCABA</v>
          </cell>
        </row>
        <row r="117930">
          <cell r="A117930" t="str">
            <v>PROEVI SOROCABA</v>
          </cell>
        </row>
        <row r="117931">
          <cell r="A117931" t="str">
            <v>PROEVI SOROCABA</v>
          </cell>
        </row>
        <row r="117932">
          <cell r="A117932" t="str">
            <v>PROEVI SOROCABA</v>
          </cell>
        </row>
        <row r="117933">
          <cell r="A117933" t="str">
            <v>PROEVI SOROCABA</v>
          </cell>
        </row>
        <row r="117934">
          <cell r="A117934" t="str">
            <v>PROEVI SOROCABA</v>
          </cell>
        </row>
        <row r="117935">
          <cell r="A117935" t="str">
            <v>PROEVI SOROCABA</v>
          </cell>
        </row>
        <row r="117936">
          <cell r="A117936" t="str">
            <v>PROEVI SOROCABA</v>
          </cell>
        </row>
        <row r="117937">
          <cell r="A117937" t="str">
            <v>PROEVI SOROCABA</v>
          </cell>
        </row>
        <row r="117938">
          <cell r="A117938" t="str">
            <v>PROEVI SOROCABA</v>
          </cell>
        </row>
        <row r="117939">
          <cell r="A117939" t="str">
            <v>PROEVI SOROCABA</v>
          </cell>
        </row>
        <row r="117940">
          <cell r="A117940" t="str">
            <v xml:space="preserve">TOP MATRIZ     </v>
          </cell>
        </row>
        <row r="117941">
          <cell r="A117941" t="str">
            <v xml:space="preserve">TOP MATRIZ     </v>
          </cell>
        </row>
        <row r="117942">
          <cell r="A117942" t="str">
            <v xml:space="preserve">TOP MATRIZ     </v>
          </cell>
        </row>
        <row r="117943">
          <cell r="A117943" t="str">
            <v xml:space="preserve">TOP MATRIZ     </v>
          </cell>
        </row>
        <row r="117944">
          <cell r="A117944" t="str">
            <v xml:space="preserve">TOP MATRIZ     </v>
          </cell>
        </row>
        <row r="117945">
          <cell r="A117945" t="str">
            <v xml:space="preserve">TOP MATRIZ     </v>
          </cell>
        </row>
        <row r="117946">
          <cell r="A117946" t="str">
            <v xml:space="preserve">TOP MATRIZ     </v>
          </cell>
        </row>
        <row r="117947">
          <cell r="A117947" t="str">
            <v xml:space="preserve">TOP MATRIZ     </v>
          </cell>
        </row>
        <row r="117948">
          <cell r="A117948" t="str">
            <v xml:space="preserve">TOP MATRIZ     </v>
          </cell>
        </row>
        <row r="117949">
          <cell r="A117949" t="str">
            <v xml:space="preserve">TOP MATRIZ     </v>
          </cell>
        </row>
        <row r="117950">
          <cell r="A117950" t="str">
            <v xml:space="preserve">TOP MATRIZ     </v>
          </cell>
        </row>
        <row r="117951">
          <cell r="A117951" t="str">
            <v xml:space="preserve">TOP MATRIZ     </v>
          </cell>
        </row>
        <row r="117952">
          <cell r="A117952" t="str">
            <v xml:space="preserve">TOP MATRIZ     </v>
          </cell>
        </row>
        <row r="117953">
          <cell r="A117953" t="str">
            <v xml:space="preserve">TOP MATRIZ     </v>
          </cell>
        </row>
        <row r="117954">
          <cell r="A117954" t="str">
            <v xml:space="preserve">TOP MATRIZ     </v>
          </cell>
        </row>
        <row r="117955">
          <cell r="A117955" t="str">
            <v xml:space="preserve">TOP MATRIZ     </v>
          </cell>
        </row>
        <row r="117956">
          <cell r="A117956" t="str">
            <v xml:space="preserve">TOP MATRIZ     </v>
          </cell>
        </row>
        <row r="117957">
          <cell r="A117957" t="str">
            <v xml:space="preserve">TOP MATRIZ     </v>
          </cell>
        </row>
        <row r="117958">
          <cell r="A117958" t="str">
            <v xml:space="preserve">GPS SP         </v>
          </cell>
        </row>
        <row r="117959">
          <cell r="A117959" t="str">
            <v xml:space="preserve">GPS SP         </v>
          </cell>
        </row>
        <row r="117960">
          <cell r="A117960" t="str">
            <v xml:space="preserve">GPS SP         </v>
          </cell>
        </row>
        <row r="117961">
          <cell r="A117961" t="str">
            <v xml:space="preserve">GPS SP         </v>
          </cell>
        </row>
        <row r="117962">
          <cell r="A117962" t="str">
            <v xml:space="preserve">GPS SP         </v>
          </cell>
        </row>
        <row r="117963">
          <cell r="A117963" t="str">
            <v xml:space="preserve">GPS SP         </v>
          </cell>
        </row>
        <row r="117964">
          <cell r="A117964" t="str">
            <v xml:space="preserve">GPS SP         </v>
          </cell>
        </row>
        <row r="117965">
          <cell r="A117965" t="str">
            <v xml:space="preserve">GPS SP         </v>
          </cell>
        </row>
        <row r="117966">
          <cell r="A117966" t="str">
            <v xml:space="preserve">GPS SP         </v>
          </cell>
        </row>
        <row r="117967">
          <cell r="A117967" t="str">
            <v xml:space="preserve">ENGESEG MATRIZ </v>
          </cell>
        </row>
        <row r="117968">
          <cell r="A117968" t="str">
            <v xml:space="preserve">ENGESEG MATRIZ </v>
          </cell>
        </row>
        <row r="117969">
          <cell r="A117969" t="str">
            <v xml:space="preserve">ENGESEG MATRIZ </v>
          </cell>
        </row>
        <row r="117970">
          <cell r="A117970" t="str">
            <v xml:space="preserve">ENGESEG MATRIZ </v>
          </cell>
        </row>
        <row r="117971">
          <cell r="A117971" t="str">
            <v xml:space="preserve">ENGESEG MATRIZ </v>
          </cell>
        </row>
        <row r="117972">
          <cell r="A117972" t="str">
            <v xml:space="preserve">ENGESEG MATRIZ </v>
          </cell>
        </row>
        <row r="117973">
          <cell r="A117973" t="str">
            <v xml:space="preserve">ENGESEG MATRIZ </v>
          </cell>
        </row>
        <row r="117974">
          <cell r="A117974" t="str">
            <v xml:space="preserve">ENGESEG MATRIZ </v>
          </cell>
        </row>
        <row r="117975">
          <cell r="A117975" t="str">
            <v xml:space="preserve">ENGESEG MATRIZ </v>
          </cell>
        </row>
        <row r="117976">
          <cell r="A117976" t="str">
            <v>PROEVI SOROCABA</v>
          </cell>
        </row>
        <row r="117977">
          <cell r="A117977" t="str">
            <v>PROEVI SOROCABA</v>
          </cell>
        </row>
        <row r="117978">
          <cell r="A117978" t="str">
            <v>PROEVI SOROCABA</v>
          </cell>
        </row>
        <row r="117979">
          <cell r="A117979" t="str">
            <v>PROEVI SOROCABA</v>
          </cell>
        </row>
        <row r="117980">
          <cell r="A117980" t="str">
            <v>PROEVI SOROCABA</v>
          </cell>
        </row>
        <row r="117981">
          <cell r="A117981" t="str">
            <v>PROEVI SOROCABA</v>
          </cell>
        </row>
        <row r="117982">
          <cell r="A117982" t="str">
            <v>PROEVI SOROCABA</v>
          </cell>
        </row>
        <row r="117983">
          <cell r="A117983" t="str">
            <v>PROEVI SOROCABA</v>
          </cell>
        </row>
        <row r="117984">
          <cell r="A117984" t="str">
            <v>PROEVI SOROCABA</v>
          </cell>
        </row>
        <row r="117985">
          <cell r="A117985" t="str">
            <v xml:space="preserve">GPS SP         </v>
          </cell>
        </row>
        <row r="117986">
          <cell r="A117986" t="str">
            <v xml:space="preserve">GPS SP         </v>
          </cell>
        </row>
        <row r="117987">
          <cell r="A117987" t="str">
            <v xml:space="preserve">GPS SP         </v>
          </cell>
        </row>
        <row r="117988">
          <cell r="A117988" t="str">
            <v xml:space="preserve">GPS SP         </v>
          </cell>
        </row>
        <row r="117989">
          <cell r="A117989" t="str">
            <v xml:space="preserve">GPS SP         </v>
          </cell>
        </row>
        <row r="117990">
          <cell r="A117990" t="str">
            <v xml:space="preserve">GPS SP         </v>
          </cell>
        </row>
        <row r="117991">
          <cell r="A117991" t="str">
            <v xml:space="preserve">GPS SP         </v>
          </cell>
        </row>
        <row r="117992">
          <cell r="A117992" t="str">
            <v xml:space="preserve">GPS SP         </v>
          </cell>
        </row>
        <row r="117993">
          <cell r="A117993" t="str">
            <v xml:space="preserve">GPS SP         </v>
          </cell>
        </row>
        <row r="117994">
          <cell r="A117994" t="str">
            <v xml:space="preserve">ENGESEG MATRIZ </v>
          </cell>
        </row>
        <row r="117995">
          <cell r="A117995" t="str">
            <v xml:space="preserve">ENGESEG MATRIZ </v>
          </cell>
        </row>
        <row r="117996">
          <cell r="A117996" t="str">
            <v xml:space="preserve">ENGESEG MATRIZ </v>
          </cell>
        </row>
        <row r="117997">
          <cell r="A117997" t="str">
            <v xml:space="preserve">ENGESEG MATRIZ </v>
          </cell>
        </row>
        <row r="117998">
          <cell r="A117998" t="str">
            <v xml:space="preserve">ENGESEG MATRIZ </v>
          </cell>
        </row>
        <row r="117999">
          <cell r="A117999" t="str">
            <v xml:space="preserve">ENGESEG MATRIZ </v>
          </cell>
        </row>
        <row r="118000">
          <cell r="A118000" t="str">
            <v xml:space="preserve">ENGESEG MATRIZ </v>
          </cell>
        </row>
        <row r="118001">
          <cell r="A118001" t="str">
            <v xml:space="preserve">ENGESEG MATRIZ </v>
          </cell>
        </row>
        <row r="118002">
          <cell r="A118002" t="str">
            <v xml:space="preserve">ENGESEG MATRIZ </v>
          </cell>
        </row>
        <row r="118003">
          <cell r="A118003" t="str">
            <v xml:space="preserve">GPS SP         </v>
          </cell>
        </row>
        <row r="118004">
          <cell r="A118004" t="str">
            <v xml:space="preserve">GPS SP         </v>
          </cell>
        </row>
        <row r="118005">
          <cell r="A118005" t="str">
            <v xml:space="preserve">GPS SP         </v>
          </cell>
        </row>
        <row r="118006">
          <cell r="A118006" t="str">
            <v xml:space="preserve">GPS SP         </v>
          </cell>
        </row>
        <row r="118007">
          <cell r="A118007" t="str">
            <v xml:space="preserve">GPS SP         </v>
          </cell>
        </row>
        <row r="118008">
          <cell r="A118008" t="str">
            <v xml:space="preserve">GPS SP         </v>
          </cell>
        </row>
        <row r="118009">
          <cell r="A118009" t="str">
            <v xml:space="preserve">GPS SP         </v>
          </cell>
        </row>
        <row r="118010">
          <cell r="A118010" t="str">
            <v xml:space="preserve">GPS SP         </v>
          </cell>
        </row>
        <row r="118011">
          <cell r="A118011" t="str">
            <v xml:space="preserve">GPS SP         </v>
          </cell>
        </row>
        <row r="118012">
          <cell r="A118012" t="str">
            <v xml:space="preserve">GPS SP         </v>
          </cell>
        </row>
        <row r="118013">
          <cell r="A118013" t="str">
            <v xml:space="preserve">GPS SP         </v>
          </cell>
        </row>
        <row r="118014">
          <cell r="A118014" t="str">
            <v xml:space="preserve">GPS SP         </v>
          </cell>
        </row>
        <row r="118015">
          <cell r="A118015" t="str">
            <v xml:space="preserve">GPS SP         </v>
          </cell>
        </row>
        <row r="118016">
          <cell r="A118016" t="str">
            <v xml:space="preserve">GPS SP         </v>
          </cell>
        </row>
        <row r="118017">
          <cell r="A118017" t="str">
            <v xml:space="preserve">GPS SP         </v>
          </cell>
        </row>
        <row r="118018">
          <cell r="A118018" t="str">
            <v xml:space="preserve">GPS SP         </v>
          </cell>
        </row>
        <row r="118019">
          <cell r="A118019" t="str">
            <v xml:space="preserve">GPS SP         </v>
          </cell>
        </row>
        <row r="118020">
          <cell r="A118020" t="str">
            <v xml:space="preserve">GPS SP         </v>
          </cell>
        </row>
        <row r="118021">
          <cell r="A118021" t="str">
            <v xml:space="preserve">TOP MATRIZ     </v>
          </cell>
        </row>
        <row r="118022">
          <cell r="A118022" t="str">
            <v xml:space="preserve">TOP MATRIZ     </v>
          </cell>
        </row>
        <row r="118023">
          <cell r="A118023" t="str">
            <v xml:space="preserve">TOP MATRIZ     </v>
          </cell>
        </row>
        <row r="118024">
          <cell r="A118024" t="str">
            <v xml:space="preserve">TOP MATRIZ     </v>
          </cell>
        </row>
        <row r="118025">
          <cell r="A118025" t="str">
            <v xml:space="preserve">TOP MATRIZ     </v>
          </cell>
        </row>
        <row r="118026">
          <cell r="A118026" t="str">
            <v xml:space="preserve">TOP MATRIZ     </v>
          </cell>
        </row>
        <row r="118027">
          <cell r="A118027" t="str">
            <v xml:space="preserve">TOP MATRIZ     </v>
          </cell>
        </row>
        <row r="118028">
          <cell r="A118028" t="str">
            <v xml:space="preserve">TOP MATRIZ     </v>
          </cell>
        </row>
        <row r="118029">
          <cell r="A118029" t="str">
            <v xml:space="preserve">TOP MATRIZ     </v>
          </cell>
        </row>
        <row r="118030">
          <cell r="A118030" t="str">
            <v xml:space="preserve">TOP MATRIZ     </v>
          </cell>
        </row>
        <row r="118031">
          <cell r="A118031" t="str">
            <v xml:space="preserve">TOP MATRIZ     </v>
          </cell>
        </row>
        <row r="118032">
          <cell r="A118032" t="str">
            <v xml:space="preserve">TOP MATRIZ     </v>
          </cell>
        </row>
        <row r="118033">
          <cell r="A118033" t="str">
            <v xml:space="preserve">TOP MATRIZ     </v>
          </cell>
        </row>
        <row r="118034">
          <cell r="A118034" t="str">
            <v xml:space="preserve">TOP MATRIZ     </v>
          </cell>
        </row>
        <row r="118035">
          <cell r="A118035" t="str">
            <v xml:space="preserve">TOP MATRIZ     </v>
          </cell>
        </row>
        <row r="118036">
          <cell r="A118036" t="str">
            <v xml:space="preserve">TOP MATRIZ     </v>
          </cell>
        </row>
        <row r="118037">
          <cell r="A118037" t="str">
            <v xml:space="preserve">TOP MATRIZ     </v>
          </cell>
        </row>
        <row r="118038">
          <cell r="A118038" t="str">
            <v xml:space="preserve">TOP MATRIZ     </v>
          </cell>
        </row>
        <row r="118039">
          <cell r="A118039" t="str">
            <v>PROEVI SOROCABA</v>
          </cell>
        </row>
        <row r="118040">
          <cell r="A118040" t="str">
            <v>PROEVI SOROCABA</v>
          </cell>
        </row>
        <row r="118041">
          <cell r="A118041" t="str">
            <v>PROEVI SOROCABA</v>
          </cell>
        </row>
        <row r="118042">
          <cell r="A118042" t="str">
            <v>PROEVI SOROCABA</v>
          </cell>
        </row>
        <row r="118043">
          <cell r="A118043" t="str">
            <v>PROEVI SOROCABA</v>
          </cell>
        </row>
        <row r="118044">
          <cell r="A118044" t="str">
            <v>PROEVI SOROCABA</v>
          </cell>
        </row>
        <row r="118045">
          <cell r="A118045" t="str">
            <v>PROEVI SOROCABA</v>
          </cell>
        </row>
        <row r="118046">
          <cell r="A118046" t="str">
            <v>PROEVI SOROCABA</v>
          </cell>
        </row>
        <row r="118047">
          <cell r="A118047" t="str">
            <v>PROEVI SOROCABA</v>
          </cell>
        </row>
        <row r="118048">
          <cell r="A118048" t="str">
            <v xml:space="preserve">TOP MATRIZ     </v>
          </cell>
        </row>
        <row r="118049">
          <cell r="A118049" t="str">
            <v xml:space="preserve">TOP MATRIZ     </v>
          </cell>
        </row>
        <row r="118050">
          <cell r="A118050" t="str">
            <v xml:space="preserve">TOP MATRIZ     </v>
          </cell>
        </row>
        <row r="118051">
          <cell r="A118051" t="str">
            <v xml:space="preserve">TOP MATRIZ     </v>
          </cell>
        </row>
        <row r="118052">
          <cell r="A118052" t="str">
            <v xml:space="preserve">TOP MATRIZ     </v>
          </cell>
        </row>
        <row r="118053">
          <cell r="A118053" t="str">
            <v xml:space="preserve">TOP MATRIZ     </v>
          </cell>
        </row>
        <row r="118054">
          <cell r="A118054" t="str">
            <v xml:space="preserve">TOP MATRIZ     </v>
          </cell>
        </row>
        <row r="118055">
          <cell r="A118055" t="str">
            <v xml:space="preserve">TOP MATRIZ     </v>
          </cell>
        </row>
        <row r="118056">
          <cell r="A118056" t="str">
            <v xml:space="preserve">TOP MATRIZ     </v>
          </cell>
        </row>
        <row r="118057">
          <cell r="A118057" t="str">
            <v xml:space="preserve">TOP MATRIZ     </v>
          </cell>
        </row>
        <row r="118058">
          <cell r="A118058" t="str">
            <v xml:space="preserve">TOP MATRIZ     </v>
          </cell>
        </row>
        <row r="118059">
          <cell r="A118059" t="str">
            <v xml:space="preserve">TOP MATRIZ     </v>
          </cell>
        </row>
        <row r="118060">
          <cell r="A118060" t="str">
            <v xml:space="preserve">TOP MATRIZ     </v>
          </cell>
        </row>
        <row r="118061">
          <cell r="A118061" t="str">
            <v xml:space="preserve">TOP MATRIZ     </v>
          </cell>
        </row>
        <row r="118062">
          <cell r="A118062" t="str">
            <v xml:space="preserve">TOP MATRIZ     </v>
          </cell>
        </row>
        <row r="118063">
          <cell r="A118063" t="str">
            <v xml:space="preserve">TOP MATRIZ     </v>
          </cell>
        </row>
        <row r="118064">
          <cell r="A118064" t="str">
            <v xml:space="preserve">TOP MATRIZ     </v>
          </cell>
        </row>
        <row r="118065">
          <cell r="A118065" t="str">
            <v xml:space="preserve">TOP MATRIZ     </v>
          </cell>
        </row>
        <row r="118066">
          <cell r="A118066" t="str">
            <v xml:space="preserve">SECON MATRIZ   </v>
          </cell>
        </row>
        <row r="118067">
          <cell r="A118067" t="str">
            <v xml:space="preserve">SECON MATRIZ   </v>
          </cell>
        </row>
        <row r="118068">
          <cell r="A118068" t="str">
            <v xml:space="preserve">SECON MATRIZ   </v>
          </cell>
        </row>
        <row r="118069">
          <cell r="A118069" t="str">
            <v xml:space="preserve">SECON MATRIZ   </v>
          </cell>
        </row>
        <row r="118070">
          <cell r="A118070" t="str">
            <v xml:space="preserve">SECON MATRIZ   </v>
          </cell>
        </row>
        <row r="118071">
          <cell r="A118071" t="str">
            <v xml:space="preserve">SECON MATRIZ   </v>
          </cell>
        </row>
        <row r="118072">
          <cell r="A118072" t="str">
            <v xml:space="preserve">SECON MATRIZ   </v>
          </cell>
        </row>
        <row r="118073">
          <cell r="A118073" t="str">
            <v xml:space="preserve">SECON MATRIZ   </v>
          </cell>
        </row>
        <row r="118074">
          <cell r="A118074" t="str">
            <v xml:space="preserve">SECON MATRIZ   </v>
          </cell>
        </row>
        <row r="118075">
          <cell r="A118075" t="str">
            <v>PROEVI SOROCABA</v>
          </cell>
        </row>
        <row r="118076">
          <cell r="A118076" t="str">
            <v>PROEVI SOROCABA</v>
          </cell>
        </row>
        <row r="118077">
          <cell r="A118077" t="str">
            <v>PROEVI SOROCABA</v>
          </cell>
        </row>
        <row r="118078">
          <cell r="A118078" t="str">
            <v>PROEVI SOROCABA</v>
          </cell>
        </row>
        <row r="118079">
          <cell r="A118079" t="str">
            <v>PROEVI SOROCABA</v>
          </cell>
        </row>
        <row r="118080">
          <cell r="A118080" t="str">
            <v>PROEVI SOROCABA</v>
          </cell>
        </row>
        <row r="118081">
          <cell r="A118081" t="str">
            <v>PROEVI SOROCABA</v>
          </cell>
        </row>
        <row r="118082">
          <cell r="A118082" t="str">
            <v>PROEVI SOROCABA</v>
          </cell>
        </row>
        <row r="118083">
          <cell r="A118083" t="str">
            <v>PROEVI SOROCABA</v>
          </cell>
        </row>
        <row r="118084">
          <cell r="A118084" t="str">
            <v xml:space="preserve">SECON MATRIZ   </v>
          </cell>
        </row>
        <row r="118085">
          <cell r="A118085" t="str">
            <v xml:space="preserve">SECON MATRIZ   </v>
          </cell>
        </row>
        <row r="118086">
          <cell r="A118086" t="str">
            <v xml:space="preserve">SECON MATRIZ   </v>
          </cell>
        </row>
        <row r="118087">
          <cell r="A118087" t="str">
            <v xml:space="preserve">SECON MATRIZ   </v>
          </cell>
        </row>
        <row r="118088">
          <cell r="A118088" t="str">
            <v xml:space="preserve">SECON MATRIZ   </v>
          </cell>
        </row>
        <row r="118089">
          <cell r="A118089" t="str">
            <v xml:space="preserve">SECON MATRIZ   </v>
          </cell>
        </row>
        <row r="118090">
          <cell r="A118090" t="str">
            <v xml:space="preserve">SECON MATRIZ   </v>
          </cell>
        </row>
        <row r="118091">
          <cell r="A118091" t="str">
            <v xml:space="preserve">SECON MATRIZ   </v>
          </cell>
        </row>
        <row r="118092">
          <cell r="A118092" t="str">
            <v xml:space="preserve">SECON MATRIZ   </v>
          </cell>
        </row>
        <row r="118093">
          <cell r="A118093" t="str">
            <v>PROEVI SOROCABA</v>
          </cell>
        </row>
        <row r="118094">
          <cell r="A118094" t="str">
            <v>PROEVI SOROCABA</v>
          </cell>
        </row>
        <row r="118095">
          <cell r="A118095" t="str">
            <v>PROEVI SOROCABA</v>
          </cell>
        </row>
        <row r="118096">
          <cell r="A118096" t="str">
            <v>PROEVI SOROCABA</v>
          </cell>
        </row>
        <row r="118097">
          <cell r="A118097" t="str">
            <v>PROEVI SOROCABA</v>
          </cell>
        </row>
        <row r="118098">
          <cell r="A118098" t="str">
            <v>PROEVI SOROCABA</v>
          </cell>
        </row>
        <row r="118099">
          <cell r="A118099" t="str">
            <v>PROEVI SOROCABA</v>
          </cell>
        </row>
        <row r="118100">
          <cell r="A118100" t="str">
            <v>PROEVI SOROCABA</v>
          </cell>
        </row>
        <row r="118101">
          <cell r="A118101" t="str">
            <v>PROEVI SOROCABA</v>
          </cell>
        </row>
        <row r="118102">
          <cell r="A118102" t="str">
            <v xml:space="preserve">TOP MATRIZ     </v>
          </cell>
        </row>
        <row r="118103">
          <cell r="A118103" t="str">
            <v xml:space="preserve">TOP MATRIZ     </v>
          </cell>
        </row>
        <row r="118104">
          <cell r="A118104" t="str">
            <v xml:space="preserve">TOP MATRIZ     </v>
          </cell>
        </row>
        <row r="118105">
          <cell r="A118105" t="str">
            <v xml:space="preserve">TOP MATRIZ     </v>
          </cell>
        </row>
        <row r="118106">
          <cell r="A118106" t="str">
            <v xml:space="preserve">TOP MATRIZ     </v>
          </cell>
        </row>
        <row r="118107">
          <cell r="A118107" t="str">
            <v xml:space="preserve">TOP MATRIZ     </v>
          </cell>
        </row>
        <row r="118108">
          <cell r="A118108" t="str">
            <v xml:space="preserve">TOP MATRIZ     </v>
          </cell>
        </row>
        <row r="118109">
          <cell r="A118109" t="str">
            <v xml:space="preserve">TOP MATRIZ     </v>
          </cell>
        </row>
        <row r="118110">
          <cell r="A118110" t="str">
            <v xml:space="preserve">TOP MATRIZ     </v>
          </cell>
        </row>
        <row r="118111">
          <cell r="A118111" t="str">
            <v xml:space="preserve">ENGESEG MATRIZ </v>
          </cell>
        </row>
        <row r="118112">
          <cell r="A118112" t="str">
            <v xml:space="preserve">ENGESEG MATRIZ </v>
          </cell>
        </row>
        <row r="118113">
          <cell r="A118113" t="str">
            <v xml:space="preserve">ENGESEG MATRIZ </v>
          </cell>
        </row>
        <row r="118114">
          <cell r="A118114" t="str">
            <v xml:space="preserve">ENGESEG MATRIZ </v>
          </cell>
        </row>
        <row r="118115">
          <cell r="A118115" t="str">
            <v xml:space="preserve">ENGESEG MATRIZ </v>
          </cell>
        </row>
        <row r="118116">
          <cell r="A118116" t="str">
            <v xml:space="preserve">ENGESEG MATRIZ </v>
          </cell>
        </row>
        <row r="118117">
          <cell r="A118117" t="str">
            <v xml:space="preserve">ENGESEG MATRIZ </v>
          </cell>
        </row>
        <row r="118118">
          <cell r="A118118" t="str">
            <v xml:space="preserve">ENGESEG MATRIZ </v>
          </cell>
        </row>
        <row r="118119">
          <cell r="A118119" t="str">
            <v xml:space="preserve">ENGESEG MATRIZ </v>
          </cell>
        </row>
        <row r="118120">
          <cell r="A118120" t="str">
            <v xml:space="preserve">TOP MATRIZ     </v>
          </cell>
        </row>
        <row r="118121">
          <cell r="A118121" t="str">
            <v xml:space="preserve">TOP MATRIZ     </v>
          </cell>
        </row>
        <row r="118122">
          <cell r="A118122" t="str">
            <v xml:space="preserve">TOP MATRIZ     </v>
          </cell>
        </row>
        <row r="118123">
          <cell r="A118123" t="str">
            <v xml:space="preserve">TOP MATRIZ     </v>
          </cell>
        </row>
        <row r="118124">
          <cell r="A118124" t="str">
            <v xml:space="preserve">TOP MATRIZ     </v>
          </cell>
        </row>
        <row r="118125">
          <cell r="A118125" t="str">
            <v xml:space="preserve">TOP MATRIZ     </v>
          </cell>
        </row>
        <row r="118126">
          <cell r="A118126" t="str">
            <v xml:space="preserve">TOP MATRIZ     </v>
          </cell>
        </row>
        <row r="118127">
          <cell r="A118127" t="str">
            <v xml:space="preserve">TOP MATRIZ     </v>
          </cell>
        </row>
        <row r="118128">
          <cell r="A118128" t="str">
            <v xml:space="preserve">TOP MATRIZ     </v>
          </cell>
        </row>
        <row r="118129">
          <cell r="A118129" t="str">
            <v xml:space="preserve">TOP MATRIZ     </v>
          </cell>
        </row>
        <row r="118130">
          <cell r="A118130" t="str">
            <v xml:space="preserve">TOP MATRIZ     </v>
          </cell>
        </row>
        <row r="118131">
          <cell r="A118131" t="str">
            <v xml:space="preserve">TOP MATRIZ     </v>
          </cell>
        </row>
        <row r="118132">
          <cell r="A118132" t="str">
            <v xml:space="preserve">TOP MATRIZ     </v>
          </cell>
        </row>
        <row r="118133">
          <cell r="A118133" t="str">
            <v xml:space="preserve">TOP MATRIZ     </v>
          </cell>
        </row>
        <row r="118134">
          <cell r="A118134" t="str">
            <v xml:space="preserve">TOP MATRIZ     </v>
          </cell>
        </row>
        <row r="118135">
          <cell r="A118135" t="str">
            <v xml:space="preserve">TOP MATRIZ     </v>
          </cell>
        </row>
        <row r="118136">
          <cell r="A118136" t="str">
            <v xml:space="preserve">TOP MATRIZ     </v>
          </cell>
        </row>
        <row r="118137">
          <cell r="A118137" t="str">
            <v xml:space="preserve">TOP MATRIZ     </v>
          </cell>
        </row>
        <row r="118138">
          <cell r="A118138" t="str">
            <v xml:space="preserve">TOP MATRIZ     </v>
          </cell>
        </row>
        <row r="118139">
          <cell r="A118139" t="str">
            <v xml:space="preserve">TOP MATRIZ     </v>
          </cell>
        </row>
        <row r="118140">
          <cell r="A118140" t="str">
            <v xml:space="preserve">SECON MATRIZ   </v>
          </cell>
        </row>
        <row r="118141">
          <cell r="A118141" t="str">
            <v xml:space="preserve">SECON MATRIZ   </v>
          </cell>
        </row>
        <row r="118142">
          <cell r="A118142" t="str">
            <v xml:space="preserve">SECON MATRIZ   </v>
          </cell>
        </row>
        <row r="118143">
          <cell r="A118143" t="str">
            <v xml:space="preserve">SECON MATRIZ   </v>
          </cell>
        </row>
        <row r="118144">
          <cell r="A118144" t="str">
            <v xml:space="preserve">SECON MATRIZ   </v>
          </cell>
        </row>
        <row r="118145">
          <cell r="A118145" t="str">
            <v xml:space="preserve">SECON MATRIZ   </v>
          </cell>
        </row>
        <row r="118146">
          <cell r="A118146" t="str">
            <v xml:space="preserve">SECON MATRIZ   </v>
          </cell>
        </row>
        <row r="118147">
          <cell r="A118147" t="str">
            <v xml:space="preserve">SECON MATRIZ   </v>
          </cell>
        </row>
        <row r="118148">
          <cell r="A118148" t="str">
            <v xml:space="preserve">SECON MATRIZ   </v>
          </cell>
        </row>
        <row r="118149">
          <cell r="A118149" t="str">
            <v xml:space="preserve">GPS SP         </v>
          </cell>
        </row>
        <row r="118150">
          <cell r="A118150" t="str">
            <v xml:space="preserve">GPS SP         </v>
          </cell>
        </row>
        <row r="118151">
          <cell r="A118151" t="str">
            <v xml:space="preserve">GPS SP         </v>
          </cell>
        </row>
        <row r="118152">
          <cell r="A118152" t="str">
            <v xml:space="preserve">GPS SP         </v>
          </cell>
        </row>
        <row r="118153">
          <cell r="A118153" t="str">
            <v xml:space="preserve">GPS SP         </v>
          </cell>
        </row>
        <row r="118154">
          <cell r="A118154" t="str">
            <v xml:space="preserve">GPS SP         </v>
          </cell>
        </row>
        <row r="118155">
          <cell r="A118155" t="str">
            <v xml:space="preserve">GPS SP         </v>
          </cell>
        </row>
        <row r="118156">
          <cell r="A118156" t="str">
            <v xml:space="preserve">GPS SP         </v>
          </cell>
        </row>
        <row r="118157">
          <cell r="A118157" t="str">
            <v xml:space="preserve">GPS SP         </v>
          </cell>
        </row>
        <row r="118158">
          <cell r="A118158" t="str">
            <v xml:space="preserve">SECON MATRIZ   </v>
          </cell>
        </row>
        <row r="118159">
          <cell r="A118159" t="str">
            <v xml:space="preserve">SECON MATRIZ   </v>
          </cell>
        </row>
        <row r="118160">
          <cell r="A118160" t="str">
            <v xml:space="preserve">SECON MATRIZ   </v>
          </cell>
        </row>
        <row r="118161">
          <cell r="A118161" t="str">
            <v xml:space="preserve">SECON MATRIZ   </v>
          </cell>
        </row>
        <row r="118162">
          <cell r="A118162" t="str">
            <v xml:space="preserve">SECON MATRIZ   </v>
          </cell>
        </row>
        <row r="118163">
          <cell r="A118163" t="str">
            <v xml:space="preserve">SECON MATRIZ   </v>
          </cell>
        </row>
        <row r="118164">
          <cell r="A118164" t="str">
            <v xml:space="preserve">SECON MATRIZ   </v>
          </cell>
        </row>
        <row r="118165">
          <cell r="A118165" t="str">
            <v xml:space="preserve">SECON MATRIZ   </v>
          </cell>
        </row>
        <row r="118166">
          <cell r="A118166" t="str">
            <v xml:space="preserve">TOP MATRIZ     </v>
          </cell>
        </row>
        <row r="118167">
          <cell r="A118167" t="str">
            <v xml:space="preserve">TOP MATRIZ     </v>
          </cell>
        </row>
        <row r="118168">
          <cell r="A118168" t="str">
            <v xml:space="preserve">TOP MATRIZ     </v>
          </cell>
        </row>
        <row r="118169">
          <cell r="A118169" t="str">
            <v xml:space="preserve">TOP MATRIZ     </v>
          </cell>
        </row>
        <row r="118170">
          <cell r="A118170" t="str">
            <v xml:space="preserve">TOP MATRIZ     </v>
          </cell>
        </row>
        <row r="118171">
          <cell r="A118171" t="str">
            <v xml:space="preserve">TOP MATRIZ     </v>
          </cell>
        </row>
        <row r="118172">
          <cell r="A118172" t="str">
            <v xml:space="preserve">TOP MATRIZ     </v>
          </cell>
        </row>
        <row r="118173">
          <cell r="A118173" t="str">
            <v xml:space="preserve">TOP MATRIZ     </v>
          </cell>
        </row>
        <row r="118174">
          <cell r="A118174" t="str">
            <v xml:space="preserve">TOP MATRIZ     </v>
          </cell>
        </row>
        <row r="118175">
          <cell r="A118175" t="str">
            <v xml:space="preserve">TOP MATRIZ     </v>
          </cell>
        </row>
        <row r="118176">
          <cell r="A118176" t="str">
            <v xml:space="preserve">TOP MATRIZ     </v>
          </cell>
        </row>
        <row r="118177">
          <cell r="A118177" t="str">
            <v xml:space="preserve">TOP MATRIZ     </v>
          </cell>
        </row>
        <row r="118178">
          <cell r="A118178" t="str">
            <v xml:space="preserve">TOP MATRIZ     </v>
          </cell>
        </row>
        <row r="118179">
          <cell r="A118179" t="str">
            <v xml:space="preserve">TOP MATRIZ     </v>
          </cell>
        </row>
        <row r="118180">
          <cell r="A118180" t="str">
            <v xml:space="preserve">TOP MATRIZ     </v>
          </cell>
        </row>
        <row r="118181">
          <cell r="A118181" t="str">
            <v xml:space="preserve">TOP MATRIZ     </v>
          </cell>
        </row>
        <row r="118182">
          <cell r="A118182" t="str">
            <v xml:space="preserve">TOP MATRIZ     </v>
          </cell>
        </row>
        <row r="118183">
          <cell r="A118183" t="str">
            <v xml:space="preserve">TOP MATRIZ     </v>
          </cell>
        </row>
        <row r="118184">
          <cell r="A118184" t="str">
            <v xml:space="preserve">TOP MATRIZ     </v>
          </cell>
        </row>
        <row r="118185">
          <cell r="A118185" t="str">
            <v xml:space="preserve">TOP MATRIZ     </v>
          </cell>
        </row>
        <row r="118186">
          <cell r="A118186" t="str">
            <v xml:space="preserve">TOP MATRIZ     </v>
          </cell>
        </row>
        <row r="118187">
          <cell r="A118187" t="str">
            <v xml:space="preserve">TOP MATRIZ     </v>
          </cell>
        </row>
        <row r="118188">
          <cell r="A118188" t="str">
            <v xml:space="preserve">TOP MATRIZ     </v>
          </cell>
        </row>
        <row r="118189">
          <cell r="A118189" t="str">
            <v xml:space="preserve">TOP MATRIZ     </v>
          </cell>
        </row>
        <row r="118190">
          <cell r="A118190" t="str">
            <v xml:space="preserve">TOP MATRIZ     </v>
          </cell>
        </row>
        <row r="118191">
          <cell r="A118191" t="str">
            <v xml:space="preserve">TOP MATRIZ     </v>
          </cell>
        </row>
        <row r="118192">
          <cell r="A118192" t="str">
            <v xml:space="preserve">TOP MATRIZ     </v>
          </cell>
        </row>
        <row r="118193">
          <cell r="A118193" t="str">
            <v xml:space="preserve">TOP MATRIZ     </v>
          </cell>
        </row>
        <row r="118194">
          <cell r="A118194" t="str">
            <v xml:space="preserve">TOP MATRIZ     </v>
          </cell>
        </row>
        <row r="118195">
          <cell r="A118195" t="str">
            <v xml:space="preserve">TOP MATRIZ     </v>
          </cell>
        </row>
        <row r="118196">
          <cell r="A118196" t="str">
            <v xml:space="preserve">TOP MATRIZ     </v>
          </cell>
        </row>
        <row r="118197">
          <cell r="A118197" t="str">
            <v xml:space="preserve">TOP MATRIZ     </v>
          </cell>
        </row>
        <row r="118198">
          <cell r="A118198" t="str">
            <v xml:space="preserve">TOP MATRIZ     </v>
          </cell>
        </row>
        <row r="118199">
          <cell r="A118199" t="str">
            <v xml:space="preserve">TOP MATRIZ     </v>
          </cell>
        </row>
        <row r="118200">
          <cell r="A118200" t="str">
            <v xml:space="preserve">TOP MATRIZ     </v>
          </cell>
        </row>
        <row r="118201">
          <cell r="A118201" t="str">
            <v xml:space="preserve">TOP MATRIZ     </v>
          </cell>
        </row>
        <row r="118202">
          <cell r="A118202" t="str">
            <v xml:space="preserve">GPS SP         </v>
          </cell>
        </row>
        <row r="118203">
          <cell r="A118203" t="str">
            <v xml:space="preserve">GPS SP         </v>
          </cell>
        </row>
        <row r="118204">
          <cell r="A118204" t="str">
            <v xml:space="preserve">GPS SP         </v>
          </cell>
        </row>
        <row r="118205">
          <cell r="A118205" t="str">
            <v xml:space="preserve">GPS SP         </v>
          </cell>
        </row>
        <row r="118206">
          <cell r="A118206" t="str">
            <v xml:space="preserve">GPS SP         </v>
          </cell>
        </row>
        <row r="118207">
          <cell r="A118207" t="str">
            <v xml:space="preserve">GPS SP         </v>
          </cell>
        </row>
        <row r="118208">
          <cell r="A118208" t="str">
            <v xml:space="preserve">GPS SP         </v>
          </cell>
        </row>
        <row r="118209">
          <cell r="A118209" t="str">
            <v xml:space="preserve">GPS SP         </v>
          </cell>
        </row>
        <row r="118210">
          <cell r="A118210" t="str">
            <v xml:space="preserve">GPS SP         </v>
          </cell>
        </row>
        <row r="118211">
          <cell r="A118211" t="str">
            <v>PROEVI SOROCABA</v>
          </cell>
        </row>
        <row r="118212">
          <cell r="A118212" t="str">
            <v>PROEVI SOROCABA</v>
          </cell>
        </row>
        <row r="118213">
          <cell r="A118213" t="str">
            <v>PROEVI SOROCABA</v>
          </cell>
        </row>
        <row r="118214">
          <cell r="A118214" t="str">
            <v>PROEVI SOROCABA</v>
          </cell>
        </row>
        <row r="118215">
          <cell r="A118215" t="str">
            <v>PROEVI SOROCABA</v>
          </cell>
        </row>
        <row r="118216">
          <cell r="A118216" t="str">
            <v>PROEVI SOROCABA</v>
          </cell>
        </row>
        <row r="118217">
          <cell r="A118217" t="str">
            <v>PROEVI SOROCABA</v>
          </cell>
        </row>
        <row r="118218">
          <cell r="A118218" t="str">
            <v>PROEVI SOROCABA</v>
          </cell>
        </row>
        <row r="118219">
          <cell r="A118219" t="str">
            <v>PROEVI SOROCABA</v>
          </cell>
        </row>
        <row r="118220">
          <cell r="A118220" t="str">
            <v xml:space="preserve">TOP MATRIZ     </v>
          </cell>
        </row>
        <row r="118221">
          <cell r="A118221" t="str">
            <v xml:space="preserve">TOP MATRIZ     </v>
          </cell>
        </row>
        <row r="118222">
          <cell r="A118222" t="str">
            <v xml:space="preserve">TOP MATRIZ     </v>
          </cell>
        </row>
        <row r="118223">
          <cell r="A118223" t="str">
            <v xml:space="preserve">TOP MATRIZ     </v>
          </cell>
        </row>
        <row r="118224">
          <cell r="A118224" t="str">
            <v xml:space="preserve">TOP MATRIZ     </v>
          </cell>
        </row>
        <row r="118225">
          <cell r="A118225" t="str">
            <v xml:space="preserve">TOP MATRIZ     </v>
          </cell>
        </row>
        <row r="118226">
          <cell r="A118226" t="str">
            <v xml:space="preserve">TOP MATRIZ     </v>
          </cell>
        </row>
        <row r="118227">
          <cell r="A118227" t="str">
            <v xml:space="preserve">TOP MATRIZ     </v>
          </cell>
        </row>
        <row r="118228">
          <cell r="A118228" t="str">
            <v xml:space="preserve">TOP MATRIZ     </v>
          </cell>
        </row>
        <row r="118229">
          <cell r="A118229" t="str">
            <v xml:space="preserve">TOP MATRIZ     </v>
          </cell>
        </row>
        <row r="118230">
          <cell r="A118230" t="str">
            <v xml:space="preserve">TOP MATRIZ     </v>
          </cell>
        </row>
        <row r="118231">
          <cell r="A118231" t="str">
            <v xml:space="preserve">TOP MATRIZ     </v>
          </cell>
        </row>
        <row r="118232">
          <cell r="A118232" t="str">
            <v xml:space="preserve">TOP MATRIZ     </v>
          </cell>
        </row>
        <row r="118233">
          <cell r="A118233" t="str">
            <v xml:space="preserve">TOP MATRIZ     </v>
          </cell>
        </row>
        <row r="118234">
          <cell r="A118234" t="str">
            <v xml:space="preserve">TOP MATRIZ     </v>
          </cell>
        </row>
        <row r="118235">
          <cell r="A118235" t="str">
            <v xml:space="preserve">TOP MATRIZ     </v>
          </cell>
        </row>
        <row r="118236">
          <cell r="A118236" t="str">
            <v xml:space="preserve">TOP MATRIZ     </v>
          </cell>
        </row>
        <row r="118237">
          <cell r="A118237" t="str">
            <v xml:space="preserve">TOP MATRIZ     </v>
          </cell>
        </row>
        <row r="118238">
          <cell r="A118238" t="str">
            <v>PROEVI SOROCABA</v>
          </cell>
        </row>
        <row r="118239">
          <cell r="A118239" t="str">
            <v>PROEVI SOROCABA</v>
          </cell>
        </row>
        <row r="118240">
          <cell r="A118240" t="str">
            <v>PROEVI SOROCABA</v>
          </cell>
        </row>
        <row r="118241">
          <cell r="A118241" t="str">
            <v>PROEVI SOROCABA</v>
          </cell>
        </row>
        <row r="118242">
          <cell r="A118242" t="str">
            <v>PROEVI SOROCABA</v>
          </cell>
        </row>
        <row r="118243">
          <cell r="A118243" t="str">
            <v>PROEVI SOROCABA</v>
          </cell>
        </row>
        <row r="118244">
          <cell r="A118244" t="str">
            <v>PROEVI SOROCABA</v>
          </cell>
        </row>
        <row r="118245">
          <cell r="A118245" t="str">
            <v>PROEVI SOROCABA</v>
          </cell>
        </row>
        <row r="118246">
          <cell r="A118246" t="str">
            <v>PROEVI SOROCABA</v>
          </cell>
        </row>
        <row r="118247">
          <cell r="A118247" t="str">
            <v>PROEVI SOROCABA</v>
          </cell>
        </row>
        <row r="118248">
          <cell r="A118248" t="str">
            <v>PROEVI SOROCABA</v>
          </cell>
        </row>
        <row r="118249">
          <cell r="A118249" t="str">
            <v>PROEVI SOROCABA</v>
          </cell>
        </row>
        <row r="118250">
          <cell r="A118250" t="str">
            <v>PROEVI SOROCABA</v>
          </cell>
        </row>
        <row r="118251">
          <cell r="A118251" t="str">
            <v>PROEVI SOROCABA</v>
          </cell>
        </row>
        <row r="118252">
          <cell r="A118252" t="str">
            <v>PROEVI SOROCABA</v>
          </cell>
        </row>
        <row r="118253">
          <cell r="A118253" t="str">
            <v>PROEVI SOROCABA</v>
          </cell>
        </row>
        <row r="118254">
          <cell r="A118254" t="str">
            <v>PROEVI SOROCABA</v>
          </cell>
        </row>
        <row r="118255">
          <cell r="A118255" t="str">
            <v>PROEVI SOROCABA</v>
          </cell>
        </row>
        <row r="118256">
          <cell r="A118256" t="str">
            <v xml:space="preserve">GPS SP         </v>
          </cell>
        </row>
        <row r="118257">
          <cell r="A118257" t="str">
            <v xml:space="preserve">GPS SP         </v>
          </cell>
        </row>
        <row r="118258">
          <cell r="A118258" t="str">
            <v xml:space="preserve">GPS SP         </v>
          </cell>
        </row>
        <row r="118259">
          <cell r="A118259" t="str">
            <v xml:space="preserve">GPS SP         </v>
          </cell>
        </row>
        <row r="118260">
          <cell r="A118260" t="str">
            <v xml:space="preserve">GPS SP         </v>
          </cell>
        </row>
        <row r="118261">
          <cell r="A118261" t="str">
            <v xml:space="preserve">GPS SP         </v>
          </cell>
        </row>
        <row r="118262">
          <cell r="A118262" t="str">
            <v xml:space="preserve">GPS SP         </v>
          </cell>
        </row>
        <row r="118263">
          <cell r="A118263" t="str">
            <v xml:space="preserve">GPS SP         </v>
          </cell>
        </row>
        <row r="118264">
          <cell r="A118264" t="str">
            <v xml:space="preserve">GPS SP         </v>
          </cell>
        </row>
        <row r="118265">
          <cell r="A118265" t="str">
            <v xml:space="preserve">SECON MATRIZ   </v>
          </cell>
        </row>
        <row r="118266">
          <cell r="A118266" t="str">
            <v xml:space="preserve">SECON MATRIZ   </v>
          </cell>
        </row>
        <row r="118267">
          <cell r="A118267" t="str">
            <v xml:space="preserve">SECON MATRIZ   </v>
          </cell>
        </row>
        <row r="118268">
          <cell r="A118268" t="str">
            <v xml:space="preserve">SECON MATRIZ   </v>
          </cell>
        </row>
        <row r="118269">
          <cell r="A118269" t="str">
            <v xml:space="preserve">SECON MATRIZ   </v>
          </cell>
        </row>
        <row r="118270">
          <cell r="A118270" t="str">
            <v xml:space="preserve">SECON MATRIZ   </v>
          </cell>
        </row>
        <row r="118271">
          <cell r="A118271" t="str">
            <v xml:space="preserve">SECON MATRIZ   </v>
          </cell>
        </row>
        <row r="118272">
          <cell r="A118272" t="str">
            <v xml:space="preserve">SECON MATRIZ   </v>
          </cell>
        </row>
        <row r="118273">
          <cell r="A118273" t="str">
            <v xml:space="preserve">SECON MATRIZ   </v>
          </cell>
        </row>
        <row r="118274">
          <cell r="A118274" t="str">
            <v xml:space="preserve">SECON MATRIZ   </v>
          </cell>
        </row>
        <row r="118275">
          <cell r="A118275" t="str">
            <v xml:space="preserve">SECON MATRIZ   </v>
          </cell>
        </row>
        <row r="118276">
          <cell r="A118276" t="str">
            <v xml:space="preserve">SECON MATRIZ   </v>
          </cell>
        </row>
        <row r="118277">
          <cell r="A118277" t="str">
            <v xml:space="preserve">SECON MATRIZ   </v>
          </cell>
        </row>
        <row r="118278">
          <cell r="A118278" t="str">
            <v xml:space="preserve">SECON MATRIZ   </v>
          </cell>
        </row>
        <row r="118279">
          <cell r="A118279" t="str">
            <v xml:space="preserve">SECON MATRIZ   </v>
          </cell>
        </row>
        <row r="118280">
          <cell r="A118280" t="str">
            <v xml:space="preserve">SECON MATRIZ   </v>
          </cell>
        </row>
        <row r="118281">
          <cell r="A118281" t="str">
            <v xml:space="preserve">SECON MATRIZ   </v>
          </cell>
        </row>
        <row r="118282">
          <cell r="A118282" t="str">
            <v xml:space="preserve">SECON MATRIZ   </v>
          </cell>
        </row>
        <row r="118283">
          <cell r="A118283" t="str">
            <v xml:space="preserve">SECON MATRIZ   </v>
          </cell>
        </row>
        <row r="118284">
          <cell r="A118284" t="str">
            <v xml:space="preserve">SECON MATRIZ   </v>
          </cell>
        </row>
        <row r="118285">
          <cell r="A118285" t="str">
            <v xml:space="preserve">SECON MATRIZ   </v>
          </cell>
        </row>
        <row r="118286">
          <cell r="A118286" t="str">
            <v xml:space="preserve">SECON MATRIZ   </v>
          </cell>
        </row>
        <row r="118287">
          <cell r="A118287" t="str">
            <v xml:space="preserve">SECON MATRIZ   </v>
          </cell>
        </row>
        <row r="118288">
          <cell r="A118288" t="str">
            <v xml:space="preserve">SECON MATRIZ   </v>
          </cell>
        </row>
        <row r="118289">
          <cell r="A118289" t="str">
            <v xml:space="preserve">SECON MATRIZ   </v>
          </cell>
        </row>
        <row r="118290">
          <cell r="A118290" t="str">
            <v xml:space="preserve">SECON MATRIZ   </v>
          </cell>
        </row>
        <row r="118291">
          <cell r="A118291" t="str">
            <v xml:space="preserve">SECON MATRIZ   </v>
          </cell>
        </row>
        <row r="118292">
          <cell r="A118292" t="str">
            <v xml:space="preserve">ENGESEG MATRIZ </v>
          </cell>
        </row>
        <row r="118293">
          <cell r="A118293" t="str">
            <v xml:space="preserve">ENGESEG MATRIZ </v>
          </cell>
        </row>
        <row r="118294">
          <cell r="A118294" t="str">
            <v xml:space="preserve">ENGESEG MATRIZ </v>
          </cell>
        </row>
        <row r="118295">
          <cell r="A118295" t="str">
            <v xml:space="preserve">ENGESEG MATRIZ </v>
          </cell>
        </row>
        <row r="118296">
          <cell r="A118296" t="str">
            <v xml:space="preserve">ENGESEG MATRIZ </v>
          </cell>
        </row>
        <row r="118297">
          <cell r="A118297" t="str">
            <v xml:space="preserve">ENGESEG MATRIZ </v>
          </cell>
        </row>
        <row r="118298">
          <cell r="A118298" t="str">
            <v xml:space="preserve">ENGESEG MATRIZ </v>
          </cell>
        </row>
        <row r="118299">
          <cell r="A118299" t="str">
            <v xml:space="preserve">ENGESEG MATRIZ </v>
          </cell>
        </row>
        <row r="118300">
          <cell r="A118300" t="str">
            <v xml:space="preserve">ENGESEG MATRIZ </v>
          </cell>
        </row>
        <row r="118301">
          <cell r="A118301" t="str">
            <v xml:space="preserve">TOP MATRIZ     </v>
          </cell>
        </row>
        <row r="118302">
          <cell r="A118302" t="str">
            <v xml:space="preserve">TOP MATRIZ     </v>
          </cell>
        </row>
        <row r="118303">
          <cell r="A118303" t="str">
            <v xml:space="preserve">TOP MATRIZ     </v>
          </cell>
        </row>
        <row r="118304">
          <cell r="A118304" t="str">
            <v xml:space="preserve">TOP MATRIZ     </v>
          </cell>
        </row>
        <row r="118305">
          <cell r="A118305" t="str">
            <v xml:space="preserve">TOP MATRIZ     </v>
          </cell>
        </row>
        <row r="118306">
          <cell r="A118306" t="str">
            <v xml:space="preserve">TOP MATRIZ     </v>
          </cell>
        </row>
        <row r="118307">
          <cell r="A118307" t="str">
            <v xml:space="preserve">TOP MATRIZ     </v>
          </cell>
        </row>
        <row r="118308">
          <cell r="A118308" t="str">
            <v xml:space="preserve">TOP MATRIZ     </v>
          </cell>
        </row>
        <row r="118309">
          <cell r="A118309" t="str">
            <v xml:space="preserve">TOP MATRIZ     </v>
          </cell>
        </row>
        <row r="118310">
          <cell r="A118310" t="str">
            <v>PROEVI SOROCABA</v>
          </cell>
        </row>
        <row r="118311">
          <cell r="A118311" t="str">
            <v>PROEVI SOROCABA</v>
          </cell>
        </row>
        <row r="118312">
          <cell r="A118312" t="str">
            <v>PROEVI SOROCABA</v>
          </cell>
        </row>
        <row r="118313">
          <cell r="A118313" t="str">
            <v>PROEVI SOROCABA</v>
          </cell>
        </row>
        <row r="118314">
          <cell r="A118314" t="str">
            <v>PROEVI SOROCABA</v>
          </cell>
        </row>
        <row r="118315">
          <cell r="A118315" t="str">
            <v>PROEVI SOROCABA</v>
          </cell>
        </row>
        <row r="118316">
          <cell r="A118316" t="str">
            <v>PROEVI SOROCABA</v>
          </cell>
        </row>
        <row r="118317">
          <cell r="A118317" t="str">
            <v>PROEVI SOROCABA</v>
          </cell>
        </row>
        <row r="118318">
          <cell r="A118318" t="str">
            <v xml:space="preserve">TOP MATRIZ     </v>
          </cell>
        </row>
        <row r="118319">
          <cell r="A118319" t="str">
            <v xml:space="preserve">TOP MATRIZ     </v>
          </cell>
        </row>
        <row r="118320">
          <cell r="A118320" t="str">
            <v xml:space="preserve">TOP MATRIZ     </v>
          </cell>
        </row>
        <row r="118321">
          <cell r="A118321" t="str">
            <v xml:space="preserve">TOP MATRIZ     </v>
          </cell>
        </row>
        <row r="118322">
          <cell r="A118322" t="str">
            <v xml:space="preserve">TOP MATRIZ     </v>
          </cell>
        </row>
        <row r="118323">
          <cell r="A118323" t="str">
            <v xml:space="preserve">TOP MATRIZ     </v>
          </cell>
        </row>
        <row r="118324">
          <cell r="A118324" t="str">
            <v xml:space="preserve">TOP MATRIZ     </v>
          </cell>
        </row>
        <row r="118325">
          <cell r="A118325" t="str">
            <v xml:space="preserve">TOP MATRIZ     </v>
          </cell>
        </row>
        <row r="118326">
          <cell r="A118326" t="str">
            <v xml:space="preserve">TOP MATRIZ     </v>
          </cell>
        </row>
        <row r="118327">
          <cell r="A118327" t="str">
            <v xml:space="preserve">TOP MATRIZ     </v>
          </cell>
        </row>
        <row r="118328">
          <cell r="A118328" t="str">
            <v xml:space="preserve">TOP MATRIZ     </v>
          </cell>
        </row>
        <row r="118329">
          <cell r="A118329" t="str">
            <v xml:space="preserve">TOP MATRIZ     </v>
          </cell>
        </row>
        <row r="118330">
          <cell r="A118330" t="str">
            <v xml:space="preserve">TOP MATRIZ     </v>
          </cell>
        </row>
        <row r="118331">
          <cell r="A118331" t="str">
            <v xml:space="preserve">TOP MATRIZ     </v>
          </cell>
        </row>
        <row r="118332">
          <cell r="A118332" t="str">
            <v xml:space="preserve">TOP MATRIZ     </v>
          </cell>
        </row>
        <row r="118333">
          <cell r="A118333" t="str">
            <v xml:space="preserve">TOP MATRIZ     </v>
          </cell>
        </row>
        <row r="118334">
          <cell r="A118334" t="str">
            <v xml:space="preserve">TOP MATRIZ     </v>
          </cell>
        </row>
        <row r="118335">
          <cell r="A118335" t="str">
            <v xml:space="preserve">TOP MATRIZ     </v>
          </cell>
        </row>
        <row r="118336">
          <cell r="A118336" t="str">
            <v xml:space="preserve">TOP MATRIZ     </v>
          </cell>
        </row>
        <row r="118337">
          <cell r="A118337" t="str">
            <v xml:space="preserve">TOP MATRIZ     </v>
          </cell>
        </row>
        <row r="118338">
          <cell r="A118338" t="str">
            <v xml:space="preserve">TOP MATRIZ     </v>
          </cell>
        </row>
        <row r="118339">
          <cell r="A118339" t="str">
            <v xml:space="preserve">TOP MATRIZ     </v>
          </cell>
        </row>
        <row r="118340">
          <cell r="A118340" t="str">
            <v xml:space="preserve">TOP MATRIZ     </v>
          </cell>
        </row>
        <row r="118341">
          <cell r="A118341" t="str">
            <v xml:space="preserve">TOP MATRIZ     </v>
          </cell>
        </row>
        <row r="118342">
          <cell r="A118342" t="str">
            <v xml:space="preserve">TOP MATRIZ     </v>
          </cell>
        </row>
        <row r="118343">
          <cell r="A118343" t="str">
            <v xml:space="preserve">TOP MATRIZ     </v>
          </cell>
        </row>
        <row r="118344">
          <cell r="A118344" t="str">
            <v xml:space="preserve">TOP MATRIZ     </v>
          </cell>
        </row>
        <row r="118345">
          <cell r="A118345" t="str">
            <v xml:space="preserve">TOP MATRIZ     </v>
          </cell>
        </row>
        <row r="118346">
          <cell r="A118346" t="str">
            <v xml:space="preserve">TOP MATRIZ     </v>
          </cell>
        </row>
        <row r="118347">
          <cell r="A118347" t="str">
            <v xml:space="preserve">TOP MATRIZ     </v>
          </cell>
        </row>
        <row r="118348">
          <cell r="A118348" t="str">
            <v xml:space="preserve">TOP MATRIZ     </v>
          </cell>
        </row>
        <row r="118349">
          <cell r="A118349" t="str">
            <v xml:space="preserve">TOP MATRIZ     </v>
          </cell>
        </row>
        <row r="118350">
          <cell r="A118350" t="str">
            <v xml:space="preserve">TOP MATRIZ     </v>
          </cell>
        </row>
        <row r="118351">
          <cell r="A118351" t="str">
            <v xml:space="preserve">TOP MATRIZ     </v>
          </cell>
        </row>
        <row r="118352">
          <cell r="A118352" t="str">
            <v xml:space="preserve">TOP MATRIZ     </v>
          </cell>
        </row>
        <row r="118353">
          <cell r="A118353" t="str">
            <v xml:space="preserve">TOP MATRIZ     </v>
          </cell>
        </row>
        <row r="118354">
          <cell r="A118354" t="str">
            <v xml:space="preserve">SECON MATRIZ   </v>
          </cell>
        </row>
        <row r="118355">
          <cell r="A118355" t="str">
            <v xml:space="preserve">SECON MATRIZ   </v>
          </cell>
        </row>
        <row r="118356">
          <cell r="A118356" t="str">
            <v xml:space="preserve">SECON MATRIZ   </v>
          </cell>
        </row>
        <row r="118357">
          <cell r="A118357" t="str">
            <v xml:space="preserve">SECON MATRIZ   </v>
          </cell>
        </row>
        <row r="118358">
          <cell r="A118358" t="str">
            <v xml:space="preserve">SECON MATRIZ   </v>
          </cell>
        </row>
        <row r="118359">
          <cell r="A118359" t="str">
            <v xml:space="preserve">SECON MATRIZ   </v>
          </cell>
        </row>
        <row r="118360">
          <cell r="A118360" t="str">
            <v xml:space="preserve">SECON MATRIZ   </v>
          </cell>
        </row>
        <row r="118361">
          <cell r="A118361" t="str">
            <v xml:space="preserve">SECON MATRIZ   </v>
          </cell>
        </row>
        <row r="118362">
          <cell r="A118362" t="str">
            <v>PROEVI SOROCABA</v>
          </cell>
        </row>
        <row r="118363">
          <cell r="A118363" t="str">
            <v>PROEVI SOROCABA</v>
          </cell>
        </row>
        <row r="118364">
          <cell r="A118364" t="str">
            <v>PROEVI SOROCABA</v>
          </cell>
        </row>
        <row r="118365">
          <cell r="A118365" t="str">
            <v>PROEVI SOROCABA</v>
          </cell>
        </row>
        <row r="118366">
          <cell r="A118366" t="str">
            <v>PROEVI SOROCABA</v>
          </cell>
        </row>
        <row r="118367">
          <cell r="A118367" t="str">
            <v>PROEVI SOROCABA</v>
          </cell>
        </row>
        <row r="118368">
          <cell r="A118368" t="str">
            <v>PROEVI SOROCABA</v>
          </cell>
        </row>
        <row r="118369">
          <cell r="A118369" t="str">
            <v>PROEVI SOROCABA</v>
          </cell>
        </row>
        <row r="118370">
          <cell r="A118370" t="str">
            <v>PROEVI SOROCABA</v>
          </cell>
        </row>
        <row r="118371">
          <cell r="A118371" t="str">
            <v xml:space="preserve">SECON MATRIZ   </v>
          </cell>
        </row>
        <row r="118372">
          <cell r="A118372" t="str">
            <v xml:space="preserve">SECON MATRIZ   </v>
          </cell>
        </row>
        <row r="118373">
          <cell r="A118373" t="str">
            <v xml:space="preserve">SECON MATRIZ   </v>
          </cell>
        </row>
        <row r="118374">
          <cell r="A118374" t="str">
            <v xml:space="preserve">SECON MATRIZ   </v>
          </cell>
        </row>
        <row r="118375">
          <cell r="A118375" t="str">
            <v xml:space="preserve">SECON MATRIZ   </v>
          </cell>
        </row>
        <row r="118376">
          <cell r="A118376" t="str">
            <v xml:space="preserve">SECON MATRIZ   </v>
          </cell>
        </row>
        <row r="118377">
          <cell r="A118377" t="str">
            <v xml:space="preserve">SECON MATRIZ   </v>
          </cell>
        </row>
        <row r="118378">
          <cell r="A118378" t="str">
            <v xml:space="preserve">SECON MATRIZ   </v>
          </cell>
        </row>
        <row r="118379">
          <cell r="A118379" t="str">
            <v xml:space="preserve">SECON MATRIZ   </v>
          </cell>
        </row>
        <row r="118380">
          <cell r="A118380" t="str">
            <v xml:space="preserve">SECON MATRIZ   </v>
          </cell>
        </row>
        <row r="118381">
          <cell r="A118381" t="str">
            <v xml:space="preserve">SECON MATRIZ   </v>
          </cell>
        </row>
        <row r="118382">
          <cell r="A118382" t="str">
            <v xml:space="preserve">SECON MATRIZ   </v>
          </cell>
        </row>
        <row r="118383">
          <cell r="A118383" t="str">
            <v xml:space="preserve">SECON MATRIZ   </v>
          </cell>
        </row>
        <row r="118384">
          <cell r="A118384" t="str">
            <v xml:space="preserve">SECON MATRIZ   </v>
          </cell>
        </row>
        <row r="118385">
          <cell r="A118385" t="str">
            <v xml:space="preserve">SECON MATRIZ   </v>
          </cell>
        </row>
        <row r="118386">
          <cell r="A118386" t="str">
            <v xml:space="preserve">SECON MATRIZ   </v>
          </cell>
        </row>
        <row r="118387">
          <cell r="A118387" t="str">
            <v xml:space="preserve">SECON MATRIZ   </v>
          </cell>
        </row>
        <row r="118388">
          <cell r="A118388" t="str">
            <v xml:space="preserve">SECON MATRIZ   </v>
          </cell>
        </row>
        <row r="118389">
          <cell r="A118389" t="str">
            <v xml:space="preserve">TOP MATRIZ     </v>
          </cell>
        </row>
        <row r="118390">
          <cell r="A118390" t="str">
            <v xml:space="preserve">TOP MATRIZ     </v>
          </cell>
        </row>
        <row r="118391">
          <cell r="A118391" t="str">
            <v xml:space="preserve">TOP MATRIZ     </v>
          </cell>
        </row>
        <row r="118392">
          <cell r="A118392" t="str">
            <v xml:space="preserve">TOP MATRIZ     </v>
          </cell>
        </row>
        <row r="118393">
          <cell r="A118393" t="str">
            <v xml:space="preserve">TOP MATRIZ     </v>
          </cell>
        </row>
        <row r="118394">
          <cell r="A118394" t="str">
            <v xml:space="preserve">TOP MATRIZ     </v>
          </cell>
        </row>
        <row r="118395">
          <cell r="A118395" t="str">
            <v xml:space="preserve">TOP MATRIZ     </v>
          </cell>
        </row>
        <row r="118396">
          <cell r="A118396" t="str">
            <v xml:space="preserve">TOP MATRIZ     </v>
          </cell>
        </row>
        <row r="118397">
          <cell r="A118397" t="str">
            <v xml:space="preserve">TOP MATRIZ     </v>
          </cell>
        </row>
        <row r="118398">
          <cell r="A118398" t="str">
            <v xml:space="preserve">SECON MATRIZ   </v>
          </cell>
        </row>
        <row r="118399">
          <cell r="A118399" t="str">
            <v xml:space="preserve">SECON MATRIZ   </v>
          </cell>
        </row>
        <row r="118400">
          <cell r="A118400" t="str">
            <v xml:space="preserve">SECON MATRIZ   </v>
          </cell>
        </row>
        <row r="118401">
          <cell r="A118401" t="str">
            <v xml:space="preserve">SECON MATRIZ   </v>
          </cell>
        </row>
        <row r="118402">
          <cell r="A118402" t="str">
            <v xml:space="preserve">SECON MATRIZ   </v>
          </cell>
        </row>
        <row r="118403">
          <cell r="A118403" t="str">
            <v xml:space="preserve">SECON MATRIZ   </v>
          </cell>
        </row>
        <row r="118404">
          <cell r="A118404" t="str">
            <v xml:space="preserve">SECON MATRIZ   </v>
          </cell>
        </row>
        <row r="118405">
          <cell r="A118405" t="str">
            <v xml:space="preserve">SECON MATRIZ   </v>
          </cell>
        </row>
        <row r="118406">
          <cell r="A118406" t="str">
            <v xml:space="preserve">SECON MATRIZ   </v>
          </cell>
        </row>
        <row r="118407">
          <cell r="A118407" t="str">
            <v xml:space="preserve">TOP MATRIZ     </v>
          </cell>
        </row>
        <row r="118408">
          <cell r="A118408" t="str">
            <v xml:space="preserve">TOP MATRIZ     </v>
          </cell>
        </row>
        <row r="118409">
          <cell r="A118409" t="str">
            <v xml:space="preserve">TOP MATRIZ     </v>
          </cell>
        </row>
        <row r="118410">
          <cell r="A118410" t="str">
            <v xml:space="preserve">TOP MATRIZ     </v>
          </cell>
        </row>
        <row r="118411">
          <cell r="A118411" t="str">
            <v xml:space="preserve">TOP MATRIZ     </v>
          </cell>
        </row>
        <row r="118412">
          <cell r="A118412" t="str">
            <v xml:space="preserve">TOP MATRIZ     </v>
          </cell>
        </row>
        <row r="118413">
          <cell r="A118413" t="str">
            <v xml:space="preserve">TOP MATRIZ     </v>
          </cell>
        </row>
        <row r="118414">
          <cell r="A118414" t="str">
            <v xml:space="preserve">TOP MATRIZ     </v>
          </cell>
        </row>
        <row r="118415">
          <cell r="A118415" t="str">
            <v xml:space="preserve">TOP MATRIZ     </v>
          </cell>
        </row>
        <row r="118416">
          <cell r="A118416" t="str">
            <v xml:space="preserve">TOP MATRIZ     </v>
          </cell>
        </row>
        <row r="118417">
          <cell r="A118417" t="str">
            <v xml:space="preserve">TOP MATRIZ     </v>
          </cell>
        </row>
        <row r="118418">
          <cell r="A118418" t="str">
            <v xml:space="preserve">TOP MATRIZ     </v>
          </cell>
        </row>
        <row r="118419">
          <cell r="A118419" t="str">
            <v xml:space="preserve">TOP MATRIZ     </v>
          </cell>
        </row>
        <row r="118420">
          <cell r="A118420" t="str">
            <v xml:space="preserve">TOP MATRIZ     </v>
          </cell>
        </row>
        <row r="118421">
          <cell r="A118421" t="str">
            <v xml:space="preserve">TOP MATRIZ     </v>
          </cell>
        </row>
        <row r="118422">
          <cell r="A118422" t="str">
            <v xml:space="preserve">TOP MATRIZ     </v>
          </cell>
        </row>
        <row r="118423">
          <cell r="A118423" t="str">
            <v xml:space="preserve">TOP MATRIZ     </v>
          </cell>
        </row>
        <row r="118424">
          <cell r="A118424" t="str">
            <v xml:space="preserve">TOP MATRIZ     </v>
          </cell>
        </row>
        <row r="118425">
          <cell r="A118425" t="str">
            <v xml:space="preserve">TOP MATRIZ     </v>
          </cell>
        </row>
        <row r="118426">
          <cell r="A118426" t="str">
            <v xml:space="preserve">TOP MATRIZ     </v>
          </cell>
        </row>
        <row r="118427">
          <cell r="A118427" t="str">
            <v xml:space="preserve">TOP MATRIZ     </v>
          </cell>
        </row>
        <row r="118428">
          <cell r="A118428" t="str">
            <v xml:space="preserve">TOP MATRIZ     </v>
          </cell>
        </row>
        <row r="118429">
          <cell r="A118429" t="str">
            <v xml:space="preserve">TOP MATRIZ     </v>
          </cell>
        </row>
        <row r="118430">
          <cell r="A118430" t="str">
            <v xml:space="preserve">TOP MATRIZ     </v>
          </cell>
        </row>
        <row r="118431">
          <cell r="A118431" t="str">
            <v xml:space="preserve">TOP MATRIZ     </v>
          </cell>
        </row>
        <row r="118432">
          <cell r="A118432" t="str">
            <v xml:space="preserve">TOP MATRIZ     </v>
          </cell>
        </row>
        <row r="118433">
          <cell r="A118433" t="str">
            <v xml:space="preserve">TOP MATRIZ     </v>
          </cell>
        </row>
        <row r="118434">
          <cell r="A118434" t="str">
            <v xml:space="preserve">TOP MATRIZ     </v>
          </cell>
        </row>
        <row r="118435">
          <cell r="A118435" t="str">
            <v>PROEVI SOROCABA</v>
          </cell>
        </row>
        <row r="118436">
          <cell r="A118436" t="str">
            <v>PROEVI SOROCABA</v>
          </cell>
        </row>
        <row r="118437">
          <cell r="A118437" t="str">
            <v>PROEVI SOROCABA</v>
          </cell>
        </row>
        <row r="118438">
          <cell r="A118438" t="str">
            <v>PROEVI SOROCABA</v>
          </cell>
        </row>
        <row r="118439">
          <cell r="A118439" t="str">
            <v>PROEVI SOROCABA</v>
          </cell>
        </row>
        <row r="118440">
          <cell r="A118440" t="str">
            <v xml:space="preserve">PROEVI SP      </v>
          </cell>
        </row>
        <row r="118441">
          <cell r="A118441" t="str">
            <v xml:space="preserve">PROEVI SP      </v>
          </cell>
        </row>
        <row r="118442">
          <cell r="A118442" t="str">
            <v xml:space="preserve">PROEVI SP      </v>
          </cell>
        </row>
        <row r="118443">
          <cell r="A118443" t="str">
            <v xml:space="preserve">PROEVI SP      </v>
          </cell>
        </row>
        <row r="118444">
          <cell r="A118444" t="str">
            <v xml:space="preserve">TOP MATRIZ     </v>
          </cell>
        </row>
        <row r="118445">
          <cell r="A118445" t="str">
            <v xml:space="preserve">TOP MATRIZ     </v>
          </cell>
        </row>
        <row r="118446">
          <cell r="A118446" t="str">
            <v xml:space="preserve">TOP MATRIZ     </v>
          </cell>
        </row>
        <row r="118447">
          <cell r="A118447" t="str">
            <v xml:space="preserve">TOP MATRIZ     </v>
          </cell>
        </row>
        <row r="118448">
          <cell r="A118448" t="str">
            <v xml:space="preserve">TOP MATRIZ     </v>
          </cell>
        </row>
        <row r="118449">
          <cell r="A118449" t="str">
            <v xml:space="preserve">TOP MATRIZ     </v>
          </cell>
        </row>
        <row r="118450">
          <cell r="A118450" t="str">
            <v xml:space="preserve">TOP MATRIZ     </v>
          </cell>
        </row>
        <row r="118451">
          <cell r="A118451" t="str">
            <v xml:space="preserve">TOP MATRIZ     </v>
          </cell>
        </row>
        <row r="118452">
          <cell r="A118452" t="str">
            <v xml:space="preserve">TOP MATRIZ     </v>
          </cell>
        </row>
        <row r="118453">
          <cell r="A118453" t="str">
            <v xml:space="preserve">SECON MATRIZ   </v>
          </cell>
        </row>
        <row r="118454">
          <cell r="A118454" t="str">
            <v xml:space="preserve">SECON MATRIZ   </v>
          </cell>
        </row>
        <row r="118455">
          <cell r="A118455" t="str">
            <v xml:space="preserve">SECON MATRIZ   </v>
          </cell>
        </row>
        <row r="118456">
          <cell r="A118456" t="str">
            <v xml:space="preserve">SECON MATRIZ   </v>
          </cell>
        </row>
        <row r="118457">
          <cell r="A118457" t="str">
            <v xml:space="preserve">SECON MATRIZ   </v>
          </cell>
        </row>
        <row r="118458">
          <cell r="A118458" t="str">
            <v xml:space="preserve">SECON MATRIZ   </v>
          </cell>
        </row>
        <row r="118459">
          <cell r="A118459" t="str">
            <v xml:space="preserve">SECON MATRIZ   </v>
          </cell>
        </row>
        <row r="118460">
          <cell r="A118460" t="str">
            <v xml:space="preserve">SECON MATRIZ   </v>
          </cell>
        </row>
        <row r="118461">
          <cell r="A118461" t="str">
            <v xml:space="preserve">PROEVI SP      </v>
          </cell>
        </row>
        <row r="118462">
          <cell r="A118462" t="str">
            <v xml:space="preserve">PROEVI SP      </v>
          </cell>
        </row>
        <row r="118463">
          <cell r="A118463" t="str">
            <v xml:space="preserve">PROEVI SP      </v>
          </cell>
        </row>
        <row r="118464">
          <cell r="A118464" t="str">
            <v xml:space="preserve">PROEVI SP      </v>
          </cell>
        </row>
        <row r="118465">
          <cell r="A118465" t="str">
            <v xml:space="preserve">PROEVI SP      </v>
          </cell>
        </row>
        <row r="118466">
          <cell r="A118466" t="str">
            <v xml:space="preserve">PROEVI SP      </v>
          </cell>
        </row>
        <row r="118467">
          <cell r="A118467" t="str">
            <v xml:space="preserve">PROEVI SP      </v>
          </cell>
        </row>
        <row r="118468">
          <cell r="A118468" t="str">
            <v xml:space="preserve">PROEVI SP      </v>
          </cell>
        </row>
        <row r="118469">
          <cell r="A118469" t="str">
            <v xml:space="preserve">PROEVI SP      </v>
          </cell>
        </row>
        <row r="118470">
          <cell r="A118470" t="str">
            <v xml:space="preserve">PROEVI SP      </v>
          </cell>
        </row>
        <row r="118471">
          <cell r="A118471" t="str">
            <v xml:space="preserve">SECON MATRIZ   </v>
          </cell>
        </row>
        <row r="118472">
          <cell r="A118472" t="str">
            <v xml:space="preserve">SECON MATRIZ   </v>
          </cell>
        </row>
        <row r="118473">
          <cell r="A118473" t="str">
            <v xml:space="preserve">SECON MATRIZ   </v>
          </cell>
        </row>
        <row r="118474">
          <cell r="A118474" t="str">
            <v xml:space="preserve">SECON MATRIZ   </v>
          </cell>
        </row>
        <row r="118475">
          <cell r="A118475" t="str">
            <v xml:space="preserve">SECON MATRIZ   </v>
          </cell>
        </row>
        <row r="118476">
          <cell r="A118476" t="str">
            <v xml:space="preserve">SECON MATRIZ   </v>
          </cell>
        </row>
        <row r="118477">
          <cell r="A118477" t="str">
            <v xml:space="preserve">SECON MATRIZ   </v>
          </cell>
        </row>
        <row r="118478">
          <cell r="A118478" t="str">
            <v xml:space="preserve">SECON MATRIZ   </v>
          </cell>
        </row>
        <row r="118479">
          <cell r="A118479" t="str">
            <v xml:space="preserve">SECON MATRIZ   </v>
          </cell>
        </row>
        <row r="118480">
          <cell r="A118480" t="str">
            <v xml:space="preserve">PROEVI SP      </v>
          </cell>
        </row>
        <row r="118481">
          <cell r="A118481" t="str">
            <v xml:space="preserve">PROEVI SP      </v>
          </cell>
        </row>
        <row r="118482">
          <cell r="A118482" t="str">
            <v xml:space="preserve">PROEVI SP      </v>
          </cell>
        </row>
        <row r="118483">
          <cell r="A118483" t="str">
            <v xml:space="preserve">PROEVI SP      </v>
          </cell>
        </row>
        <row r="118484">
          <cell r="A118484" t="str">
            <v xml:space="preserve">PROEVI SP      </v>
          </cell>
        </row>
        <row r="118485">
          <cell r="A118485" t="str">
            <v xml:space="preserve">PROEVI SP      </v>
          </cell>
        </row>
        <row r="118486">
          <cell r="A118486" t="str">
            <v xml:space="preserve">PROEVI SP      </v>
          </cell>
        </row>
        <row r="118487">
          <cell r="A118487" t="str">
            <v xml:space="preserve">PROEVI SP      </v>
          </cell>
        </row>
        <row r="118488">
          <cell r="A118488" t="str">
            <v xml:space="preserve">PROEVI SP      </v>
          </cell>
        </row>
        <row r="118489">
          <cell r="A118489" t="str">
            <v xml:space="preserve">ENGESEG MATRIZ </v>
          </cell>
        </row>
        <row r="118490">
          <cell r="A118490" t="str">
            <v xml:space="preserve">ENGESEG MATRIZ </v>
          </cell>
        </row>
        <row r="118491">
          <cell r="A118491" t="str">
            <v xml:space="preserve">ENGESEG MATRIZ </v>
          </cell>
        </row>
        <row r="118492">
          <cell r="A118492" t="str">
            <v xml:space="preserve">ENGESEG MATRIZ </v>
          </cell>
        </row>
        <row r="118493">
          <cell r="A118493" t="str">
            <v xml:space="preserve">ENGESEG MATRIZ </v>
          </cell>
        </row>
        <row r="118494">
          <cell r="A118494" t="str">
            <v xml:space="preserve">ENGESEG MATRIZ </v>
          </cell>
        </row>
        <row r="118495">
          <cell r="A118495" t="str">
            <v xml:space="preserve">ENGESEG MATRIZ </v>
          </cell>
        </row>
        <row r="118496">
          <cell r="A118496" t="str">
            <v xml:space="preserve">ENGESEG MATRIZ </v>
          </cell>
        </row>
        <row r="118497">
          <cell r="A118497" t="str">
            <v xml:space="preserve">ENGESEG MATRIZ </v>
          </cell>
        </row>
        <row r="118498">
          <cell r="A118498" t="str">
            <v xml:space="preserve">TOP MATRIZ     </v>
          </cell>
        </row>
        <row r="118499">
          <cell r="A118499" t="str">
            <v xml:space="preserve">TOP MATRIZ     </v>
          </cell>
        </row>
        <row r="118500">
          <cell r="A118500" t="str">
            <v xml:space="preserve">TOP MATRIZ     </v>
          </cell>
        </row>
        <row r="118501">
          <cell r="A118501" t="str">
            <v xml:space="preserve">TOP MATRIZ     </v>
          </cell>
        </row>
        <row r="118502">
          <cell r="A118502" t="str">
            <v xml:space="preserve">TOP MATRIZ     </v>
          </cell>
        </row>
        <row r="118503">
          <cell r="A118503" t="str">
            <v xml:space="preserve">TOP MATRIZ     </v>
          </cell>
        </row>
        <row r="118504">
          <cell r="A118504" t="str">
            <v xml:space="preserve">TOP MATRIZ     </v>
          </cell>
        </row>
        <row r="118505">
          <cell r="A118505" t="str">
            <v xml:space="preserve">TOP MATRIZ     </v>
          </cell>
        </row>
        <row r="118506">
          <cell r="A118506" t="str">
            <v xml:space="preserve">TOP MATRIZ     </v>
          </cell>
        </row>
        <row r="118507">
          <cell r="A118507" t="str">
            <v xml:space="preserve">PROEVI SP      </v>
          </cell>
        </row>
        <row r="118508">
          <cell r="A118508" t="str">
            <v xml:space="preserve">PROEVI SP      </v>
          </cell>
        </row>
        <row r="118509">
          <cell r="A118509" t="str">
            <v xml:space="preserve">PROEVI SP      </v>
          </cell>
        </row>
        <row r="118510">
          <cell r="A118510" t="str">
            <v xml:space="preserve">PROEVI SP      </v>
          </cell>
        </row>
        <row r="118511">
          <cell r="A118511" t="str">
            <v xml:space="preserve">PROEVI SP      </v>
          </cell>
        </row>
        <row r="118512">
          <cell r="A118512" t="str">
            <v xml:space="preserve">PROEVI SP      </v>
          </cell>
        </row>
        <row r="118513">
          <cell r="A118513" t="str">
            <v xml:space="preserve">PROEVI SP      </v>
          </cell>
        </row>
        <row r="118514">
          <cell r="A118514" t="str">
            <v xml:space="preserve">PROEVI SP      </v>
          </cell>
        </row>
        <row r="118515">
          <cell r="A118515" t="str">
            <v xml:space="preserve">PROEVI SP      </v>
          </cell>
        </row>
        <row r="118516">
          <cell r="A118516" t="str">
            <v xml:space="preserve">TOP MATRIZ     </v>
          </cell>
        </row>
        <row r="118517">
          <cell r="A118517" t="str">
            <v xml:space="preserve">TOP MATRIZ     </v>
          </cell>
        </row>
        <row r="118518">
          <cell r="A118518" t="str">
            <v xml:space="preserve">TOP MATRIZ     </v>
          </cell>
        </row>
        <row r="118519">
          <cell r="A118519" t="str">
            <v xml:space="preserve">TOP MATRIZ     </v>
          </cell>
        </row>
        <row r="118520">
          <cell r="A118520" t="str">
            <v xml:space="preserve">TOP MATRIZ     </v>
          </cell>
        </row>
        <row r="118521">
          <cell r="A118521" t="str">
            <v xml:space="preserve">TOP MATRIZ     </v>
          </cell>
        </row>
        <row r="118522">
          <cell r="A118522" t="str">
            <v xml:space="preserve">TOP MATRIZ     </v>
          </cell>
        </row>
        <row r="118523">
          <cell r="A118523" t="str">
            <v xml:space="preserve">TOP MATRIZ     </v>
          </cell>
        </row>
        <row r="118524">
          <cell r="A118524" t="str">
            <v xml:space="preserve">TOP MATRIZ     </v>
          </cell>
        </row>
        <row r="118525">
          <cell r="A118525" t="str">
            <v xml:space="preserve">SECON MATRIZ   </v>
          </cell>
        </row>
        <row r="118526">
          <cell r="A118526" t="str">
            <v xml:space="preserve">SECON MATRIZ   </v>
          </cell>
        </row>
        <row r="118527">
          <cell r="A118527" t="str">
            <v xml:space="preserve">SECON MATRIZ   </v>
          </cell>
        </row>
        <row r="118528">
          <cell r="A118528" t="str">
            <v xml:space="preserve">SECON MATRIZ   </v>
          </cell>
        </row>
        <row r="118529">
          <cell r="A118529" t="str">
            <v xml:space="preserve">SECON MATRIZ   </v>
          </cell>
        </row>
        <row r="118530">
          <cell r="A118530" t="str">
            <v xml:space="preserve">SECON MATRIZ   </v>
          </cell>
        </row>
        <row r="118531">
          <cell r="A118531" t="str">
            <v xml:space="preserve">SECON MATRIZ   </v>
          </cell>
        </row>
        <row r="118532">
          <cell r="A118532" t="str">
            <v xml:space="preserve">SECON MATRIZ   </v>
          </cell>
        </row>
        <row r="118533">
          <cell r="A118533" t="str">
            <v xml:space="preserve">SECON MATRIZ   </v>
          </cell>
        </row>
        <row r="118534">
          <cell r="A118534" t="str">
            <v xml:space="preserve">SECON MATRIZ   </v>
          </cell>
        </row>
        <row r="118535">
          <cell r="A118535" t="str">
            <v xml:space="preserve">SECON MATRIZ   </v>
          </cell>
        </row>
        <row r="118536">
          <cell r="A118536" t="str">
            <v xml:space="preserve">SECON MATRIZ   </v>
          </cell>
        </row>
        <row r="118537">
          <cell r="A118537" t="str">
            <v xml:space="preserve">SECON MATRIZ   </v>
          </cell>
        </row>
        <row r="118538">
          <cell r="A118538" t="str">
            <v xml:space="preserve">SECON MATRIZ   </v>
          </cell>
        </row>
        <row r="118539">
          <cell r="A118539" t="str">
            <v xml:space="preserve">SECON MATRIZ   </v>
          </cell>
        </row>
        <row r="118540">
          <cell r="A118540" t="str">
            <v xml:space="preserve">SECON MATRIZ   </v>
          </cell>
        </row>
        <row r="118541">
          <cell r="A118541" t="str">
            <v xml:space="preserve">SECON MATRIZ   </v>
          </cell>
        </row>
        <row r="118542">
          <cell r="A118542" t="str">
            <v xml:space="preserve">SECON MATRIZ   </v>
          </cell>
        </row>
        <row r="118543">
          <cell r="A118543" t="str">
            <v xml:space="preserve">SECON MATRIZ   </v>
          </cell>
        </row>
        <row r="118544">
          <cell r="A118544" t="str">
            <v xml:space="preserve">SECON MATRIZ   </v>
          </cell>
        </row>
        <row r="118545">
          <cell r="A118545" t="str">
            <v xml:space="preserve">SECON MATRIZ   </v>
          </cell>
        </row>
        <row r="118546">
          <cell r="A118546" t="str">
            <v xml:space="preserve">SECON MATRIZ   </v>
          </cell>
        </row>
        <row r="118547">
          <cell r="A118547" t="str">
            <v xml:space="preserve">SECON MATRIZ   </v>
          </cell>
        </row>
        <row r="118548">
          <cell r="A118548" t="str">
            <v xml:space="preserve">SECON MATRIZ   </v>
          </cell>
        </row>
        <row r="118549">
          <cell r="A118549" t="str">
            <v xml:space="preserve">SECON MATRIZ   </v>
          </cell>
        </row>
        <row r="118550">
          <cell r="A118550" t="str">
            <v xml:space="preserve">SECON MATRIZ   </v>
          </cell>
        </row>
        <row r="118551">
          <cell r="A118551" t="str">
            <v xml:space="preserve">PROEVI SP      </v>
          </cell>
        </row>
        <row r="118552">
          <cell r="A118552" t="str">
            <v xml:space="preserve">PROEVI SP      </v>
          </cell>
        </row>
        <row r="118553">
          <cell r="A118553" t="str">
            <v xml:space="preserve">PROEVI SP      </v>
          </cell>
        </row>
        <row r="118554">
          <cell r="A118554" t="str">
            <v xml:space="preserve">PROEVI SP      </v>
          </cell>
        </row>
        <row r="118555">
          <cell r="A118555" t="str">
            <v xml:space="preserve">PROEVI SP      </v>
          </cell>
        </row>
        <row r="118556">
          <cell r="A118556" t="str">
            <v xml:space="preserve">PROEVI SP      </v>
          </cell>
        </row>
        <row r="118557">
          <cell r="A118557" t="str">
            <v xml:space="preserve">PROEVI SP      </v>
          </cell>
        </row>
        <row r="118558">
          <cell r="A118558" t="str">
            <v xml:space="preserve">PROEVI SP      </v>
          </cell>
        </row>
        <row r="118559">
          <cell r="A118559" t="str">
            <v xml:space="preserve">PROEVI SP      </v>
          </cell>
        </row>
        <row r="118560">
          <cell r="A118560" t="str">
            <v xml:space="preserve">PROEVI SP      </v>
          </cell>
        </row>
        <row r="118561">
          <cell r="A118561" t="str">
            <v xml:space="preserve">PROEVI SP      </v>
          </cell>
        </row>
        <row r="118562">
          <cell r="A118562" t="str">
            <v xml:space="preserve">PROEVI SP      </v>
          </cell>
        </row>
        <row r="118563">
          <cell r="A118563" t="str">
            <v xml:space="preserve">PROEVI SP      </v>
          </cell>
        </row>
        <row r="118564">
          <cell r="A118564" t="str">
            <v xml:space="preserve">PROEVI SP      </v>
          </cell>
        </row>
        <row r="118565">
          <cell r="A118565" t="str">
            <v xml:space="preserve">PROEVI SP      </v>
          </cell>
        </row>
        <row r="118566">
          <cell r="A118566" t="str">
            <v xml:space="preserve">PROEVI SP      </v>
          </cell>
        </row>
        <row r="118567">
          <cell r="A118567" t="str">
            <v xml:space="preserve">PROEVI SP      </v>
          </cell>
        </row>
        <row r="118568">
          <cell r="A118568" t="str">
            <v xml:space="preserve">PROEVI SP      </v>
          </cell>
        </row>
        <row r="118569">
          <cell r="A118569" t="str">
            <v xml:space="preserve">PROEVI SP      </v>
          </cell>
        </row>
        <row r="118570">
          <cell r="A118570" t="str">
            <v xml:space="preserve">TOP MATRIZ     </v>
          </cell>
        </row>
        <row r="118571">
          <cell r="A118571" t="str">
            <v xml:space="preserve">TOP MATRIZ     </v>
          </cell>
        </row>
        <row r="118572">
          <cell r="A118572" t="str">
            <v xml:space="preserve">TOP MATRIZ     </v>
          </cell>
        </row>
        <row r="118573">
          <cell r="A118573" t="str">
            <v xml:space="preserve">TOP MATRIZ     </v>
          </cell>
        </row>
        <row r="118574">
          <cell r="A118574" t="str">
            <v xml:space="preserve">TOP MATRIZ     </v>
          </cell>
        </row>
        <row r="118575">
          <cell r="A118575" t="str">
            <v xml:space="preserve">TOP MATRIZ     </v>
          </cell>
        </row>
        <row r="118576">
          <cell r="A118576" t="str">
            <v xml:space="preserve">TOP MATRIZ     </v>
          </cell>
        </row>
        <row r="118577">
          <cell r="A118577" t="str">
            <v xml:space="preserve">TOP MATRIZ     </v>
          </cell>
        </row>
        <row r="118578">
          <cell r="A118578" t="str">
            <v xml:space="preserve">TOP MATRIZ     </v>
          </cell>
        </row>
        <row r="118579">
          <cell r="A118579" t="str">
            <v xml:space="preserve">PROEVI SP      </v>
          </cell>
        </row>
        <row r="118580">
          <cell r="A118580" t="str">
            <v xml:space="preserve">PROEVI SP      </v>
          </cell>
        </row>
        <row r="118581">
          <cell r="A118581" t="str">
            <v xml:space="preserve">PROEVI SP      </v>
          </cell>
        </row>
        <row r="118582">
          <cell r="A118582" t="str">
            <v xml:space="preserve">PROEVI SP      </v>
          </cell>
        </row>
        <row r="118583">
          <cell r="A118583" t="str">
            <v xml:space="preserve">PROEVI SP      </v>
          </cell>
        </row>
        <row r="118584">
          <cell r="A118584" t="str">
            <v xml:space="preserve">PROEVI SP      </v>
          </cell>
        </row>
        <row r="118585">
          <cell r="A118585" t="str">
            <v xml:space="preserve">PROEVI SP      </v>
          </cell>
        </row>
        <row r="118586">
          <cell r="A118586" t="str">
            <v xml:space="preserve">PROEVI SP      </v>
          </cell>
        </row>
        <row r="118587">
          <cell r="A118587" t="str">
            <v xml:space="preserve">PROEVI SP      </v>
          </cell>
        </row>
        <row r="118588">
          <cell r="A118588" t="str">
            <v xml:space="preserve">SECON MATRIZ   </v>
          </cell>
        </row>
        <row r="118589">
          <cell r="A118589" t="str">
            <v xml:space="preserve">SECON MATRIZ   </v>
          </cell>
        </row>
        <row r="118590">
          <cell r="A118590" t="str">
            <v xml:space="preserve">SECON MATRIZ   </v>
          </cell>
        </row>
        <row r="118591">
          <cell r="A118591" t="str">
            <v xml:space="preserve">SECON MATRIZ   </v>
          </cell>
        </row>
        <row r="118592">
          <cell r="A118592" t="str">
            <v xml:space="preserve">SECON MATRIZ   </v>
          </cell>
        </row>
        <row r="118593">
          <cell r="A118593" t="str">
            <v xml:space="preserve">SECON MATRIZ   </v>
          </cell>
        </row>
        <row r="118594">
          <cell r="A118594" t="str">
            <v xml:space="preserve">SECON MATRIZ   </v>
          </cell>
        </row>
        <row r="118595">
          <cell r="A118595" t="str">
            <v xml:space="preserve">SECON MATRIZ   </v>
          </cell>
        </row>
        <row r="118596">
          <cell r="A118596" t="str">
            <v xml:space="preserve">SECON MATRIZ   </v>
          </cell>
        </row>
        <row r="118597">
          <cell r="A118597" t="str">
            <v xml:space="preserve">GPS SP         </v>
          </cell>
        </row>
        <row r="118598">
          <cell r="A118598" t="str">
            <v xml:space="preserve">GPS SP         </v>
          </cell>
        </row>
        <row r="118599">
          <cell r="A118599" t="str">
            <v xml:space="preserve">GPS SP         </v>
          </cell>
        </row>
        <row r="118600">
          <cell r="A118600" t="str">
            <v xml:space="preserve">GPS SP         </v>
          </cell>
        </row>
        <row r="118601">
          <cell r="A118601" t="str">
            <v xml:space="preserve">GPS SP         </v>
          </cell>
        </row>
        <row r="118602">
          <cell r="A118602" t="str">
            <v xml:space="preserve">GPS SP         </v>
          </cell>
        </row>
        <row r="118603">
          <cell r="A118603" t="str">
            <v xml:space="preserve">GPS SP         </v>
          </cell>
        </row>
        <row r="118604">
          <cell r="A118604" t="str">
            <v xml:space="preserve">GPS SP         </v>
          </cell>
        </row>
        <row r="118605">
          <cell r="A118605" t="str">
            <v xml:space="preserve">GPS SP         </v>
          </cell>
        </row>
        <row r="118606">
          <cell r="A118606" t="str">
            <v xml:space="preserve">PROEVI SP      </v>
          </cell>
        </row>
        <row r="118607">
          <cell r="A118607" t="str">
            <v xml:space="preserve">PROEVI SP      </v>
          </cell>
        </row>
        <row r="118608">
          <cell r="A118608" t="str">
            <v xml:space="preserve">PROEVI SP      </v>
          </cell>
        </row>
        <row r="118609">
          <cell r="A118609" t="str">
            <v xml:space="preserve">PROEVI SP      </v>
          </cell>
        </row>
        <row r="118610">
          <cell r="A118610" t="str">
            <v xml:space="preserve">PROEVI SP      </v>
          </cell>
        </row>
        <row r="118611">
          <cell r="A118611" t="str">
            <v xml:space="preserve">PROEVI SP      </v>
          </cell>
        </row>
        <row r="118612">
          <cell r="A118612" t="str">
            <v xml:space="preserve">PROEVI SP      </v>
          </cell>
        </row>
        <row r="118613">
          <cell r="A118613" t="str">
            <v xml:space="preserve">PROEVI SP      </v>
          </cell>
        </row>
        <row r="118614">
          <cell r="A118614" t="str">
            <v xml:space="preserve">PROEVI SP      </v>
          </cell>
        </row>
        <row r="118615">
          <cell r="A118615" t="str">
            <v xml:space="preserve">ENGESEG MATRIZ </v>
          </cell>
        </row>
        <row r="118616">
          <cell r="A118616" t="str">
            <v xml:space="preserve">ENGESEG MATRIZ </v>
          </cell>
        </row>
        <row r="118617">
          <cell r="A118617" t="str">
            <v xml:space="preserve">ENGESEG MATRIZ </v>
          </cell>
        </row>
        <row r="118618">
          <cell r="A118618" t="str">
            <v xml:space="preserve">ENGESEG MATRIZ </v>
          </cell>
        </row>
        <row r="118619">
          <cell r="A118619" t="str">
            <v xml:space="preserve">ENGESEG MATRIZ </v>
          </cell>
        </row>
        <row r="118620">
          <cell r="A118620" t="str">
            <v xml:space="preserve">ENGESEG MATRIZ </v>
          </cell>
        </row>
        <row r="118621">
          <cell r="A118621" t="str">
            <v xml:space="preserve">ENGESEG MATRIZ </v>
          </cell>
        </row>
        <row r="118622">
          <cell r="A118622" t="str">
            <v xml:space="preserve">ENGESEG MATRIZ </v>
          </cell>
        </row>
        <row r="118623">
          <cell r="A118623" t="str">
            <v xml:space="preserve">ENGESEG MATRIZ </v>
          </cell>
        </row>
        <row r="118624">
          <cell r="A118624" t="str">
            <v xml:space="preserve">TOP MATRIZ     </v>
          </cell>
        </row>
        <row r="118625">
          <cell r="A118625" t="str">
            <v xml:space="preserve">TOP MATRIZ     </v>
          </cell>
        </row>
        <row r="118626">
          <cell r="A118626" t="str">
            <v xml:space="preserve">TOP MATRIZ     </v>
          </cell>
        </row>
        <row r="118627">
          <cell r="A118627" t="str">
            <v xml:space="preserve">TOP MATRIZ     </v>
          </cell>
        </row>
        <row r="118628">
          <cell r="A118628" t="str">
            <v xml:space="preserve">TOP MATRIZ     </v>
          </cell>
        </row>
        <row r="118629">
          <cell r="A118629" t="str">
            <v xml:space="preserve">TOP MATRIZ     </v>
          </cell>
        </row>
        <row r="118630">
          <cell r="A118630" t="str">
            <v xml:space="preserve">TOP MATRIZ     </v>
          </cell>
        </row>
        <row r="118631">
          <cell r="A118631" t="str">
            <v xml:space="preserve">TOP MATRIZ     </v>
          </cell>
        </row>
        <row r="118632">
          <cell r="A118632" t="str">
            <v xml:space="preserve">TOP MATRIZ     </v>
          </cell>
        </row>
        <row r="118633">
          <cell r="A118633" t="str">
            <v xml:space="preserve">SECON MATRIZ   </v>
          </cell>
        </row>
        <row r="118634">
          <cell r="A118634" t="str">
            <v xml:space="preserve">SECON MATRIZ   </v>
          </cell>
        </row>
        <row r="118635">
          <cell r="A118635" t="str">
            <v xml:space="preserve">SECON MATRIZ   </v>
          </cell>
        </row>
        <row r="118636">
          <cell r="A118636" t="str">
            <v xml:space="preserve">SECON MATRIZ   </v>
          </cell>
        </row>
        <row r="118637">
          <cell r="A118637" t="str">
            <v xml:space="preserve">SECON MATRIZ   </v>
          </cell>
        </row>
        <row r="118638">
          <cell r="A118638" t="str">
            <v xml:space="preserve">SECON MATRIZ   </v>
          </cell>
        </row>
        <row r="118639">
          <cell r="A118639" t="str">
            <v xml:space="preserve">SECON MATRIZ   </v>
          </cell>
        </row>
        <row r="118640">
          <cell r="A118640" t="str">
            <v xml:space="preserve">SECON MATRIZ   </v>
          </cell>
        </row>
        <row r="118641">
          <cell r="A118641" t="str">
            <v xml:space="preserve">PROEVI SP      </v>
          </cell>
        </row>
        <row r="118642">
          <cell r="A118642" t="str">
            <v xml:space="preserve">PROEVI SP      </v>
          </cell>
        </row>
        <row r="118643">
          <cell r="A118643" t="str">
            <v xml:space="preserve">PROEVI SP      </v>
          </cell>
        </row>
        <row r="118644">
          <cell r="A118644" t="str">
            <v xml:space="preserve">PROEVI SP      </v>
          </cell>
        </row>
        <row r="118645">
          <cell r="A118645" t="str">
            <v xml:space="preserve">PROEVI SP      </v>
          </cell>
        </row>
        <row r="118646">
          <cell r="A118646" t="str">
            <v xml:space="preserve">PROEVI SP      </v>
          </cell>
        </row>
        <row r="118647">
          <cell r="A118647" t="str">
            <v xml:space="preserve">PROEVI SP      </v>
          </cell>
        </row>
        <row r="118648">
          <cell r="A118648" t="str">
            <v xml:space="preserve">PROEVI SP      </v>
          </cell>
        </row>
        <row r="118649">
          <cell r="A118649" t="str">
            <v xml:space="preserve">PROEVI SP      </v>
          </cell>
        </row>
        <row r="118650">
          <cell r="A118650" t="str">
            <v xml:space="preserve">PROEVI SP      </v>
          </cell>
        </row>
        <row r="118651">
          <cell r="A118651" t="str">
            <v xml:space="preserve">PROEVI SP      </v>
          </cell>
        </row>
        <row r="118652">
          <cell r="A118652" t="str">
            <v xml:space="preserve">PROEVI SP      </v>
          </cell>
        </row>
        <row r="118653">
          <cell r="A118653" t="str">
            <v xml:space="preserve">PROEVI SP      </v>
          </cell>
        </row>
        <row r="118654">
          <cell r="A118654" t="str">
            <v xml:space="preserve">PROEVI SP      </v>
          </cell>
        </row>
        <row r="118655">
          <cell r="A118655" t="str">
            <v xml:space="preserve">PROEVI SP      </v>
          </cell>
        </row>
        <row r="118656">
          <cell r="A118656" t="str">
            <v xml:space="preserve">PROEVI SP      </v>
          </cell>
        </row>
        <row r="118657">
          <cell r="A118657" t="str">
            <v xml:space="preserve">PROEVI SP      </v>
          </cell>
        </row>
        <row r="118658">
          <cell r="A118658" t="str">
            <v xml:space="preserve">PROEVI SP      </v>
          </cell>
        </row>
        <row r="118659">
          <cell r="A118659" t="str">
            <v xml:space="preserve">TOP MATRIZ     </v>
          </cell>
        </row>
        <row r="118660">
          <cell r="A118660" t="str">
            <v xml:space="preserve">TOP MATRIZ     </v>
          </cell>
        </row>
        <row r="118661">
          <cell r="A118661" t="str">
            <v xml:space="preserve">TOP MATRIZ     </v>
          </cell>
        </row>
        <row r="118662">
          <cell r="A118662" t="str">
            <v xml:space="preserve">TOP MATRIZ     </v>
          </cell>
        </row>
        <row r="118663">
          <cell r="A118663" t="str">
            <v xml:space="preserve">TOP MATRIZ     </v>
          </cell>
        </row>
        <row r="118664">
          <cell r="A118664" t="str">
            <v xml:space="preserve">TOP MATRIZ     </v>
          </cell>
        </row>
        <row r="118665">
          <cell r="A118665" t="str">
            <v xml:space="preserve">TOP MATRIZ     </v>
          </cell>
        </row>
        <row r="118666">
          <cell r="A118666" t="str">
            <v xml:space="preserve">TOP MATRIZ     </v>
          </cell>
        </row>
        <row r="118667">
          <cell r="A118667" t="str">
            <v xml:space="preserve">TOP MATRIZ     </v>
          </cell>
        </row>
        <row r="118668">
          <cell r="A118668" t="str">
            <v xml:space="preserve">TOP MATRIZ     </v>
          </cell>
        </row>
        <row r="118669">
          <cell r="A118669" t="str">
            <v xml:space="preserve">TOP MATRIZ     </v>
          </cell>
        </row>
        <row r="118670">
          <cell r="A118670" t="str">
            <v xml:space="preserve">TOP MATRIZ     </v>
          </cell>
        </row>
        <row r="118671">
          <cell r="A118671" t="str">
            <v xml:space="preserve">TOP MATRIZ     </v>
          </cell>
        </row>
        <row r="118672">
          <cell r="A118672" t="str">
            <v xml:space="preserve">TOP MATRIZ     </v>
          </cell>
        </row>
        <row r="118673">
          <cell r="A118673" t="str">
            <v xml:space="preserve">TOP MATRIZ     </v>
          </cell>
        </row>
        <row r="118674">
          <cell r="A118674" t="str">
            <v xml:space="preserve">TOP MATRIZ     </v>
          </cell>
        </row>
        <row r="118675">
          <cell r="A118675" t="str">
            <v xml:space="preserve">TOP MATRIZ     </v>
          </cell>
        </row>
        <row r="118676">
          <cell r="A118676" t="str">
            <v xml:space="preserve">TOP MATRIZ     </v>
          </cell>
        </row>
        <row r="118677">
          <cell r="A118677" t="str">
            <v xml:space="preserve">SECON MATRIZ   </v>
          </cell>
        </row>
        <row r="118678">
          <cell r="A118678" t="str">
            <v xml:space="preserve">SECON MATRIZ   </v>
          </cell>
        </row>
        <row r="118679">
          <cell r="A118679" t="str">
            <v xml:space="preserve">SECON MATRIZ   </v>
          </cell>
        </row>
        <row r="118680">
          <cell r="A118680" t="str">
            <v xml:space="preserve">SECON MATRIZ   </v>
          </cell>
        </row>
        <row r="118681">
          <cell r="A118681" t="str">
            <v xml:space="preserve">SECON MATRIZ   </v>
          </cell>
        </row>
        <row r="118682">
          <cell r="A118682" t="str">
            <v xml:space="preserve">SECON MATRIZ   </v>
          </cell>
        </row>
        <row r="118683">
          <cell r="A118683" t="str">
            <v xml:space="preserve">SECON MATRIZ   </v>
          </cell>
        </row>
        <row r="118684">
          <cell r="A118684" t="str">
            <v xml:space="preserve">SECON MATRIZ   </v>
          </cell>
        </row>
        <row r="118685">
          <cell r="A118685" t="str">
            <v xml:space="preserve">SECON MATRIZ   </v>
          </cell>
        </row>
        <row r="118686">
          <cell r="A118686" t="str">
            <v xml:space="preserve">GPS SP         </v>
          </cell>
        </row>
        <row r="118687">
          <cell r="A118687" t="str">
            <v xml:space="preserve">GPS SP         </v>
          </cell>
        </row>
        <row r="118688">
          <cell r="A118688" t="str">
            <v xml:space="preserve">GPS SP         </v>
          </cell>
        </row>
        <row r="118689">
          <cell r="A118689" t="str">
            <v xml:space="preserve">GPS SP         </v>
          </cell>
        </row>
        <row r="118690">
          <cell r="A118690" t="str">
            <v xml:space="preserve">GPS SP         </v>
          </cell>
        </row>
        <row r="118691">
          <cell r="A118691" t="str">
            <v xml:space="preserve">GPS SP         </v>
          </cell>
        </row>
        <row r="118692">
          <cell r="A118692" t="str">
            <v xml:space="preserve">GPS SP         </v>
          </cell>
        </row>
        <row r="118693">
          <cell r="A118693" t="str">
            <v xml:space="preserve">GPS SP         </v>
          </cell>
        </row>
        <row r="118694">
          <cell r="A118694" t="str">
            <v xml:space="preserve">GPS SP         </v>
          </cell>
        </row>
        <row r="118695">
          <cell r="A118695" t="str">
            <v xml:space="preserve">TOP MATRIZ     </v>
          </cell>
        </row>
        <row r="118696">
          <cell r="A118696" t="str">
            <v xml:space="preserve">TOP MATRIZ     </v>
          </cell>
        </row>
        <row r="118697">
          <cell r="A118697" t="str">
            <v xml:space="preserve">TOP MATRIZ     </v>
          </cell>
        </row>
        <row r="118698">
          <cell r="A118698" t="str">
            <v xml:space="preserve">TOP MATRIZ     </v>
          </cell>
        </row>
        <row r="118699">
          <cell r="A118699" t="str">
            <v xml:space="preserve">TOP MATRIZ     </v>
          </cell>
        </row>
        <row r="118700">
          <cell r="A118700" t="str">
            <v xml:space="preserve">TOP MATRIZ     </v>
          </cell>
        </row>
        <row r="118701">
          <cell r="A118701" t="str">
            <v xml:space="preserve">TOP MATRIZ     </v>
          </cell>
        </row>
        <row r="118702">
          <cell r="A118702" t="str">
            <v xml:space="preserve">TOP MATRIZ     </v>
          </cell>
        </row>
        <row r="118703">
          <cell r="A118703" t="str">
            <v xml:space="preserve">TOP MATRIZ     </v>
          </cell>
        </row>
        <row r="118704">
          <cell r="A118704" t="str">
            <v xml:space="preserve">TOP MATRIZ     </v>
          </cell>
        </row>
        <row r="118705">
          <cell r="A118705" t="str">
            <v xml:space="preserve">TOP MATRIZ     </v>
          </cell>
        </row>
        <row r="118706">
          <cell r="A118706" t="str">
            <v xml:space="preserve">TOP MATRIZ     </v>
          </cell>
        </row>
        <row r="118707">
          <cell r="A118707" t="str">
            <v xml:space="preserve">TOP MATRIZ     </v>
          </cell>
        </row>
        <row r="118708">
          <cell r="A118708" t="str">
            <v xml:space="preserve">TOP MATRIZ     </v>
          </cell>
        </row>
        <row r="118709">
          <cell r="A118709" t="str">
            <v xml:space="preserve">TOP MATRIZ     </v>
          </cell>
        </row>
        <row r="118710">
          <cell r="A118710" t="str">
            <v xml:space="preserve">TOP MATRIZ     </v>
          </cell>
        </row>
        <row r="118711">
          <cell r="A118711" t="str">
            <v xml:space="preserve">TOP MATRIZ     </v>
          </cell>
        </row>
        <row r="118712">
          <cell r="A118712" t="str">
            <v xml:space="preserve">TOP MATRIZ     </v>
          </cell>
        </row>
        <row r="118713">
          <cell r="A118713" t="str">
            <v xml:space="preserve">SECON MATRIZ   </v>
          </cell>
        </row>
        <row r="118714">
          <cell r="A118714" t="str">
            <v xml:space="preserve">SECON MATRIZ   </v>
          </cell>
        </row>
        <row r="118715">
          <cell r="A118715" t="str">
            <v xml:space="preserve">SECON MATRIZ   </v>
          </cell>
        </row>
        <row r="118716">
          <cell r="A118716" t="str">
            <v xml:space="preserve">SECON MATRIZ   </v>
          </cell>
        </row>
        <row r="118717">
          <cell r="A118717" t="str">
            <v xml:space="preserve">SECON MATRIZ   </v>
          </cell>
        </row>
        <row r="118718">
          <cell r="A118718" t="str">
            <v xml:space="preserve">SECON MATRIZ   </v>
          </cell>
        </row>
        <row r="118719">
          <cell r="A118719" t="str">
            <v xml:space="preserve">SECON MATRIZ   </v>
          </cell>
        </row>
        <row r="118720">
          <cell r="A118720" t="str">
            <v xml:space="preserve">SECON MATRIZ   </v>
          </cell>
        </row>
        <row r="118721">
          <cell r="A118721" t="str">
            <v xml:space="preserve">SECON MATRIZ   </v>
          </cell>
        </row>
        <row r="118722">
          <cell r="A118722" t="str">
            <v xml:space="preserve">SECON MATRIZ   </v>
          </cell>
        </row>
        <row r="118723">
          <cell r="A118723" t="str">
            <v xml:space="preserve">SECON MATRIZ   </v>
          </cell>
        </row>
        <row r="118724">
          <cell r="A118724" t="str">
            <v xml:space="preserve">SECON MATRIZ   </v>
          </cell>
        </row>
        <row r="118725">
          <cell r="A118725" t="str">
            <v xml:space="preserve">SECON MATRIZ   </v>
          </cell>
        </row>
        <row r="118726">
          <cell r="A118726" t="str">
            <v xml:space="preserve">SECON MATRIZ   </v>
          </cell>
        </row>
        <row r="118727">
          <cell r="A118727" t="str">
            <v xml:space="preserve">SECON MATRIZ   </v>
          </cell>
        </row>
        <row r="118728">
          <cell r="A118728" t="str">
            <v xml:space="preserve">SECON MATRIZ   </v>
          </cell>
        </row>
        <row r="118729">
          <cell r="A118729" t="str">
            <v xml:space="preserve">SECON MATRIZ   </v>
          </cell>
        </row>
        <row r="118730">
          <cell r="A118730" t="str">
            <v xml:space="preserve">TOP MATRIZ     </v>
          </cell>
        </row>
        <row r="118731">
          <cell r="A118731" t="str">
            <v xml:space="preserve">TOP MATRIZ     </v>
          </cell>
        </row>
        <row r="118732">
          <cell r="A118732" t="str">
            <v xml:space="preserve">TOP MATRIZ     </v>
          </cell>
        </row>
        <row r="118733">
          <cell r="A118733" t="str">
            <v xml:space="preserve">TOP MATRIZ     </v>
          </cell>
        </row>
        <row r="118734">
          <cell r="A118734" t="str">
            <v xml:space="preserve">TOP MATRIZ     </v>
          </cell>
        </row>
        <row r="118735">
          <cell r="A118735" t="str">
            <v xml:space="preserve">TOP MATRIZ     </v>
          </cell>
        </row>
        <row r="118736">
          <cell r="A118736" t="str">
            <v xml:space="preserve">TOP MATRIZ     </v>
          </cell>
        </row>
        <row r="118737">
          <cell r="A118737" t="str">
            <v xml:space="preserve">TOP MATRIZ     </v>
          </cell>
        </row>
        <row r="118738">
          <cell r="A118738" t="str">
            <v xml:space="preserve">TOP MATRIZ     </v>
          </cell>
        </row>
        <row r="118739">
          <cell r="A118739" t="str">
            <v xml:space="preserve">TOP MATRIZ     </v>
          </cell>
        </row>
        <row r="118740">
          <cell r="A118740" t="str">
            <v xml:space="preserve">TOP MATRIZ     </v>
          </cell>
        </row>
        <row r="118741">
          <cell r="A118741" t="str">
            <v xml:space="preserve">TOP MATRIZ     </v>
          </cell>
        </row>
        <row r="118742">
          <cell r="A118742" t="str">
            <v xml:space="preserve">TOP MATRIZ     </v>
          </cell>
        </row>
        <row r="118743">
          <cell r="A118743" t="str">
            <v xml:space="preserve">TOP MATRIZ     </v>
          </cell>
        </row>
        <row r="118744">
          <cell r="A118744" t="str">
            <v xml:space="preserve">TOP MATRIZ     </v>
          </cell>
        </row>
        <row r="118745">
          <cell r="A118745" t="str">
            <v xml:space="preserve">TOP MATRIZ     </v>
          </cell>
        </row>
        <row r="118746">
          <cell r="A118746" t="str">
            <v xml:space="preserve">TOP MATRIZ     </v>
          </cell>
        </row>
        <row r="118747">
          <cell r="A118747" t="str">
            <v xml:space="preserve">TOP MATRIZ     </v>
          </cell>
        </row>
        <row r="118748">
          <cell r="A118748" t="str">
            <v xml:space="preserve">TOP MATRIZ     </v>
          </cell>
        </row>
        <row r="118749">
          <cell r="A118749" t="str">
            <v xml:space="preserve">TOP MATRIZ     </v>
          </cell>
        </row>
        <row r="118750">
          <cell r="A118750" t="str">
            <v xml:space="preserve">TOP MATRIZ     </v>
          </cell>
        </row>
        <row r="118751">
          <cell r="A118751" t="str">
            <v xml:space="preserve">TOP MATRIZ     </v>
          </cell>
        </row>
        <row r="118752">
          <cell r="A118752" t="str">
            <v xml:space="preserve">TOP MATRIZ     </v>
          </cell>
        </row>
        <row r="118753">
          <cell r="A118753" t="str">
            <v xml:space="preserve">TOP MATRIZ     </v>
          </cell>
        </row>
        <row r="118754">
          <cell r="A118754" t="str">
            <v xml:space="preserve">TOP MATRIZ     </v>
          </cell>
        </row>
        <row r="118755">
          <cell r="A118755" t="str">
            <v xml:space="preserve">TOP MATRIZ     </v>
          </cell>
        </row>
        <row r="118756">
          <cell r="A118756" t="str">
            <v xml:space="preserve">TOP MATRIZ     </v>
          </cell>
        </row>
        <row r="118757">
          <cell r="A118757" t="str">
            <v xml:space="preserve">GPS SP         </v>
          </cell>
        </row>
        <row r="118758">
          <cell r="A118758" t="str">
            <v xml:space="preserve">GPS SP         </v>
          </cell>
        </row>
        <row r="118759">
          <cell r="A118759" t="str">
            <v xml:space="preserve">GPS SP         </v>
          </cell>
        </row>
        <row r="118760">
          <cell r="A118760" t="str">
            <v xml:space="preserve">GPS SP         </v>
          </cell>
        </row>
        <row r="118761">
          <cell r="A118761" t="str">
            <v xml:space="preserve">GPS SP         </v>
          </cell>
        </row>
        <row r="118762">
          <cell r="A118762" t="str">
            <v xml:space="preserve">GPS SP         </v>
          </cell>
        </row>
        <row r="118763">
          <cell r="A118763" t="str">
            <v xml:space="preserve">GPS SP         </v>
          </cell>
        </row>
        <row r="118764">
          <cell r="A118764" t="str">
            <v xml:space="preserve">GPS SP         </v>
          </cell>
        </row>
        <row r="118765">
          <cell r="A118765" t="str">
            <v xml:space="preserve">GPS SP         </v>
          </cell>
        </row>
        <row r="118766">
          <cell r="A118766" t="str">
            <v xml:space="preserve">GPS SP         </v>
          </cell>
        </row>
        <row r="118767">
          <cell r="A118767" t="str">
            <v xml:space="preserve">GPS SP         </v>
          </cell>
        </row>
        <row r="118768">
          <cell r="A118768" t="str">
            <v xml:space="preserve">GPS SP         </v>
          </cell>
        </row>
        <row r="118769">
          <cell r="A118769" t="str">
            <v xml:space="preserve">GPS SP         </v>
          </cell>
        </row>
        <row r="118770">
          <cell r="A118770" t="str">
            <v xml:space="preserve">GPS SP         </v>
          </cell>
        </row>
        <row r="118771">
          <cell r="A118771" t="str">
            <v xml:space="preserve">GPS SP         </v>
          </cell>
        </row>
        <row r="118772">
          <cell r="A118772" t="str">
            <v xml:space="preserve">GPS SP         </v>
          </cell>
        </row>
        <row r="118773">
          <cell r="A118773" t="str">
            <v xml:space="preserve">GPS SP         </v>
          </cell>
        </row>
        <row r="118774">
          <cell r="A118774" t="str">
            <v xml:space="preserve">GPS SP         </v>
          </cell>
        </row>
        <row r="118775">
          <cell r="A118775" t="str">
            <v xml:space="preserve">PROEVI SP      </v>
          </cell>
        </row>
        <row r="118776">
          <cell r="A118776" t="str">
            <v xml:space="preserve">PROEVI SP      </v>
          </cell>
        </row>
        <row r="118777">
          <cell r="A118777" t="str">
            <v xml:space="preserve">PROEVI SP      </v>
          </cell>
        </row>
        <row r="118778">
          <cell r="A118778" t="str">
            <v xml:space="preserve">PROEVI SP      </v>
          </cell>
        </row>
        <row r="118779">
          <cell r="A118779" t="str">
            <v xml:space="preserve">PROEVI SP      </v>
          </cell>
        </row>
        <row r="118780">
          <cell r="A118780" t="str">
            <v xml:space="preserve">PROEVI SP      </v>
          </cell>
        </row>
        <row r="118781">
          <cell r="A118781" t="str">
            <v xml:space="preserve">PROEVI SP      </v>
          </cell>
        </row>
        <row r="118782">
          <cell r="A118782" t="str">
            <v xml:space="preserve">PROEVI SP      </v>
          </cell>
        </row>
        <row r="118783">
          <cell r="A118783" t="str">
            <v xml:space="preserve">PROEVI SP      </v>
          </cell>
        </row>
        <row r="118784">
          <cell r="A118784" t="str">
            <v xml:space="preserve">TOP MATRIZ     </v>
          </cell>
        </row>
        <row r="118785">
          <cell r="A118785" t="str">
            <v xml:space="preserve">TOP MATRIZ     </v>
          </cell>
        </row>
        <row r="118786">
          <cell r="A118786" t="str">
            <v xml:space="preserve">TOP MATRIZ     </v>
          </cell>
        </row>
        <row r="118787">
          <cell r="A118787" t="str">
            <v xml:space="preserve">TOP MATRIZ     </v>
          </cell>
        </row>
        <row r="118788">
          <cell r="A118788" t="str">
            <v xml:space="preserve">TOP MATRIZ     </v>
          </cell>
        </row>
        <row r="118789">
          <cell r="A118789" t="str">
            <v xml:space="preserve">TOP MATRIZ     </v>
          </cell>
        </row>
        <row r="118790">
          <cell r="A118790" t="str">
            <v xml:space="preserve">TOP MATRIZ     </v>
          </cell>
        </row>
        <row r="118791">
          <cell r="A118791" t="str">
            <v xml:space="preserve">TOP MATRIZ     </v>
          </cell>
        </row>
        <row r="118792">
          <cell r="A118792" t="str">
            <v xml:space="preserve">TOP MATRIZ     </v>
          </cell>
        </row>
        <row r="118793">
          <cell r="A118793" t="str">
            <v xml:space="preserve">SECON MATRIZ   </v>
          </cell>
        </row>
        <row r="118794">
          <cell r="A118794" t="str">
            <v xml:space="preserve">SECON MATRIZ   </v>
          </cell>
        </row>
        <row r="118795">
          <cell r="A118795" t="str">
            <v xml:space="preserve">SECON MATRIZ   </v>
          </cell>
        </row>
        <row r="118796">
          <cell r="A118796" t="str">
            <v xml:space="preserve">SECON MATRIZ   </v>
          </cell>
        </row>
        <row r="118797">
          <cell r="A118797" t="str">
            <v xml:space="preserve">SECON MATRIZ   </v>
          </cell>
        </row>
        <row r="118798">
          <cell r="A118798" t="str">
            <v xml:space="preserve">SECON MATRIZ   </v>
          </cell>
        </row>
        <row r="118799">
          <cell r="A118799" t="str">
            <v xml:space="preserve">SECON MATRIZ   </v>
          </cell>
        </row>
        <row r="118800">
          <cell r="A118800" t="str">
            <v xml:space="preserve">SECON MATRIZ   </v>
          </cell>
        </row>
        <row r="118801">
          <cell r="A118801" t="str">
            <v xml:space="preserve">SECON MATRIZ   </v>
          </cell>
        </row>
        <row r="118802">
          <cell r="A118802" t="str">
            <v xml:space="preserve">SECON MATRIZ   </v>
          </cell>
        </row>
        <row r="118803">
          <cell r="A118803" t="str">
            <v xml:space="preserve">SECON MATRIZ   </v>
          </cell>
        </row>
        <row r="118804">
          <cell r="A118804" t="str">
            <v xml:space="preserve">SECON MATRIZ   </v>
          </cell>
        </row>
        <row r="118805">
          <cell r="A118805" t="str">
            <v xml:space="preserve">SECON MATRIZ   </v>
          </cell>
        </row>
        <row r="118806">
          <cell r="A118806" t="str">
            <v xml:space="preserve">SECON MATRIZ   </v>
          </cell>
        </row>
        <row r="118807">
          <cell r="A118807" t="str">
            <v xml:space="preserve">SECON MATRIZ   </v>
          </cell>
        </row>
        <row r="118808">
          <cell r="A118808" t="str">
            <v xml:space="preserve">SECON MATRIZ   </v>
          </cell>
        </row>
        <row r="118809">
          <cell r="A118809" t="str">
            <v xml:space="preserve">SECON MATRIZ   </v>
          </cell>
        </row>
        <row r="118810">
          <cell r="A118810" t="str">
            <v xml:space="preserve">SECON MATRIZ   </v>
          </cell>
        </row>
        <row r="118811">
          <cell r="A118811" t="str">
            <v xml:space="preserve">ENGESEG MATRIZ </v>
          </cell>
        </row>
        <row r="118812">
          <cell r="A118812" t="str">
            <v xml:space="preserve">ENGESEG MATRIZ </v>
          </cell>
        </row>
        <row r="118813">
          <cell r="A118813" t="str">
            <v xml:space="preserve">ENGESEG MATRIZ </v>
          </cell>
        </row>
        <row r="118814">
          <cell r="A118814" t="str">
            <v xml:space="preserve">ENGESEG MATRIZ </v>
          </cell>
        </row>
        <row r="118815">
          <cell r="A118815" t="str">
            <v xml:space="preserve">ENGESEG MATRIZ </v>
          </cell>
        </row>
        <row r="118816">
          <cell r="A118816" t="str">
            <v xml:space="preserve">ENGESEG MATRIZ </v>
          </cell>
        </row>
        <row r="118817">
          <cell r="A118817" t="str">
            <v xml:space="preserve">ENGESEG MATRIZ </v>
          </cell>
        </row>
        <row r="118818">
          <cell r="A118818" t="str">
            <v xml:space="preserve">ENGESEG MATRIZ </v>
          </cell>
        </row>
        <row r="118819">
          <cell r="A118819" t="str">
            <v xml:space="preserve">ENGESEG MATRIZ </v>
          </cell>
        </row>
        <row r="118820">
          <cell r="A118820" t="str">
            <v xml:space="preserve">SECON MATRIZ   </v>
          </cell>
        </row>
        <row r="118821">
          <cell r="A118821" t="str">
            <v xml:space="preserve">SECON MATRIZ   </v>
          </cell>
        </row>
        <row r="118822">
          <cell r="A118822" t="str">
            <v xml:space="preserve">SECON MATRIZ   </v>
          </cell>
        </row>
        <row r="118823">
          <cell r="A118823" t="str">
            <v xml:space="preserve">SECON MATRIZ   </v>
          </cell>
        </row>
        <row r="118824">
          <cell r="A118824" t="str">
            <v xml:space="preserve">SECON MATRIZ   </v>
          </cell>
        </row>
        <row r="118825">
          <cell r="A118825" t="str">
            <v xml:space="preserve">SECON MATRIZ   </v>
          </cell>
        </row>
        <row r="118826">
          <cell r="A118826" t="str">
            <v xml:space="preserve">SECON MATRIZ   </v>
          </cell>
        </row>
        <row r="118827">
          <cell r="A118827" t="str">
            <v xml:space="preserve">SECON MATRIZ   </v>
          </cell>
        </row>
        <row r="118828">
          <cell r="A118828" t="str">
            <v xml:space="preserve">SECON MATRIZ   </v>
          </cell>
        </row>
        <row r="118829">
          <cell r="A118829" t="str">
            <v xml:space="preserve">TOP MATRIZ     </v>
          </cell>
        </row>
        <row r="118830">
          <cell r="A118830" t="str">
            <v xml:space="preserve">TOP MATRIZ     </v>
          </cell>
        </row>
        <row r="118831">
          <cell r="A118831" t="str">
            <v xml:space="preserve">TOP MATRIZ     </v>
          </cell>
        </row>
        <row r="118832">
          <cell r="A118832" t="str">
            <v xml:space="preserve">TOP MATRIZ     </v>
          </cell>
        </row>
        <row r="118833">
          <cell r="A118833" t="str">
            <v xml:space="preserve">TOP MATRIZ     </v>
          </cell>
        </row>
        <row r="118834">
          <cell r="A118834" t="str">
            <v xml:space="preserve">TOP MATRIZ     </v>
          </cell>
        </row>
        <row r="118835">
          <cell r="A118835" t="str">
            <v xml:space="preserve">TOP MATRIZ     </v>
          </cell>
        </row>
        <row r="118836">
          <cell r="A118836" t="str">
            <v xml:space="preserve">TOP MATRIZ     </v>
          </cell>
        </row>
        <row r="118837">
          <cell r="A118837" t="str">
            <v xml:space="preserve">TOP MATRIZ     </v>
          </cell>
        </row>
        <row r="118838">
          <cell r="A118838" t="str">
            <v xml:space="preserve">TOP MATRIZ     </v>
          </cell>
        </row>
        <row r="118839">
          <cell r="A118839" t="str">
            <v xml:space="preserve">TOP MATRIZ     </v>
          </cell>
        </row>
        <row r="118840">
          <cell r="A118840" t="str">
            <v xml:space="preserve">TOP MATRIZ     </v>
          </cell>
        </row>
        <row r="118841">
          <cell r="A118841" t="str">
            <v xml:space="preserve">TOP MATRIZ     </v>
          </cell>
        </row>
        <row r="118842">
          <cell r="A118842" t="str">
            <v xml:space="preserve">TOP MATRIZ     </v>
          </cell>
        </row>
        <row r="118843">
          <cell r="A118843" t="str">
            <v xml:space="preserve">TOP MATRIZ     </v>
          </cell>
        </row>
        <row r="118844">
          <cell r="A118844" t="str">
            <v xml:space="preserve">TOP MATRIZ     </v>
          </cell>
        </row>
        <row r="118845">
          <cell r="A118845" t="str">
            <v xml:space="preserve">TOP MATRIZ     </v>
          </cell>
        </row>
        <row r="118846">
          <cell r="A118846" t="str">
            <v xml:space="preserve">TOP MATRIZ     </v>
          </cell>
        </row>
        <row r="118847">
          <cell r="A118847" t="str">
            <v xml:space="preserve">PROEVI SP      </v>
          </cell>
        </row>
        <row r="118848">
          <cell r="A118848" t="str">
            <v xml:space="preserve">PROEVI SP      </v>
          </cell>
        </row>
        <row r="118849">
          <cell r="A118849" t="str">
            <v xml:space="preserve">PROEVI SP      </v>
          </cell>
        </row>
        <row r="118850">
          <cell r="A118850" t="str">
            <v xml:space="preserve">PROEVI SP      </v>
          </cell>
        </row>
        <row r="118851">
          <cell r="A118851" t="str">
            <v xml:space="preserve">PROEVI SP      </v>
          </cell>
        </row>
        <row r="118852">
          <cell r="A118852" t="str">
            <v xml:space="preserve">PROEVI SP      </v>
          </cell>
        </row>
        <row r="118853">
          <cell r="A118853" t="str">
            <v xml:space="preserve">PROEVI SP      </v>
          </cell>
        </row>
        <row r="118854">
          <cell r="A118854" t="str">
            <v xml:space="preserve">PROEVI SP      </v>
          </cell>
        </row>
        <row r="118855">
          <cell r="A118855" t="str">
            <v xml:space="preserve">PROEVI SP      </v>
          </cell>
        </row>
        <row r="118856">
          <cell r="A118856" t="str">
            <v xml:space="preserve">SECON MATRIZ   </v>
          </cell>
        </row>
        <row r="118857">
          <cell r="A118857" t="str">
            <v xml:space="preserve">SECON MATRIZ   </v>
          </cell>
        </row>
        <row r="118858">
          <cell r="A118858" t="str">
            <v xml:space="preserve">SECON MATRIZ   </v>
          </cell>
        </row>
        <row r="118859">
          <cell r="A118859" t="str">
            <v xml:space="preserve">SECON MATRIZ   </v>
          </cell>
        </row>
        <row r="118860">
          <cell r="A118860" t="str">
            <v xml:space="preserve">SECON MATRIZ   </v>
          </cell>
        </row>
        <row r="118861">
          <cell r="A118861" t="str">
            <v xml:space="preserve">SECON MATRIZ   </v>
          </cell>
        </row>
        <row r="118862">
          <cell r="A118862" t="str">
            <v xml:space="preserve">SECON MATRIZ   </v>
          </cell>
        </row>
        <row r="118863">
          <cell r="A118863" t="str">
            <v xml:space="preserve">SECON MATRIZ   </v>
          </cell>
        </row>
        <row r="118864">
          <cell r="A118864" t="str">
            <v xml:space="preserve">SECON MATRIZ   </v>
          </cell>
        </row>
        <row r="118865">
          <cell r="A118865" t="str">
            <v xml:space="preserve">PROEVI SP      </v>
          </cell>
        </row>
        <row r="118866">
          <cell r="A118866" t="str">
            <v xml:space="preserve">PROEVI SP      </v>
          </cell>
        </row>
        <row r="118867">
          <cell r="A118867" t="str">
            <v xml:space="preserve">PROEVI SP      </v>
          </cell>
        </row>
        <row r="118868">
          <cell r="A118868" t="str">
            <v xml:space="preserve">PROEVI SP      </v>
          </cell>
        </row>
        <row r="118869">
          <cell r="A118869" t="str">
            <v xml:space="preserve">PROEVI SP      </v>
          </cell>
        </row>
        <row r="118870">
          <cell r="A118870" t="str">
            <v xml:space="preserve">PROEVI SP      </v>
          </cell>
        </row>
        <row r="118871">
          <cell r="A118871" t="str">
            <v xml:space="preserve">PROEVI SP      </v>
          </cell>
        </row>
        <row r="118872">
          <cell r="A118872" t="str">
            <v xml:space="preserve">PROEVI SP      </v>
          </cell>
        </row>
        <row r="118873">
          <cell r="A118873" t="str">
            <v xml:space="preserve">PROEVI SP      </v>
          </cell>
        </row>
        <row r="118874">
          <cell r="A118874" t="str">
            <v xml:space="preserve">PROEVI SP      </v>
          </cell>
        </row>
        <row r="118875">
          <cell r="A118875" t="str">
            <v xml:space="preserve">PROEVI SP      </v>
          </cell>
        </row>
        <row r="118876">
          <cell r="A118876" t="str">
            <v xml:space="preserve">PROEVI SP      </v>
          </cell>
        </row>
        <row r="118877">
          <cell r="A118877" t="str">
            <v xml:space="preserve">PROEVI SP      </v>
          </cell>
        </row>
        <row r="118878">
          <cell r="A118878" t="str">
            <v xml:space="preserve">PROEVI SP      </v>
          </cell>
        </row>
        <row r="118879">
          <cell r="A118879" t="str">
            <v xml:space="preserve">PROEVI SP      </v>
          </cell>
        </row>
        <row r="118880">
          <cell r="A118880" t="str">
            <v xml:space="preserve">PROEVI SP      </v>
          </cell>
        </row>
        <row r="118881">
          <cell r="A118881" t="str">
            <v xml:space="preserve">PROEVI SP      </v>
          </cell>
        </row>
        <row r="118882">
          <cell r="A118882" t="str">
            <v xml:space="preserve">PROEVI SP      </v>
          </cell>
        </row>
        <row r="118883">
          <cell r="A118883" t="str">
            <v xml:space="preserve">PROEVI SP      </v>
          </cell>
        </row>
        <row r="118884">
          <cell r="A118884" t="str">
            <v xml:space="preserve">SECON MATRIZ   </v>
          </cell>
        </row>
        <row r="118885">
          <cell r="A118885" t="str">
            <v xml:space="preserve">SECON MATRIZ   </v>
          </cell>
        </row>
        <row r="118886">
          <cell r="A118886" t="str">
            <v xml:space="preserve">SECON MATRIZ   </v>
          </cell>
        </row>
        <row r="118887">
          <cell r="A118887" t="str">
            <v xml:space="preserve">SECON MATRIZ   </v>
          </cell>
        </row>
        <row r="118888">
          <cell r="A118888" t="str">
            <v xml:space="preserve">SECON MATRIZ   </v>
          </cell>
        </row>
        <row r="118889">
          <cell r="A118889" t="str">
            <v xml:space="preserve">SECON MATRIZ   </v>
          </cell>
        </row>
        <row r="118890">
          <cell r="A118890" t="str">
            <v xml:space="preserve">SECON MATRIZ   </v>
          </cell>
        </row>
        <row r="118891">
          <cell r="A118891" t="str">
            <v xml:space="preserve">SECON MATRIZ   </v>
          </cell>
        </row>
        <row r="118892">
          <cell r="A118892" t="str">
            <v xml:space="preserve">SECON MATRIZ   </v>
          </cell>
        </row>
        <row r="118893">
          <cell r="A118893" t="str">
            <v xml:space="preserve">GPS SP         </v>
          </cell>
        </row>
        <row r="118894">
          <cell r="A118894" t="str">
            <v xml:space="preserve">GPS SP         </v>
          </cell>
        </row>
        <row r="118895">
          <cell r="A118895" t="str">
            <v xml:space="preserve">GPS SP         </v>
          </cell>
        </row>
        <row r="118896">
          <cell r="A118896" t="str">
            <v xml:space="preserve">GPS SP         </v>
          </cell>
        </row>
        <row r="118897">
          <cell r="A118897" t="str">
            <v xml:space="preserve">GPS SP         </v>
          </cell>
        </row>
        <row r="118898">
          <cell r="A118898" t="str">
            <v xml:space="preserve">GPS SP         </v>
          </cell>
        </row>
        <row r="118899">
          <cell r="A118899" t="str">
            <v xml:space="preserve">GPS SP         </v>
          </cell>
        </row>
        <row r="118900">
          <cell r="A118900" t="str">
            <v xml:space="preserve">GPS SP         </v>
          </cell>
        </row>
        <row r="118901">
          <cell r="A118901" t="str">
            <v xml:space="preserve">GPS SP         </v>
          </cell>
        </row>
        <row r="118902">
          <cell r="A118902" t="str">
            <v xml:space="preserve">SECON MATRIZ   </v>
          </cell>
        </row>
        <row r="118903">
          <cell r="A118903" t="str">
            <v xml:space="preserve">SECON MATRIZ   </v>
          </cell>
        </row>
        <row r="118904">
          <cell r="A118904" t="str">
            <v xml:space="preserve">SECON MATRIZ   </v>
          </cell>
        </row>
        <row r="118905">
          <cell r="A118905" t="str">
            <v xml:space="preserve">SECON MATRIZ   </v>
          </cell>
        </row>
        <row r="118906">
          <cell r="A118906" t="str">
            <v xml:space="preserve">SECON MATRIZ   </v>
          </cell>
        </row>
        <row r="118907">
          <cell r="A118907" t="str">
            <v xml:space="preserve">SECON MATRIZ   </v>
          </cell>
        </row>
        <row r="118908">
          <cell r="A118908" t="str">
            <v xml:space="preserve">SECON MATRIZ   </v>
          </cell>
        </row>
        <row r="118909">
          <cell r="A118909" t="str">
            <v xml:space="preserve">SECON MATRIZ   </v>
          </cell>
        </row>
        <row r="118910">
          <cell r="A118910" t="str">
            <v xml:space="preserve">SECON MATRIZ   </v>
          </cell>
        </row>
        <row r="118911">
          <cell r="A118911" t="str">
            <v xml:space="preserve">SECON MATRIZ   </v>
          </cell>
        </row>
        <row r="118912">
          <cell r="A118912" t="str">
            <v xml:space="preserve">SECON MATRIZ   </v>
          </cell>
        </row>
        <row r="118913">
          <cell r="A118913" t="str">
            <v xml:space="preserve">SECON MATRIZ   </v>
          </cell>
        </row>
        <row r="118914">
          <cell r="A118914" t="str">
            <v xml:space="preserve">SECON MATRIZ   </v>
          </cell>
        </row>
        <row r="118915">
          <cell r="A118915" t="str">
            <v xml:space="preserve">SECON MATRIZ   </v>
          </cell>
        </row>
        <row r="118916">
          <cell r="A118916" t="str">
            <v xml:space="preserve">SECON MATRIZ   </v>
          </cell>
        </row>
        <row r="118917">
          <cell r="A118917" t="str">
            <v xml:space="preserve">SECON MATRIZ   </v>
          </cell>
        </row>
        <row r="118918">
          <cell r="A118918" t="str">
            <v xml:space="preserve">SECON MATRIZ   </v>
          </cell>
        </row>
        <row r="118919">
          <cell r="A118919" t="str">
            <v xml:space="preserve">SECON MATRIZ   </v>
          </cell>
        </row>
        <row r="118920">
          <cell r="A118920" t="str">
            <v xml:space="preserve">PROEVI SP      </v>
          </cell>
        </row>
        <row r="118921">
          <cell r="A118921" t="str">
            <v xml:space="preserve">PROEVI SP      </v>
          </cell>
        </row>
        <row r="118922">
          <cell r="A118922" t="str">
            <v xml:space="preserve">PROEVI SP      </v>
          </cell>
        </row>
        <row r="118923">
          <cell r="A118923" t="str">
            <v xml:space="preserve">PROEVI SP      </v>
          </cell>
        </row>
        <row r="118924">
          <cell r="A118924" t="str">
            <v xml:space="preserve">PROEVI SP      </v>
          </cell>
        </row>
        <row r="118925">
          <cell r="A118925" t="str">
            <v xml:space="preserve">PROEVI SP      </v>
          </cell>
        </row>
        <row r="118926">
          <cell r="A118926" t="str">
            <v xml:space="preserve">PROEVI SP      </v>
          </cell>
        </row>
        <row r="118927">
          <cell r="A118927" t="str">
            <v xml:space="preserve">PROEVI SP      </v>
          </cell>
        </row>
        <row r="118928">
          <cell r="A118928" t="str">
            <v xml:space="preserve">PROEVI SP      </v>
          </cell>
        </row>
        <row r="118929">
          <cell r="A118929" t="str">
            <v xml:space="preserve">SECON MATRIZ   </v>
          </cell>
        </row>
        <row r="118930">
          <cell r="A118930" t="str">
            <v xml:space="preserve">SECON MATRIZ   </v>
          </cell>
        </row>
        <row r="118931">
          <cell r="A118931" t="str">
            <v xml:space="preserve">SECON MATRIZ   </v>
          </cell>
        </row>
        <row r="118932">
          <cell r="A118932" t="str">
            <v xml:space="preserve">SECON MATRIZ   </v>
          </cell>
        </row>
        <row r="118933">
          <cell r="A118933" t="str">
            <v xml:space="preserve">SECON MATRIZ   </v>
          </cell>
        </row>
        <row r="118934">
          <cell r="A118934" t="str">
            <v xml:space="preserve">SECON MATRIZ   </v>
          </cell>
        </row>
        <row r="118935">
          <cell r="A118935" t="str">
            <v xml:space="preserve">SECON MATRIZ   </v>
          </cell>
        </row>
        <row r="118936">
          <cell r="A118936" t="str">
            <v xml:space="preserve">SECON MATRIZ   </v>
          </cell>
        </row>
        <row r="118937">
          <cell r="A118937" t="str">
            <v xml:space="preserve">SECON MATRIZ   </v>
          </cell>
        </row>
        <row r="118938">
          <cell r="A118938" t="str">
            <v xml:space="preserve">PROEVI SP      </v>
          </cell>
        </row>
        <row r="118939">
          <cell r="A118939" t="str">
            <v xml:space="preserve">PROEVI SP      </v>
          </cell>
        </row>
        <row r="118940">
          <cell r="A118940" t="str">
            <v xml:space="preserve">PROEVI SP      </v>
          </cell>
        </row>
        <row r="118941">
          <cell r="A118941" t="str">
            <v xml:space="preserve">PROEVI SP      </v>
          </cell>
        </row>
        <row r="118942">
          <cell r="A118942" t="str">
            <v xml:space="preserve">PROEVI SP      </v>
          </cell>
        </row>
        <row r="118943">
          <cell r="A118943" t="str">
            <v xml:space="preserve">PROEVI SP      </v>
          </cell>
        </row>
        <row r="118944">
          <cell r="A118944" t="str">
            <v xml:space="preserve">PROEVI SP      </v>
          </cell>
        </row>
        <row r="118945">
          <cell r="A118945" t="str">
            <v xml:space="preserve">PROEVI SP      </v>
          </cell>
        </row>
        <row r="118946">
          <cell r="A118946" t="str">
            <v xml:space="preserve">PROEVI SP      </v>
          </cell>
        </row>
        <row r="118947">
          <cell r="A118947" t="str">
            <v xml:space="preserve">PROEVI SP      </v>
          </cell>
        </row>
        <row r="118948">
          <cell r="A118948" t="str">
            <v xml:space="preserve">SECON MATRIZ   </v>
          </cell>
        </row>
        <row r="118949">
          <cell r="A118949" t="str">
            <v xml:space="preserve">SECON MATRIZ   </v>
          </cell>
        </row>
        <row r="118950">
          <cell r="A118950" t="str">
            <v xml:space="preserve">SECON MATRIZ   </v>
          </cell>
        </row>
        <row r="118951">
          <cell r="A118951" t="str">
            <v xml:space="preserve">SECON MATRIZ   </v>
          </cell>
        </row>
        <row r="118952">
          <cell r="A118952" t="str">
            <v xml:space="preserve">SECON MATRIZ   </v>
          </cell>
        </row>
        <row r="118953">
          <cell r="A118953" t="str">
            <v xml:space="preserve">SECON MATRIZ   </v>
          </cell>
        </row>
        <row r="118954">
          <cell r="A118954" t="str">
            <v xml:space="preserve">SECON MATRIZ   </v>
          </cell>
        </row>
        <row r="118955">
          <cell r="A118955" t="str">
            <v xml:space="preserve">SECON MATRIZ   </v>
          </cell>
        </row>
        <row r="118956">
          <cell r="A118956" t="str">
            <v xml:space="preserve">SECON MATRIZ   </v>
          </cell>
        </row>
        <row r="118957">
          <cell r="A118957" t="str">
            <v xml:space="preserve">PROEVI SP      </v>
          </cell>
        </row>
        <row r="118958">
          <cell r="A118958" t="str">
            <v xml:space="preserve">PROEVI SP      </v>
          </cell>
        </row>
        <row r="118959">
          <cell r="A118959" t="str">
            <v xml:space="preserve">PROEVI SP      </v>
          </cell>
        </row>
        <row r="118960">
          <cell r="A118960" t="str">
            <v xml:space="preserve">PROEVI SP      </v>
          </cell>
        </row>
        <row r="118961">
          <cell r="A118961" t="str">
            <v xml:space="preserve">PROEVI SP      </v>
          </cell>
        </row>
        <row r="118962">
          <cell r="A118962" t="str">
            <v xml:space="preserve">PROEVI SP      </v>
          </cell>
        </row>
        <row r="118963">
          <cell r="A118963" t="str">
            <v xml:space="preserve">PROEVI SP      </v>
          </cell>
        </row>
        <row r="118964">
          <cell r="A118964" t="str">
            <v xml:space="preserve">PROEVI SP      </v>
          </cell>
        </row>
        <row r="118965">
          <cell r="A118965" t="str">
            <v xml:space="preserve">PROEVI SP      </v>
          </cell>
        </row>
        <row r="118966">
          <cell r="A118966" t="str">
            <v xml:space="preserve">SAL MATRIZ     </v>
          </cell>
        </row>
        <row r="118967">
          <cell r="A118967" t="str">
            <v xml:space="preserve">TOP MATRIZ     </v>
          </cell>
        </row>
        <row r="118968">
          <cell r="A118968" t="str">
            <v xml:space="preserve">TOP MATRIZ     </v>
          </cell>
        </row>
        <row r="118969">
          <cell r="A118969" t="str">
            <v xml:space="preserve">TOP MATRIZ     </v>
          </cell>
        </row>
        <row r="118970">
          <cell r="A118970" t="str">
            <v xml:space="preserve">TOP MATRIZ     </v>
          </cell>
        </row>
        <row r="118971">
          <cell r="A118971" t="str">
            <v xml:space="preserve">TOP MATRIZ     </v>
          </cell>
        </row>
        <row r="118972">
          <cell r="A118972" t="str">
            <v xml:space="preserve">TOP MATRIZ     </v>
          </cell>
        </row>
        <row r="118973">
          <cell r="A118973" t="str">
            <v xml:space="preserve">TOP MATRIZ     </v>
          </cell>
        </row>
        <row r="118974">
          <cell r="A118974" t="str">
            <v xml:space="preserve">TOP MATRIZ     </v>
          </cell>
        </row>
        <row r="118975">
          <cell r="A118975" t="str">
            <v xml:space="preserve">TOP MATRIZ     </v>
          </cell>
        </row>
        <row r="118976">
          <cell r="A118976" t="str">
            <v xml:space="preserve">TOP MATRIZ     </v>
          </cell>
        </row>
        <row r="118977">
          <cell r="A118977" t="str">
            <v xml:space="preserve">TOP MATRIZ     </v>
          </cell>
        </row>
        <row r="118978">
          <cell r="A118978" t="str">
            <v xml:space="preserve">TOP MATRIZ     </v>
          </cell>
        </row>
        <row r="118979">
          <cell r="A118979" t="str">
            <v xml:space="preserve">TOP MATRIZ     </v>
          </cell>
        </row>
        <row r="118980">
          <cell r="A118980" t="str">
            <v xml:space="preserve">TOP MATRIZ     </v>
          </cell>
        </row>
        <row r="118981">
          <cell r="A118981" t="str">
            <v xml:space="preserve">TOP MATRIZ     </v>
          </cell>
        </row>
        <row r="118982">
          <cell r="A118982" t="str">
            <v xml:space="preserve">TOP MATRIZ     </v>
          </cell>
        </row>
        <row r="118983">
          <cell r="A118983" t="str">
            <v xml:space="preserve">TOP MATRIZ     </v>
          </cell>
        </row>
        <row r="118984">
          <cell r="A118984" t="str">
            <v xml:space="preserve">TOP MATRIZ     </v>
          </cell>
        </row>
        <row r="118985">
          <cell r="A118985" t="str">
            <v xml:space="preserve">ENGESEG MATRIZ </v>
          </cell>
        </row>
        <row r="118986">
          <cell r="A118986" t="str">
            <v xml:space="preserve">ENGESEG MATRIZ </v>
          </cell>
        </row>
        <row r="118987">
          <cell r="A118987" t="str">
            <v xml:space="preserve">ENGESEG MATRIZ </v>
          </cell>
        </row>
        <row r="118988">
          <cell r="A118988" t="str">
            <v xml:space="preserve">ENGESEG MATRIZ </v>
          </cell>
        </row>
        <row r="118989">
          <cell r="A118989" t="str">
            <v xml:space="preserve">ENGESEG MATRIZ </v>
          </cell>
        </row>
        <row r="118990">
          <cell r="A118990" t="str">
            <v xml:space="preserve">ENGESEG MATRIZ </v>
          </cell>
        </row>
        <row r="118991">
          <cell r="A118991" t="str">
            <v xml:space="preserve">ENGESEG MATRIZ </v>
          </cell>
        </row>
        <row r="118992">
          <cell r="A118992" t="str">
            <v xml:space="preserve">ENGESEG MATRIZ </v>
          </cell>
        </row>
        <row r="118993">
          <cell r="A118993" t="str">
            <v xml:space="preserve">ENGESEG MATRIZ </v>
          </cell>
        </row>
        <row r="118994">
          <cell r="A118994" t="str">
            <v xml:space="preserve">TOP MATRIZ     </v>
          </cell>
        </row>
        <row r="118995">
          <cell r="A118995" t="str">
            <v xml:space="preserve">TOP MATRIZ     </v>
          </cell>
        </row>
        <row r="118996">
          <cell r="A118996" t="str">
            <v xml:space="preserve">TOP MATRIZ     </v>
          </cell>
        </row>
        <row r="118997">
          <cell r="A118997" t="str">
            <v xml:space="preserve">TOP MATRIZ     </v>
          </cell>
        </row>
        <row r="118998">
          <cell r="A118998" t="str">
            <v xml:space="preserve">TOP MATRIZ     </v>
          </cell>
        </row>
        <row r="118999">
          <cell r="A118999" t="str">
            <v xml:space="preserve">TOP MATRIZ     </v>
          </cell>
        </row>
        <row r="119000">
          <cell r="A119000" t="str">
            <v xml:space="preserve">TOP MATRIZ     </v>
          </cell>
        </row>
        <row r="119001">
          <cell r="A119001" t="str">
            <v xml:space="preserve">TOP MATRIZ     </v>
          </cell>
        </row>
        <row r="119002">
          <cell r="A119002" t="str">
            <v xml:space="preserve">TOP MATRIZ     </v>
          </cell>
        </row>
        <row r="119003">
          <cell r="A119003" t="str">
            <v xml:space="preserve">TOP MATRIZ     </v>
          </cell>
        </row>
        <row r="119004">
          <cell r="A119004" t="str">
            <v xml:space="preserve">TOP MATRIZ     </v>
          </cell>
        </row>
        <row r="119005">
          <cell r="A119005" t="str">
            <v xml:space="preserve">TOP MATRIZ     </v>
          </cell>
        </row>
        <row r="119006">
          <cell r="A119006" t="str">
            <v xml:space="preserve">TOP MATRIZ     </v>
          </cell>
        </row>
        <row r="119007">
          <cell r="A119007" t="str">
            <v xml:space="preserve">TOP MATRIZ     </v>
          </cell>
        </row>
        <row r="119008">
          <cell r="A119008" t="str">
            <v xml:space="preserve">TOP MATRIZ     </v>
          </cell>
        </row>
        <row r="119009">
          <cell r="A119009" t="str">
            <v xml:space="preserve">TOP MATRIZ     </v>
          </cell>
        </row>
        <row r="119010">
          <cell r="A119010" t="str">
            <v xml:space="preserve">TOP MATRIZ     </v>
          </cell>
        </row>
        <row r="119011">
          <cell r="A119011" t="str">
            <v xml:space="preserve">TOP MATRIZ     </v>
          </cell>
        </row>
        <row r="119012">
          <cell r="A119012" t="str">
            <v xml:space="preserve">TOP MATRIZ     </v>
          </cell>
        </row>
        <row r="119013">
          <cell r="A119013" t="str">
            <v xml:space="preserve">TOP MATRIZ     </v>
          </cell>
        </row>
        <row r="119014">
          <cell r="A119014" t="str">
            <v xml:space="preserve">TOP MATRIZ     </v>
          </cell>
        </row>
        <row r="119015">
          <cell r="A119015" t="str">
            <v xml:space="preserve">TOP MATRIZ     </v>
          </cell>
        </row>
        <row r="119016">
          <cell r="A119016" t="str">
            <v xml:space="preserve">TOP MATRIZ     </v>
          </cell>
        </row>
        <row r="119017">
          <cell r="A119017" t="str">
            <v xml:space="preserve">TOP MATRIZ     </v>
          </cell>
        </row>
        <row r="119018">
          <cell r="A119018" t="str">
            <v xml:space="preserve">TOP MATRIZ     </v>
          </cell>
        </row>
        <row r="119019">
          <cell r="A119019" t="str">
            <v xml:space="preserve">TOP MATRIZ     </v>
          </cell>
        </row>
        <row r="119020">
          <cell r="A119020" t="str">
            <v xml:space="preserve">TOP MATRIZ     </v>
          </cell>
        </row>
        <row r="119021">
          <cell r="A119021" t="str">
            <v xml:space="preserve">SAL MATRIZ     </v>
          </cell>
        </row>
        <row r="119022">
          <cell r="A119022" t="str">
            <v xml:space="preserve">SAL MATRIZ     </v>
          </cell>
        </row>
        <row r="119023">
          <cell r="A119023" t="str">
            <v xml:space="preserve">SAL MATRIZ     </v>
          </cell>
        </row>
        <row r="119024">
          <cell r="A119024" t="str">
            <v xml:space="preserve">SAL MATRIZ     </v>
          </cell>
        </row>
        <row r="119025">
          <cell r="A119025" t="str">
            <v xml:space="preserve">SAL MATRIZ     </v>
          </cell>
        </row>
        <row r="119026">
          <cell r="A119026" t="str">
            <v xml:space="preserve">SAL MATRIZ     </v>
          </cell>
        </row>
        <row r="119027">
          <cell r="A119027" t="str">
            <v xml:space="preserve">SAL MATRIZ     </v>
          </cell>
        </row>
        <row r="119028">
          <cell r="A119028" t="str">
            <v xml:space="preserve">SAL MATRIZ     </v>
          </cell>
        </row>
        <row r="119029">
          <cell r="A119029" t="str">
            <v xml:space="preserve">SAL MATRIZ     </v>
          </cell>
        </row>
        <row r="119030">
          <cell r="A119030" t="str">
            <v xml:space="preserve">SAL MATRIZ     </v>
          </cell>
        </row>
        <row r="119031">
          <cell r="A119031" t="str">
            <v xml:space="preserve">SAL MATRIZ     </v>
          </cell>
        </row>
        <row r="119032">
          <cell r="A119032" t="str">
            <v xml:space="preserve">SAL MATRIZ     </v>
          </cell>
        </row>
        <row r="119033">
          <cell r="A119033" t="str">
            <v xml:space="preserve">SAL MATRIZ     </v>
          </cell>
        </row>
        <row r="119034">
          <cell r="A119034" t="str">
            <v xml:space="preserve">SAL MATRIZ     </v>
          </cell>
        </row>
        <row r="119035">
          <cell r="A119035" t="str">
            <v xml:space="preserve">SAL MATRIZ     </v>
          </cell>
        </row>
        <row r="119036">
          <cell r="A119036" t="str">
            <v xml:space="preserve">SAL MATRIZ     </v>
          </cell>
        </row>
        <row r="119037">
          <cell r="A119037" t="str">
            <v xml:space="preserve">TOP MATRIZ     </v>
          </cell>
        </row>
        <row r="119038">
          <cell r="A119038" t="str">
            <v xml:space="preserve">TOP MATRIZ     </v>
          </cell>
        </row>
        <row r="119039">
          <cell r="A119039" t="str">
            <v xml:space="preserve">TOP MATRIZ     </v>
          </cell>
        </row>
        <row r="119040">
          <cell r="A119040" t="str">
            <v xml:space="preserve">TOP MATRIZ     </v>
          </cell>
        </row>
        <row r="119041">
          <cell r="A119041" t="str">
            <v xml:space="preserve">TOP MATRIZ     </v>
          </cell>
        </row>
        <row r="119042">
          <cell r="A119042" t="str">
            <v xml:space="preserve">TOP MATRIZ     </v>
          </cell>
        </row>
        <row r="119043">
          <cell r="A119043" t="str">
            <v xml:space="preserve">TOP MATRIZ     </v>
          </cell>
        </row>
        <row r="119044">
          <cell r="A119044" t="str">
            <v xml:space="preserve">TOP MATRIZ     </v>
          </cell>
        </row>
        <row r="119045">
          <cell r="A119045" t="str">
            <v xml:space="preserve">TOP MATRIZ     </v>
          </cell>
        </row>
        <row r="119046">
          <cell r="A119046" t="str">
            <v xml:space="preserve">GPS SP         </v>
          </cell>
        </row>
        <row r="119047">
          <cell r="A119047" t="str">
            <v xml:space="preserve">GPS SP         </v>
          </cell>
        </row>
        <row r="119048">
          <cell r="A119048" t="str">
            <v xml:space="preserve">GPS SP         </v>
          </cell>
        </row>
        <row r="119049">
          <cell r="A119049" t="str">
            <v xml:space="preserve">GPS SP         </v>
          </cell>
        </row>
        <row r="119050">
          <cell r="A119050" t="str">
            <v xml:space="preserve">GPS SP         </v>
          </cell>
        </row>
        <row r="119051">
          <cell r="A119051" t="str">
            <v xml:space="preserve">GPS SP         </v>
          </cell>
        </row>
        <row r="119052">
          <cell r="A119052" t="str">
            <v xml:space="preserve">GPS SP         </v>
          </cell>
        </row>
        <row r="119053">
          <cell r="A119053" t="str">
            <v xml:space="preserve">GPS SP         </v>
          </cell>
        </row>
        <row r="119054">
          <cell r="A119054" t="str">
            <v xml:space="preserve">GPS SP         </v>
          </cell>
        </row>
        <row r="119055">
          <cell r="A119055" t="str">
            <v xml:space="preserve">SAL MATRIZ     </v>
          </cell>
        </row>
        <row r="119056">
          <cell r="A119056" t="str">
            <v xml:space="preserve">SAL MATRIZ     </v>
          </cell>
        </row>
        <row r="119057">
          <cell r="A119057" t="str">
            <v xml:space="preserve">SAL MATRIZ     </v>
          </cell>
        </row>
        <row r="119058">
          <cell r="A119058" t="str">
            <v xml:space="preserve">SAL MATRIZ     </v>
          </cell>
        </row>
        <row r="119059">
          <cell r="A119059" t="str">
            <v xml:space="preserve">SAL MATRIZ     </v>
          </cell>
        </row>
        <row r="119060">
          <cell r="A119060" t="str">
            <v xml:space="preserve">SAL MATRIZ     </v>
          </cell>
        </row>
        <row r="119061">
          <cell r="A119061" t="str">
            <v xml:space="preserve">SAL MATRIZ     </v>
          </cell>
        </row>
        <row r="119062">
          <cell r="A119062" t="str">
            <v xml:space="preserve">SAL MATRIZ     </v>
          </cell>
        </row>
        <row r="119063">
          <cell r="A119063" t="str">
            <v xml:space="preserve">SAL MATRIZ     </v>
          </cell>
        </row>
        <row r="119064">
          <cell r="A119064" t="str">
            <v xml:space="preserve">TOP MATRIZ     </v>
          </cell>
        </row>
        <row r="119065">
          <cell r="A119065" t="str">
            <v xml:space="preserve">TOP MATRIZ     </v>
          </cell>
        </row>
        <row r="119066">
          <cell r="A119066" t="str">
            <v xml:space="preserve">TOP MATRIZ     </v>
          </cell>
        </row>
        <row r="119067">
          <cell r="A119067" t="str">
            <v xml:space="preserve">TOP MATRIZ     </v>
          </cell>
        </row>
        <row r="119068">
          <cell r="A119068" t="str">
            <v xml:space="preserve">TOP MATRIZ     </v>
          </cell>
        </row>
        <row r="119069">
          <cell r="A119069" t="str">
            <v xml:space="preserve">TOP MATRIZ     </v>
          </cell>
        </row>
        <row r="119070">
          <cell r="A119070" t="str">
            <v xml:space="preserve">TOP MATRIZ     </v>
          </cell>
        </row>
        <row r="119071">
          <cell r="A119071" t="str">
            <v xml:space="preserve">TOP MATRIZ     </v>
          </cell>
        </row>
        <row r="119072">
          <cell r="A119072" t="str">
            <v xml:space="preserve">TOP MATRIZ     </v>
          </cell>
        </row>
        <row r="119073">
          <cell r="A119073" t="str">
            <v xml:space="preserve">SAL MATRIZ     </v>
          </cell>
        </row>
        <row r="119074">
          <cell r="A119074" t="str">
            <v xml:space="preserve">SAL MATRIZ     </v>
          </cell>
        </row>
        <row r="119075">
          <cell r="A119075" t="str">
            <v xml:space="preserve">SAL MATRIZ     </v>
          </cell>
        </row>
        <row r="119076">
          <cell r="A119076" t="str">
            <v xml:space="preserve">SAL MATRIZ     </v>
          </cell>
        </row>
        <row r="119077">
          <cell r="A119077" t="str">
            <v xml:space="preserve">SAL MATRIZ     </v>
          </cell>
        </row>
        <row r="119078">
          <cell r="A119078" t="str">
            <v xml:space="preserve">SAL MATRIZ     </v>
          </cell>
        </row>
        <row r="119079">
          <cell r="A119079" t="str">
            <v xml:space="preserve">SAL MATRIZ     </v>
          </cell>
        </row>
        <row r="119080">
          <cell r="A119080" t="str">
            <v xml:space="preserve">SAL MATRIZ     </v>
          </cell>
        </row>
        <row r="119081">
          <cell r="A119081" t="str">
            <v xml:space="preserve">SAL MATRIZ     </v>
          </cell>
        </row>
        <row r="119082">
          <cell r="A119082" t="str">
            <v xml:space="preserve">TOP MATRIZ     </v>
          </cell>
        </row>
        <row r="119083">
          <cell r="A119083" t="str">
            <v xml:space="preserve">TOP MATRIZ     </v>
          </cell>
        </row>
        <row r="119084">
          <cell r="A119084" t="str">
            <v xml:space="preserve">TOP MATRIZ     </v>
          </cell>
        </row>
        <row r="119085">
          <cell r="A119085" t="str">
            <v xml:space="preserve">TOP MATRIZ     </v>
          </cell>
        </row>
        <row r="119086">
          <cell r="A119086" t="str">
            <v xml:space="preserve">TOP MATRIZ     </v>
          </cell>
        </row>
        <row r="119087">
          <cell r="A119087" t="str">
            <v xml:space="preserve">TOP MATRIZ     </v>
          </cell>
        </row>
        <row r="119088">
          <cell r="A119088" t="str">
            <v xml:space="preserve">TOP MATRIZ     </v>
          </cell>
        </row>
        <row r="119089">
          <cell r="A119089" t="str">
            <v xml:space="preserve">TOP MATRIZ     </v>
          </cell>
        </row>
        <row r="119090">
          <cell r="A119090" t="str">
            <v xml:space="preserve">TOP MATRIZ     </v>
          </cell>
        </row>
        <row r="119091">
          <cell r="A119091" t="str">
            <v xml:space="preserve">SECON MATRIZ   </v>
          </cell>
        </row>
        <row r="119092">
          <cell r="A119092" t="str">
            <v xml:space="preserve">SECON MATRIZ   </v>
          </cell>
        </row>
        <row r="119093">
          <cell r="A119093" t="str">
            <v xml:space="preserve">SECON MATRIZ   </v>
          </cell>
        </row>
        <row r="119094">
          <cell r="A119094" t="str">
            <v xml:space="preserve">SECON MATRIZ   </v>
          </cell>
        </row>
        <row r="119095">
          <cell r="A119095" t="str">
            <v xml:space="preserve">SECON MATRIZ   </v>
          </cell>
        </row>
        <row r="119096">
          <cell r="A119096" t="str">
            <v xml:space="preserve">SECON MATRIZ   </v>
          </cell>
        </row>
        <row r="119097">
          <cell r="A119097" t="str">
            <v xml:space="preserve">SECON MATRIZ   </v>
          </cell>
        </row>
        <row r="119098">
          <cell r="A119098" t="str">
            <v xml:space="preserve">SECON MATRIZ   </v>
          </cell>
        </row>
        <row r="119099">
          <cell r="A119099" t="str">
            <v xml:space="preserve">SECON MATRIZ   </v>
          </cell>
        </row>
        <row r="119100">
          <cell r="A119100" t="str">
            <v xml:space="preserve">SAL MATRIZ     </v>
          </cell>
        </row>
        <row r="119101">
          <cell r="A119101" t="str">
            <v xml:space="preserve">SAL MATRIZ     </v>
          </cell>
        </row>
        <row r="119102">
          <cell r="A119102" t="str">
            <v xml:space="preserve">SAL MATRIZ     </v>
          </cell>
        </row>
        <row r="119103">
          <cell r="A119103" t="str">
            <v xml:space="preserve">SAL MATRIZ     </v>
          </cell>
        </row>
        <row r="119104">
          <cell r="A119104" t="str">
            <v xml:space="preserve">SAL MATRIZ     </v>
          </cell>
        </row>
        <row r="119105">
          <cell r="A119105" t="str">
            <v xml:space="preserve">SAL MATRIZ     </v>
          </cell>
        </row>
        <row r="119106">
          <cell r="A119106" t="str">
            <v xml:space="preserve">SAL MATRIZ     </v>
          </cell>
        </row>
        <row r="119107">
          <cell r="A119107" t="str">
            <v xml:space="preserve">SAL MATRIZ     </v>
          </cell>
        </row>
        <row r="119108">
          <cell r="A119108" t="str">
            <v xml:space="preserve">SAL MATRIZ     </v>
          </cell>
        </row>
        <row r="119109">
          <cell r="A119109" t="str">
            <v xml:space="preserve">TOP MATRIZ     </v>
          </cell>
        </row>
        <row r="119110">
          <cell r="A119110" t="str">
            <v xml:space="preserve">TOP MATRIZ     </v>
          </cell>
        </row>
        <row r="119111">
          <cell r="A119111" t="str">
            <v xml:space="preserve">TOP MATRIZ     </v>
          </cell>
        </row>
        <row r="119112">
          <cell r="A119112" t="str">
            <v xml:space="preserve">TOP MATRIZ     </v>
          </cell>
        </row>
        <row r="119113">
          <cell r="A119113" t="str">
            <v xml:space="preserve">TOP MATRIZ     </v>
          </cell>
        </row>
        <row r="119114">
          <cell r="A119114" t="str">
            <v xml:space="preserve">TOP MATRIZ     </v>
          </cell>
        </row>
        <row r="119115">
          <cell r="A119115" t="str">
            <v xml:space="preserve">TOP MATRIZ     </v>
          </cell>
        </row>
        <row r="119116">
          <cell r="A119116" t="str">
            <v xml:space="preserve">TOP MATRIZ     </v>
          </cell>
        </row>
        <row r="119117">
          <cell r="A119117" t="str">
            <v xml:space="preserve">TOP MATRIZ     </v>
          </cell>
        </row>
        <row r="119118">
          <cell r="A119118" t="str">
            <v xml:space="preserve">GPS SP         </v>
          </cell>
        </row>
        <row r="119119">
          <cell r="A119119" t="str">
            <v xml:space="preserve">GPS SP         </v>
          </cell>
        </row>
        <row r="119120">
          <cell r="A119120" t="str">
            <v xml:space="preserve">GPS SP         </v>
          </cell>
        </row>
        <row r="119121">
          <cell r="A119121" t="str">
            <v xml:space="preserve">GPS SP         </v>
          </cell>
        </row>
        <row r="119122">
          <cell r="A119122" t="str">
            <v xml:space="preserve">GPS SP         </v>
          </cell>
        </row>
        <row r="119123">
          <cell r="A119123" t="str">
            <v xml:space="preserve">GPS SP         </v>
          </cell>
        </row>
        <row r="119124">
          <cell r="A119124" t="str">
            <v xml:space="preserve">GPS SP         </v>
          </cell>
        </row>
        <row r="119125">
          <cell r="A119125" t="str">
            <v xml:space="preserve">GPS SP         </v>
          </cell>
        </row>
        <row r="119126">
          <cell r="A119126" t="str">
            <v xml:space="preserve">GPS SP         </v>
          </cell>
        </row>
        <row r="119127">
          <cell r="A119127" t="str">
            <v xml:space="preserve">GPS SP         </v>
          </cell>
        </row>
        <row r="119128">
          <cell r="A119128" t="str">
            <v xml:space="preserve">GPS SP         </v>
          </cell>
        </row>
        <row r="119129">
          <cell r="A119129" t="str">
            <v xml:space="preserve">GPS SP         </v>
          </cell>
        </row>
        <row r="119130">
          <cell r="A119130" t="str">
            <v xml:space="preserve">GPS SP         </v>
          </cell>
        </row>
        <row r="119131">
          <cell r="A119131" t="str">
            <v xml:space="preserve">GPS SP         </v>
          </cell>
        </row>
        <row r="119132">
          <cell r="A119132" t="str">
            <v xml:space="preserve">GPS SP         </v>
          </cell>
        </row>
        <row r="119133">
          <cell r="A119133" t="str">
            <v xml:space="preserve">GPS SP         </v>
          </cell>
        </row>
        <row r="119134">
          <cell r="A119134" t="str">
            <v xml:space="preserve">GPS SP         </v>
          </cell>
        </row>
        <row r="119135">
          <cell r="A119135" t="str">
            <v xml:space="preserve">GPS SP         </v>
          </cell>
        </row>
        <row r="119136">
          <cell r="A119136" t="str">
            <v xml:space="preserve">SAL MATRIZ     </v>
          </cell>
        </row>
        <row r="119137">
          <cell r="A119137" t="str">
            <v xml:space="preserve">SAL MATRIZ     </v>
          </cell>
        </row>
        <row r="119138">
          <cell r="A119138" t="str">
            <v xml:space="preserve">SAL MATRIZ     </v>
          </cell>
        </row>
        <row r="119139">
          <cell r="A119139" t="str">
            <v xml:space="preserve">SAL MATRIZ     </v>
          </cell>
        </row>
        <row r="119140">
          <cell r="A119140" t="str">
            <v xml:space="preserve">SAL MATRIZ     </v>
          </cell>
        </row>
        <row r="119141">
          <cell r="A119141" t="str">
            <v xml:space="preserve">SAL MATRIZ     </v>
          </cell>
        </row>
        <row r="119142">
          <cell r="A119142" t="str">
            <v xml:space="preserve">SAL MATRIZ     </v>
          </cell>
        </row>
        <row r="119143">
          <cell r="A119143" t="str">
            <v xml:space="preserve">SAL MATRIZ     </v>
          </cell>
        </row>
        <row r="119144">
          <cell r="A119144" t="str">
            <v xml:space="preserve">SECON MATRIZ   </v>
          </cell>
        </row>
        <row r="119145">
          <cell r="A119145" t="str">
            <v xml:space="preserve">SECON MATRIZ   </v>
          </cell>
        </row>
        <row r="119146">
          <cell r="A119146" t="str">
            <v xml:space="preserve">SECON MATRIZ   </v>
          </cell>
        </row>
        <row r="119147">
          <cell r="A119147" t="str">
            <v xml:space="preserve">SECON MATRIZ   </v>
          </cell>
        </row>
        <row r="119148">
          <cell r="A119148" t="str">
            <v xml:space="preserve">SECON MATRIZ   </v>
          </cell>
        </row>
        <row r="119149">
          <cell r="A119149" t="str">
            <v xml:space="preserve">SECON MATRIZ   </v>
          </cell>
        </row>
        <row r="119150">
          <cell r="A119150" t="str">
            <v xml:space="preserve">SECON MATRIZ   </v>
          </cell>
        </row>
        <row r="119151">
          <cell r="A119151" t="str">
            <v xml:space="preserve">SECON MATRIZ   </v>
          </cell>
        </row>
        <row r="119152">
          <cell r="A119152" t="str">
            <v xml:space="preserve">SECON MATRIZ   </v>
          </cell>
        </row>
        <row r="119153">
          <cell r="A119153" t="str">
            <v xml:space="preserve">GPS SP         </v>
          </cell>
        </row>
        <row r="119154">
          <cell r="A119154" t="str">
            <v xml:space="preserve">GPS SP         </v>
          </cell>
        </row>
        <row r="119155">
          <cell r="A119155" t="str">
            <v xml:space="preserve">GPS SP         </v>
          </cell>
        </row>
        <row r="119156">
          <cell r="A119156" t="str">
            <v xml:space="preserve">GPS SP         </v>
          </cell>
        </row>
        <row r="119157">
          <cell r="A119157" t="str">
            <v xml:space="preserve">GPS SP         </v>
          </cell>
        </row>
        <row r="119158">
          <cell r="A119158" t="str">
            <v xml:space="preserve">GPS SP         </v>
          </cell>
        </row>
        <row r="119159">
          <cell r="A119159" t="str">
            <v xml:space="preserve">GPS SP         </v>
          </cell>
        </row>
        <row r="119160">
          <cell r="A119160" t="str">
            <v xml:space="preserve">GPS SP         </v>
          </cell>
        </row>
        <row r="119161">
          <cell r="A119161" t="str">
            <v xml:space="preserve">GPS SP         </v>
          </cell>
        </row>
        <row r="119162">
          <cell r="A119162" t="str">
            <v xml:space="preserve">TOP MATRIZ     </v>
          </cell>
        </row>
        <row r="119163">
          <cell r="A119163" t="str">
            <v xml:space="preserve">TOP MATRIZ     </v>
          </cell>
        </row>
        <row r="119164">
          <cell r="A119164" t="str">
            <v xml:space="preserve">TOP MATRIZ     </v>
          </cell>
        </row>
        <row r="119165">
          <cell r="A119165" t="str">
            <v xml:space="preserve">TOP MATRIZ     </v>
          </cell>
        </row>
        <row r="119166">
          <cell r="A119166" t="str">
            <v xml:space="preserve">TOP MATRIZ     </v>
          </cell>
        </row>
        <row r="119167">
          <cell r="A119167" t="str">
            <v xml:space="preserve">TOP MATRIZ     </v>
          </cell>
        </row>
        <row r="119168">
          <cell r="A119168" t="str">
            <v xml:space="preserve">TOP MATRIZ     </v>
          </cell>
        </row>
        <row r="119169">
          <cell r="A119169" t="str">
            <v xml:space="preserve">TOP MATRIZ     </v>
          </cell>
        </row>
        <row r="119170">
          <cell r="A119170" t="str">
            <v xml:space="preserve">TOP MATRIZ     </v>
          </cell>
        </row>
        <row r="119171">
          <cell r="A119171" t="str">
            <v xml:space="preserve">TOP MATRIZ     </v>
          </cell>
        </row>
        <row r="119172">
          <cell r="A119172" t="str">
            <v xml:space="preserve">TOP MATRIZ     </v>
          </cell>
        </row>
        <row r="119173">
          <cell r="A119173" t="str">
            <v xml:space="preserve">TOP MATRIZ     </v>
          </cell>
        </row>
        <row r="119174">
          <cell r="A119174" t="str">
            <v xml:space="preserve">TOP MATRIZ     </v>
          </cell>
        </row>
        <row r="119175">
          <cell r="A119175" t="str">
            <v xml:space="preserve">TOP MATRIZ     </v>
          </cell>
        </row>
        <row r="119176">
          <cell r="A119176" t="str">
            <v xml:space="preserve">TOP MATRIZ     </v>
          </cell>
        </row>
        <row r="119177">
          <cell r="A119177" t="str">
            <v xml:space="preserve">TOP MATRIZ     </v>
          </cell>
        </row>
        <row r="119178">
          <cell r="A119178" t="str">
            <v xml:space="preserve">TOP MATRIZ     </v>
          </cell>
        </row>
        <row r="119179">
          <cell r="A119179" t="str">
            <v xml:space="preserve">TOP MATRIZ     </v>
          </cell>
        </row>
        <row r="119180">
          <cell r="A119180" t="str">
            <v xml:space="preserve">TOP MATRIZ     </v>
          </cell>
        </row>
        <row r="119181">
          <cell r="A119181" t="str">
            <v xml:space="preserve">TOP MATRIZ     </v>
          </cell>
        </row>
        <row r="119182">
          <cell r="A119182" t="str">
            <v xml:space="preserve">TOP MATRIZ     </v>
          </cell>
        </row>
        <row r="119183">
          <cell r="A119183" t="str">
            <v xml:space="preserve">TOP MATRIZ     </v>
          </cell>
        </row>
        <row r="119184">
          <cell r="A119184" t="str">
            <v xml:space="preserve">TOP MATRIZ     </v>
          </cell>
        </row>
        <row r="119185">
          <cell r="A119185" t="str">
            <v xml:space="preserve">TOP MATRIZ     </v>
          </cell>
        </row>
        <row r="119186">
          <cell r="A119186" t="str">
            <v xml:space="preserve">TOP MATRIZ     </v>
          </cell>
        </row>
        <row r="119187">
          <cell r="A119187" t="str">
            <v xml:space="preserve">TOP MATRIZ     </v>
          </cell>
        </row>
        <row r="119188">
          <cell r="A119188" t="str">
            <v xml:space="preserve">TOP MATRIZ     </v>
          </cell>
        </row>
        <row r="119189">
          <cell r="A119189" t="str">
            <v xml:space="preserve">TOP MATRIZ     </v>
          </cell>
        </row>
        <row r="119190">
          <cell r="A119190" t="str">
            <v xml:space="preserve">TOP MATRIZ     </v>
          </cell>
        </row>
        <row r="119191">
          <cell r="A119191" t="str">
            <v xml:space="preserve">TOP MATRIZ     </v>
          </cell>
        </row>
        <row r="119192">
          <cell r="A119192" t="str">
            <v xml:space="preserve">TOP MATRIZ     </v>
          </cell>
        </row>
        <row r="119193">
          <cell r="A119193" t="str">
            <v xml:space="preserve">TOP MATRIZ     </v>
          </cell>
        </row>
        <row r="119194">
          <cell r="A119194" t="str">
            <v xml:space="preserve">TOP MATRIZ     </v>
          </cell>
        </row>
        <row r="119195">
          <cell r="A119195" t="str">
            <v xml:space="preserve">TOP MATRIZ     </v>
          </cell>
        </row>
        <row r="119196">
          <cell r="A119196" t="str">
            <v xml:space="preserve">TOP MATRIZ     </v>
          </cell>
        </row>
        <row r="119197">
          <cell r="A119197" t="str">
            <v xml:space="preserve">TOP MATRIZ     </v>
          </cell>
        </row>
        <row r="119198">
          <cell r="A119198" t="str">
            <v xml:space="preserve">SAL MATRIZ     </v>
          </cell>
        </row>
        <row r="119199">
          <cell r="A119199" t="str">
            <v xml:space="preserve">SAL MATRIZ     </v>
          </cell>
        </row>
        <row r="119200">
          <cell r="A119200" t="str">
            <v xml:space="preserve">SAL MATRIZ     </v>
          </cell>
        </row>
        <row r="119201">
          <cell r="A119201" t="str">
            <v xml:space="preserve">SAL MATRIZ     </v>
          </cell>
        </row>
        <row r="119202">
          <cell r="A119202" t="str">
            <v xml:space="preserve">SAL MATRIZ     </v>
          </cell>
        </row>
        <row r="119203">
          <cell r="A119203" t="str">
            <v xml:space="preserve">SAL MATRIZ     </v>
          </cell>
        </row>
        <row r="119204">
          <cell r="A119204" t="str">
            <v xml:space="preserve">SAL MATRIZ     </v>
          </cell>
        </row>
        <row r="119205">
          <cell r="A119205" t="str">
            <v xml:space="preserve">SAL MATRIZ     </v>
          </cell>
        </row>
        <row r="119206">
          <cell r="A119206" t="str">
            <v xml:space="preserve">SAL MATRIZ     </v>
          </cell>
        </row>
        <row r="119207">
          <cell r="A119207" t="str">
            <v xml:space="preserve">SAL MATRIZ     </v>
          </cell>
        </row>
        <row r="119208">
          <cell r="A119208" t="str">
            <v xml:space="preserve">SAL MATRIZ     </v>
          </cell>
        </row>
        <row r="119209">
          <cell r="A119209" t="str">
            <v xml:space="preserve">SAL MATRIZ     </v>
          </cell>
        </row>
        <row r="119210">
          <cell r="A119210" t="str">
            <v xml:space="preserve">SAL MATRIZ     </v>
          </cell>
        </row>
        <row r="119211">
          <cell r="A119211" t="str">
            <v xml:space="preserve">SAL MATRIZ     </v>
          </cell>
        </row>
        <row r="119212">
          <cell r="A119212" t="str">
            <v xml:space="preserve">SAL MATRIZ     </v>
          </cell>
        </row>
        <row r="119213">
          <cell r="A119213" t="str">
            <v xml:space="preserve">SAL MATRIZ     </v>
          </cell>
        </row>
        <row r="119214">
          <cell r="A119214" t="str">
            <v xml:space="preserve">ENGESEG MATRIZ </v>
          </cell>
        </row>
        <row r="119215">
          <cell r="A119215" t="str">
            <v xml:space="preserve">ENGESEG MATRIZ </v>
          </cell>
        </row>
        <row r="119216">
          <cell r="A119216" t="str">
            <v xml:space="preserve">ENGESEG MATRIZ </v>
          </cell>
        </row>
        <row r="119217">
          <cell r="A119217" t="str">
            <v xml:space="preserve">ENGESEG MATRIZ </v>
          </cell>
        </row>
        <row r="119218">
          <cell r="A119218" t="str">
            <v xml:space="preserve">ENGESEG MATRIZ </v>
          </cell>
        </row>
        <row r="119219">
          <cell r="A119219" t="str">
            <v xml:space="preserve">ENGESEG MATRIZ </v>
          </cell>
        </row>
        <row r="119220">
          <cell r="A119220" t="str">
            <v xml:space="preserve">ENGESEG MATRIZ </v>
          </cell>
        </row>
        <row r="119221">
          <cell r="A119221" t="str">
            <v xml:space="preserve">ENGESEG MATRIZ </v>
          </cell>
        </row>
        <row r="119222">
          <cell r="A119222" t="str">
            <v xml:space="preserve">ENGESEG MATRIZ </v>
          </cell>
        </row>
        <row r="119223">
          <cell r="A119223" t="str">
            <v xml:space="preserve">GPS SP         </v>
          </cell>
        </row>
        <row r="119224">
          <cell r="A119224" t="str">
            <v xml:space="preserve">GPS SP         </v>
          </cell>
        </row>
        <row r="119225">
          <cell r="A119225" t="str">
            <v xml:space="preserve">GPS SP         </v>
          </cell>
        </row>
        <row r="119226">
          <cell r="A119226" t="str">
            <v xml:space="preserve">GPS SP         </v>
          </cell>
        </row>
        <row r="119227">
          <cell r="A119227" t="str">
            <v xml:space="preserve">GPS SP         </v>
          </cell>
        </row>
        <row r="119228">
          <cell r="A119228" t="str">
            <v xml:space="preserve">GPS SP         </v>
          </cell>
        </row>
        <row r="119229">
          <cell r="A119229" t="str">
            <v xml:space="preserve">GPS SP         </v>
          </cell>
        </row>
        <row r="119230">
          <cell r="A119230" t="str">
            <v xml:space="preserve">GPS SP         </v>
          </cell>
        </row>
        <row r="119231">
          <cell r="A119231" t="str">
            <v xml:space="preserve">GPS SP         </v>
          </cell>
        </row>
        <row r="119232">
          <cell r="A119232" t="str">
            <v xml:space="preserve">TOP MATRIZ     </v>
          </cell>
        </row>
        <row r="119233">
          <cell r="A119233" t="str">
            <v xml:space="preserve">TOP MATRIZ     </v>
          </cell>
        </row>
        <row r="119234">
          <cell r="A119234" t="str">
            <v xml:space="preserve">TOP MATRIZ     </v>
          </cell>
        </row>
        <row r="119235">
          <cell r="A119235" t="str">
            <v xml:space="preserve">TOP MATRIZ     </v>
          </cell>
        </row>
        <row r="119236">
          <cell r="A119236" t="str">
            <v xml:space="preserve">TOP MATRIZ     </v>
          </cell>
        </row>
        <row r="119237">
          <cell r="A119237" t="str">
            <v xml:space="preserve">TOP MATRIZ     </v>
          </cell>
        </row>
        <row r="119238">
          <cell r="A119238" t="str">
            <v xml:space="preserve">TOP MATRIZ     </v>
          </cell>
        </row>
        <row r="119239">
          <cell r="A119239" t="str">
            <v xml:space="preserve">TOP MATRIZ     </v>
          </cell>
        </row>
        <row r="119240">
          <cell r="A119240" t="str">
            <v xml:space="preserve">TOP MATRIZ     </v>
          </cell>
        </row>
        <row r="119241">
          <cell r="A119241" t="str">
            <v xml:space="preserve">SAL MATRIZ     </v>
          </cell>
        </row>
        <row r="119242">
          <cell r="A119242" t="str">
            <v xml:space="preserve">SAL MATRIZ     </v>
          </cell>
        </row>
        <row r="119243">
          <cell r="A119243" t="str">
            <v xml:space="preserve">SAL MATRIZ     </v>
          </cell>
        </row>
        <row r="119244">
          <cell r="A119244" t="str">
            <v xml:space="preserve">SAL MATRIZ     </v>
          </cell>
        </row>
        <row r="119245">
          <cell r="A119245" t="str">
            <v xml:space="preserve">SAL MATRIZ     </v>
          </cell>
        </row>
        <row r="119246">
          <cell r="A119246" t="str">
            <v xml:space="preserve">SAL MATRIZ     </v>
          </cell>
        </row>
        <row r="119247">
          <cell r="A119247" t="str">
            <v xml:space="preserve">SAL MATRIZ     </v>
          </cell>
        </row>
        <row r="119248">
          <cell r="A119248" t="str">
            <v xml:space="preserve">SAL MATRIZ     </v>
          </cell>
        </row>
        <row r="119249">
          <cell r="A119249" t="str">
            <v xml:space="preserve">SAL MATRIZ     </v>
          </cell>
        </row>
        <row r="119250">
          <cell r="A119250" t="str">
            <v xml:space="preserve">SECON MATRIZ   </v>
          </cell>
        </row>
        <row r="119251">
          <cell r="A119251" t="str">
            <v xml:space="preserve">SECON MATRIZ   </v>
          </cell>
        </row>
        <row r="119252">
          <cell r="A119252" t="str">
            <v xml:space="preserve">SECON MATRIZ   </v>
          </cell>
        </row>
        <row r="119253">
          <cell r="A119253" t="str">
            <v xml:space="preserve">SECON MATRIZ   </v>
          </cell>
        </row>
        <row r="119254">
          <cell r="A119254" t="str">
            <v xml:space="preserve">SECON MATRIZ   </v>
          </cell>
        </row>
        <row r="119255">
          <cell r="A119255" t="str">
            <v xml:space="preserve">SECON MATRIZ   </v>
          </cell>
        </row>
        <row r="119256">
          <cell r="A119256" t="str">
            <v xml:space="preserve">SECON MATRIZ   </v>
          </cell>
        </row>
        <row r="119257">
          <cell r="A119257" t="str">
            <v xml:space="preserve">SECON MATRIZ   </v>
          </cell>
        </row>
        <row r="119258">
          <cell r="A119258" t="str">
            <v xml:space="preserve">TOP MATRIZ     </v>
          </cell>
        </row>
        <row r="119259">
          <cell r="A119259" t="str">
            <v xml:space="preserve">TOP MATRIZ     </v>
          </cell>
        </row>
        <row r="119260">
          <cell r="A119260" t="str">
            <v xml:space="preserve">TOP MATRIZ     </v>
          </cell>
        </row>
        <row r="119261">
          <cell r="A119261" t="str">
            <v xml:space="preserve">TOP MATRIZ     </v>
          </cell>
        </row>
        <row r="119262">
          <cell r="A119262" t="str">
            <v xml:space="preserve">TOP MATRIZ     </v>
          </cell>
        </row>
        <row r="119263">
          <cell r="A119263" t="str">
            <v xml:space="preserve">TOP MATRIZ     </v>
          </cell>
        </row>
        <row r="119264">
          <cell r="A119264" t="str">
            <v xml:space="preserve">TOP MATRIZ     </v>
          </cell>
        </row>
        <row r="119265">
          <cell r="A119265" t="str">
            <v xml:space="preserve">TOP MATRIZ     </v>
          </cell>
        </row>
        <row r="119266">
          <cell r="A119266" t="str">
            <v xml:space="preserve">TOP MATRIZ     </v>
          </cell>
        </row>
        <row r="119267">
          <cell r="A119267" t="str">
            <v xml:space="preserve">TOP MATRIZ     </v>
          </cell>
        </row>
        <row r="119268">
          <cell r="A119268" t="str">
            <v xml:space="preserve">TOP MATRIZ     </v>
          </cell>
        </row>
        <row r="119269">
          <cell r="A119269" t="str">
            <v xml:space="preserve">TOP MATRIZ     </v>
          </cell>
        </row>
        <row r="119270">
          <cell r="A119270" t="str">
            <v xml:space="preserve">TOP MATRIZ     </v>
          </cell>
        </row>
        <row r="119271">
          <cell r="A119271" t="str">
            <v xml:space="preserve">TOP MATRIZ     </v>
          </cell>
        </row>
        <row r="119272">
          <cell r="A119272" t="str">
            <v xml:space="preserve">TOP MATRIZ     </v>
          </cell>
        </row>
        <row r="119273">
          <cell r="A119273" t="str">
            <v xml:space="preserve">TOP MATRIZ     </v>
          </cell>
        </row>
        <row r="119274">
          <cell r="A119274" t="str">
            <v xml:space="preserve">TOP MATRIZ     </v>
          </cell>
        </row>
        <row r="119275">
          <cell r="A119275" t="str">
            <v xml:space="preserve">TOP MATRIZ     </v>
          </cell>
        </row>
        <row r="119276">
          <cell r="A119276" t="str">
            <v xml:space="preserve">TOP MATRIZ     </v>
          </cell>
        </row>
        <row r="119277">
          <cell r="A119277" t="str">
            <v xml:space="preserve">TOP MATRIZ     </v>
          </cell>
        </row>
        <row r="119278">
          <cell r="A119278" t="str">
            <v xml:space="preserve">TOP MATRIZ     </v>
          </cell>
        </row>
        <row r="119279">
          <cell r="A119279" t="str">
            <v xml:space="preserve">TOP MATRIZ     </v>
          </cell>
        </row>
        <row r="119280">
          <cell r="A119280" t="str">
            <v xml:space="preserve">TOP MATRIZ     </v>
          </cell>
        </row>
        <row r="119281">
          <cell r="A119281" t="str">
            <v xml:space="preserve">TOP MATRIZ     </v>
          </cell>
        </row>
        <row r="119282">
          <cell r="A119282" t="str">
            <v xml:space="preserve">TOP MATRIZ     </v>
          </cell>
        </row>
        <row r="119283">
          <cell r="A119283" t="str">
            <v xml:space="preserve">TOP MATRIZ     </v>
          </cell>
        </row>
        <row r="119284">
          <cell r="A119284" t="str">
            <v xml:space="preserve">TOP MATRIZ     </v>
          </cell>
        </row>
        <row r="119285">
          <cell r="A119285" t="str">
            <v xml:space="preserve">TOP MATRIZ     </v>
          </cell>
        </row>
        <row r="119286">
          <cell r="A119286" t="str">
            <v xml:space="preserve">TOP MATRIZ     </v>
          </cell>
        </row>
        <row r="119287">
          <cell r="A119287" t="str">
            <v xml:space="preserve">TOP MATRIZ     </v>
          </cell>
        </row>
        <row r="119288">
          <cell r="A119288" t="str">
            <v xml:space="preserve">TOP MATRIZ     </v>
          </cell>
        </row>
        <row r="119289">
          <cell r="A119289" t="str">
            <v xml:space="preserve">TOP MATRIZ     </v>
          </cell>
        </row>
        <row r="119290">
          <cell r="A119290" t="str">
            <v xml:space="preserve">TOP MATRIZ     </v>
          </cell>
        </row>
        <row r="119291">
          <cell r="A119291" t="str">
            <v xml:space="preserve">TOP MATRIZ     </v>
          </cell>
        </row>
        <row r="119292">
          <cell r="A119292" t="str">
            <v xml:space="preserve">TOP MATRIZ     </v>
          </cell>
        </row>
        <row r="119293">
          <cell r="A119293" t="str">
            <v xml:space="preserve">TOP MATRIZ     </v>
          </cell>
        </row>
        <row r="119294">
          <cell r="A119294" t="str">
            <v xml:space="preserve">SECON MATRIZ   </v>
          </cell>
        </row>
        <row r="119295">
          <cell r="A119295" t="str">
            <v xml:space="preserve">SECON MATRIZ   </v>
          </cell>
        </row>
        <row r="119296">
          <cell r="A119296" t="str">
            <v xml:space="preserve">SECON MATRIZ   </v>
          </cell>
        </row>
        <row r="119297">
          <cell r="A119297" t="str">
            <v xml:space="preserve">SECON MATRIZ   </v>
          </cell>
        </row>
        <row r="119298">
          <cell r="A119298" t="str">
            <v xml:space="preserve">SECON MATRIZ   </v>
          </cell>
        </row>
        <row r="119299">
          <cell r="A119299" t="str">
            <v xml:space="preserve">SECON MATRIZ   </v>
          </cell>
        </row>
        <row r="119300">
          <cell r="A119300" t="str">
            <v xml:space="preserve">SECON MATRIZ   </v>
          </cell>
        </row>
        <row r="119301">
          <cell r="A119301" t="str">
            <v xml:space="preserve">SECON MATRIZ   </v>
          </cell>
        </row>
        <row r="119302">
          <cell r="A119302" t="str">
            <v xml:space="preserve">TOP MATRIZ     </v>
          </cell>
        </row>
        <row r="119303">
          <cell r="A119303" t="str">
            <v xml:space="preserve">TOP MATRIZ     </v>
          </cell>
        </row>
        <row r="119304">
          <cell r="A119304" t="str">
            <v xml:space="preserve">TOP MATRIZ     </v>
          </cell>
        </row>
        <row r="119305">
          <cell r="A119305" t="str">
            <v xml:space="preserve">TOP MATRIZ     </v>
          </cell>
        </row>
        <row r="119306">
          <cell r="A119306" t="str">
            <v xml:space="preserve">TOP MATRIZ     </v>
          </cell>
        </row>
        <row r="119307">
          <cell r="A119307" t="str">
            <v xml:space="preserve">TOP MATRIZ     </v>
          </cell>
        </row>
        <row r="119308">
          <cell r="A119308" t="str">
            <v xml:space="preserve">TOP MATRIZ     </v>
          </cell>
        </row>
        <row r="119309">
          <cell r="A119309" t="str">
            <v xml:space="preserve">TOP MATRIZ     </v>
          </cell>
        </row>
        <row r="119310">
          <cell r="A119310" t="str">
            <v xml:space="preserve">TOP MATRIZ     </v>
          </cell>
        </row>
        <row r="119311">
          <cell r="A119311" t="str">
            <v xml:space="preserve">TOP MATRIZ     </v>
          </cell>
        </row>
        <row r="119312">
          <cell r="A119312" t="str">
            <v xml:space="preserve">TOP MATRIZ     </v>
          </cell>
        </row>
        <row r="119313">
          <cell r="A119313" t="str">
            <v xml:space="preserve">TOP MATRIZ     </v>
          </cell>
        </row>
        <row r="119314">
          <cell r="A119314" t="str">
            <v xml:space="preserve">TOP MATRIZ     </v>
          </cell>
        </row>
        <row r="119315">
          <cell r="A119315" t="str">
            <v xml:space="preserve">TOP MATRIZ     </v>
          </cell>
        </row>
        <row r="119316">
          <cell r="A119316" t="str">
            <v xml:space="preserve">TOP MATRIZ     </v>
          </cell>
        </row>
        <row r="119317">
          <cell r="A119317" t="str">
            <v xml:space="preserve">TOP MATRIZ     </v>
          </cell>
        </row>
        <row r="119318">
          <cell r="A119318" t="str">
            <v xml:space="preserve">TOP MATRIZ     </v>
          </cell>
        </row>
        <row r="119319">
          <cell r="A119319" t="str">
            <v xml:space="preserve">TOP MATRIZ     </v>
          </cell>
        </row>
        <row r="119320">
          <cell r="A119320" t="str">
            <v xml:space="preserve">SECON MATRIZ   </v>
          </cell>
        </row>
        <row r="119321">
          <cell r="A119321" t="str">
            <v xml:space="preserve">SECON MATRIZ   </v>
          </cell>
        </row>
        <row r="119322">
          <cell r="A119322" t="str">
            <v xml:space="preserve">SECON MATRIZ   </v>
          </cell>
        </row>
        <row r="119323">
          <cell r="A119323" t="str">
            <v xml:space="preserve">SECON MATRIZ   </v>
          </cell>
        </row>
        <row r="119324">
          <cell r="A119324" t="str">
            <v xml:space="preserve">SECON MATRIZ   </v>
          </cell>
        </row>
        <row r="119325">
          <cell r="A119325" t="str">
            <v xml:space="preserve">SECON MATRIZ   </v>
          </cell>
        </row>
        <row r="119326">
          <cell r="A119326" t="str">
            <v xml:space="preserve">SECON MATRIZ   </v>
          </cell>
        </row>
        <row r="119327">
          <cell r="A119327" t="str">
            <v xml:space="preserve">SECON MATRIZ   </v>
          </cell>
        </row>
        <row r="119328">
          <cell r="A119328" t="str">
            <v xml:space="preserve">SECON MATRIZ   </v>
          </cell>
        </row>
        <row r="119329">
          <cell r="A119329" t="str">
            <v xml:space="preserve">SECON MATRIZ   </v>
          </cell>
        </row>
        <row r="119330">
          <cell r="A119330" t="str">
            <v xml:space="preserve">SECON MATRIZ   </v>
          </cell>
        </row>
        <row r="119331">
          <cell r="A119331" t="str">
            <v xml:space="preserve">SECON MATRIZ   </v>
          </cell>
        </row>
        <row r="119332">
          <cell r="A119332" t="str">
            <v xml:space="preserve">SECON MATRIZ   </v>
          </cell>
        </row>
        <row r="119333">
          <cell r="A119333" t="str">
            <v xml:space="preserve">SECON MATRIZ   </v>
          </cell>
        </row>
        <row r="119334">
          <cell r="A119334" t="str">
            <v xml:space="preserve">SECON MATRIZ   </v>
          </cell>
        </row>
        <row r="119335">
          <cell r="A119335" t="str">
            <v xml:space="preserve">SECON MATRIZ   </v>
          </cell>
        </row>
        <row r="119336">
          <cell r="A119336" t="str">
            <v xml:space="preserve">SECON MATRIZ   </v>
          </cell>
        </row>
        <row r="119337">
          <cell r="A119337" t="str">
            <v xml:space="preserve">SECON MATRIZ   </v>
          </cell>
        </row>
        <row r="119338">
          <cell r="A119338" t="str">
            <v xml:space="preserve">GPS SP         </v>
          </cell>
        </row>
        <row r="119339">
          <cell r="A119339" t="str">
            <v xml:space="preserve">GPS SP         </v>
          </cell>
        </row>
        <row r="119340">
          <cell r="A119340" t="str">
            <v xml:space="preserve">GPS SP         </v>
          </cell>
        </row>
        <row r="119341">
          <cell r="A119341" t="str">
            <v xml:space="preserve">GPS SP         </v>
          </cell>
        </row>
        <row r="119342">
          <cell r="A119342" t="str">
            <v xml:space="preserve">GPS SP         </v>
          </cell>
        </row>
        <row r="119343">
          <cell r="A119343" t="str">
            <v xml:space="preserve">GPS SP         </v>
          </cell>
        </row>
        <row r="119344">
          <cell r="A119344" t="str">
            <v xml:space="preserve">GPS SP         </v>
          </cell>
        </row>
        <row r="119345">
          <cell r="A119345" t="str">
            <v xml:space="preserve">GPS SP         </v>
          </cell>
        </row>
        <row r="119346">
          <cell r="A119346" t="str">
            <v xml:space="preserve">GPS SP         </v>
          </cell>
        </row>
        <row r="119347">
          <cell r="A119347" t="str">
            <v xml:space="preserve">GPS SP         </v>
          </cell>
        </row>
        <row r="119348">
          <cell r="A119348" t="str">
            <v xml:space="preserve">GPS SP         </v>
          </cell>
        </row>
        <row r="119349">
          <cell r="A119349" t="str">
            <v xml:space="preserve">GPS SP         </v>
          </cell>
        </row>
        <row r="119350">
          <cell r="A119350" t="str">
            <v xml:space="preserve">GPS SP         </v>
          </cell>
        </row>
        <row r="119351">
          <cell r="A119351" t="str">
            <v xml:space="preserve">GPS SP         </v>
          </cell>
        </row>
        <row r="119352">
          <cell r="A119352" t="str">
            <v xml:space="preserve">GPS SP         </v>
          </cell>
        </row>
        <row r="119353">
          <cell r="A119353" t="str">
            <v xml:space="preserve">GPS SP         </v>
          </cell>
        </row>
        <row r="119354">
          <cell r="A119354" t="str">
            <v xml:space="preserve">GPS SP         </v>
          </cell>
        </row>
        <row r="119355">
          <cell r="A119355" t="str">
            <v xml:space="preserve">GPS SP         </v>
          </cell>
        </row>
        <row r="119356">
          <cell r="A119356" t="str">
            <v xml:space="preserve">GPS SP         </v>
          </cell>
        </row>
        <row r="119357">
          <cell r="A119357" t="str">
            <v xml:space="preserve">GPS SP         </v>
          </cell>
        </row>
        <row r="119358">
          <cell r="A119358" t="str">
            <v xml:space="preserve">GPS SP         </v>
          </cell>
        </row>
        <row r="119359">
          <cell r="A119359" t="str">
            <v xml:space="preserve">GPS SP         </v>
          </cell>
        </row>
        <row r="119360">
          <cell r="A119360" t="str">
            <v xml:space="preserve">GPS SP         </v>
          </cell>
        </row>
        <row r="119361">
          <cell r="A119361" t="str">
            <v xml:space="preserve">GPS SP         </v>
          </cell>
        </row>
        <row r="119362">
          <cell r="A119362" t="str">
            <v xml:space="preserve">GPS SP         </v>
          </cell>
        </row>
        <row r="119363">
          <cell r="A119363" t="str">
            <v xml:space="preserve">GPS SP         </v>
          </cell>
        </row>
        <row r="119364">
          <cell r="A119364" t="str">
            <v xml:space="preserve">GPS SP         </v>
          </cell>
        </row>
        <row r="119365">
          <cell r="A119365" t="str">
            <v xml:space="preserve">GPS SP         </v>
          </cell>
        </row>
        <row r="119366">
          <cell r="A119366" t="str">
            <v xml:space="preserve">GPS SP         </v>
          </cell>
        </row>
        <row r="119367">
          <cell r="A119367" t="str">
            <v xml:space="preserve">GPS SP         </v>
          </cell>
        </row>
        <row r="119368">
          <cell r="A119368" t="str">
            <v xml:space="preserve">GPS SP         </v>
          </cell>
        </row>
        <row r="119369">
          <cell r="A119369" t="str">
            <v xml:space="preserve">GPS SP         </v>
          </cell>
        </row>
        <row r="119370">
          <cell r="A119370" t="str">
            <v xml:space="preserve">GPS SP         </v>
          </cell>
        </row>
        <row r="119371">
          <cell r="A119371" t="str">
            <v xml:space="preserve">GPS SP         </v>
          </cell>
        </row>
        <row r="119372">
          <cell r="A119372" t="str">
            <v xml:space="preserve">GPS SP         </v>
          </cell>
        </row>
        <row r="119373">
          <cell r="A119373" t="str">
            <v xml:space="preserve">GPS SP         </v>
          </cell>
        </row>
        <row r="119374">
          <cell r="A119374" t="str">
            <v xml:space="preserve">GPS SP         </v>
          </cell>
        </row>
        <row r="119375">
          <cell r="A119375" t="str">
            <v xml:space="preserve">GPS SP         </v>
          </cell>
        </row>
        <row r="119376">
          <cell r="A119376" t="str">
            <v xml:space="preserve">GPS SP         </v>
          </cell>
        </row>
        <row r="119377">
          <cell r="A119377" t="str">
            <v xml:space="preserve">GPS SP         </v>
          </cell>
        </row>
        <row r="119378">
          <cell r="A119378" t="str">
            <v xml:space="preserve">GPS SP         </v>
          </cell>
        </row>
        <row r="119379">
          <cell r="A119379" t="str">
            <v xml:space="preserve">GPS SP         </v>
          </cell>
        </row>
        <row r="119380">
          <cell r="A119380" t="str">
            <v xml:space="preserve">GPS SP         </v>
          </cell>
        </row>
        <row r="119381">
          <cell r="A119381" t="str">
            <v xml:space="preserve">GPS SP         </v>
          </cell>
        </row>
        <row r="119382">
          <cell r="A119382" t="str">
            <v xml:space="preserve">GPS SP         </v>
          </cell>
        </row>
        <row r="119383">
          <cell r="A119383" t="str">
            <v xml:space="preserve">TOP MATRIZ     </v>
          </cell>
        </row>
        <row r="119384">
          <cell r="A119384" t="str">
            <v xml:space="preserve">TOP MATRIZ     </v>
          </cell>
        </row>
        <row r="119385">
          <cell r="A119385" t="str">
            <v xml:space="preserve">TOP MATRIZ     </v>
          </cell>
        </row>
        <row r="119386">
          <cell r="A119386" t="str">
            <v xml:space="preserve">TOP MATRIZ     </v>
          </cell>
        </row>
        <row r="119387">
          <cell r="A119387" t="str">
            <v xml:space="preserve">TOP MATRIZ     </v>
          </cell>
        </row>
        <row r="119388">
          <cell r="A119388" t="str">
            <v xml:space="preserve">TOP MATRIZ     </v>
          </cell>
        </row>
        <row r="119389">
          <cell r="A119389" t="str">
            <v xml:space="preserve">TOP MATRIZ     </v>
          </cell>
        </row>
        <row r="119390">
          <cell r="A119390" t="str">
            <v xml:space="preserve">TOP MATRIZ     </v>
          </cell>
        </row>
        <row r="119391">
          <cell r="A119391" t="str">
            <v xml:space="preserve">TOP MATRIZ     </v>
          </cell>
        </row>
        <row r="119392">
          <cell r="A119392" t="str">
            <v xml:space="preserve">SAL MATRIZ     </v>
          </cell>
        </row>
        <row r="119393">
          <cell r="A119393" t="str">
            <v xml:space="preserve">SAL MATRIZ     </v>
          </cell>
        </row>
        <row r="119394">
          <cell r="A119394" t="str">
            <v xml:space="preserve">SAL MATRIZ     </v>
          </cell>
        </row>
        <row r="119395">
          <cell r="A119395" t="str">
            <v xml:space="preserve">SAL MATRIZ     </v>
          </cell>
        </row>
        <row r="119396">
          <cell r="A119396" t="str">
            <v xml:space="preserve">SAL MATRIZ     </v>
          </cell>
        </row>
        <row r="119397">
          <cell r="A119397" t="str">
            <v xml:space="preserve">SAL MATRIZ     </v>
          </cell>
        </row>
        <row r="119398">
          <cell r="A119398" t="str">
            <v xml:space="preserve">SAL MATRIZ     </v>
          </cell>
        </row>
        <row r="119399">
          <cell r="A119399" t="str">
            <v xml:space="preserve">SAL MATRIZ     </v>
          </cell>
        </row>
        <row r="119400">
          <cell r="A119400" t="str">
            <v xml:space="preserve">SAL MATRIZ     </v>
          </cell>
        </row>
        <row r="119401">
          <cell r="A119401" t="str">
            <v xml:space="preserve">ENGESEG MATRIZ </v>
          </cell>
        </row>
        <row r="119402">
          <cell r="A119402" t="str">
            <v xml:space="preserve">ENGESEG MATRIZ </v>
          </cell>
        </row>
        <row r="119403">
          <cell r="A119403" t="str">
            <v xml:space="preserve">ENGESEG MATRIZ </v>
          </cell>
        </row>
        <row r="119404">
          <cell r="A119404" t="str">
            <v xml:space="preserve">ENGESEG MATRIZ </v>
          </cell>
        </row>
        <row r="119405">
          <cell r="A119405" t="str">
            <v xml:space="preserve">ENGESEG MATRIZ </v>
          </cell>
        </row>
        <row r="119406">
          <cell r="A119406" t="str">
            <v xml:space="preserve">ENGESEG MATRIZ </v>
          </cell>
        </row>
        <row r="119407">
          <cell r="A119407" t="str">
            <v xml:space="preserve">ENGESEG MATRIZ </v>
          </cell>
        </row>
        <row r="119408">
          <cell r="A119408" t="str">
            <v xml:space="preserve">ENGESEG MATRIZ </v>
          </cell>
        </row>
        <row r="119409">
          <cell r="A119409" t="str">
            <v xml:space="preserve">ENGESEG MATRIZ </v>
          </cell>
        </row>
        <row r="119410">
          <cell r="A119410" t="str">
            <v xml:space="preserve">SAL MATRIZ     </v>
          </cell>
        </row>
        <row r="119411">
          <cell r="A119411" t="str">
            <v xml:space="preserve">SAL MATRIZ     </v>
          </cell>
        </row>
        <row r="119412">
          <cell r="A119412" t="str">
            <v xml:space="preserve">SAL MATRIZ     </v>
          </cell>
        </row>
        <row r="119413">
          <cell r="A119413" t="str">
            <v xml:space="preserve">SAL MATRIZ     </v>
          </cell>
        </row>
        <row r="119414">
          <cell r="A119414" t="str">
            <v xml:space="preserve">SAL MATRIZ     </v>
          </cell>
        </row>
        <row r="119415">
          <cell r="A119415" t="str">
            <v xml:space="preserve">SAL MATRIZ     </v>
          </cell>
        </row>
        <row r="119416">
          <cell r="A119416" t="str">
            <v xml:space="preserve">SAL MATRIZ     </v>
          </cell>
        </row>
        <row r="119417">
          <cell r="A119417" t="str">
            <v xml:space="preserve">SAL MATRIZ     </v>
          </cell>
        </row>
        <row r="119418">
          <cell r="A119418" t="str">
            <v xml:space="preserve">SAL MATRIZ     </v>
          </cell>
        </row>
        <row r="119419">
          <cell r="A119419" t="str">
            <v xml:space="preserve">TOP MATRIZ     </v>
          </cell>
        </row>
        <row r="119420">
          <cell r="A119420" t="str">
            <v xml:space="preserve">TOP MATRIZ     </v>
          </cell>
        </row>
        <row r="119421">
          <cell r="A119421" t="str">
            <v xml:space="preserve">TOP MATRIZ     </v>
          </cell>
        </row>
        <row r="119422">
          <cell r="A119422" t="str">
            <v xml:space="preserve">TOP MATRIZ     </v>
          </cell>
        </row>
        <row r="119423">
          <cell r="A119423" t="str">
            <v xml:space="preserve">TOP MATRIZ     </v>
          </cell>
        </row>
        <row r="119424">
          <cell r="A119424" t="str">
            <v xml:space="preserve">TOP MATRIZ     </v>
          </cell>
        </row>
        <row r="119425">
          <cell r="A119425" t="str">
            <v xml:space="preserve">TOP MATRIZ     </v>
          </cell>
        </row>
        <row r="119426">
          <cell r="A119426" t="str">
            <v xml:space="preserve">TOP MATRIZ     </v>
          </cell>
        </row>
        <row r="119427">
          <cell r="A119427" t="str">
            <v xml:space="preserve">TOP MATRIZ     </v>
          </cell>
        </row>
        <row r="119428">
          <cell r="A119428" t="str">
            <v xml:space="preserve">ENGESEG MATRIZ </v>
          </cell>
        </row>
        <row r="119429">
          <cell r="A119429" t="str">
            <v xml:space="preserve">ENGESEG MATRIZ </v>
          </cell>
        </row>
        <row r="119430">
          <cell r="A119430" t="str">
            <v xml:space="preserve">ENGESEG MATRIZ </v>
          </cell>
        </row>
        <row r="119431">
          <cell r="A119431" t="str">
            <v xml:space="preserve">ENGESEG MATRIZ </v>
          </cell>
        </row>
        <row r="119432">
          <cell r="A119432" t="str">
            <v xml:space="preserve">ENGESEG MATRIZ </v>
          </cell>
        </row>
        <row r="119433">
          <cell r="A119433" t="str">
            <v xml:space="preserve">ENGESEG MATRIZ </v>
          </cell>
        </row>
        <row r="119434">
          <cell r="A119434" t="str">
            <v xml:space="preserve">ENGESEG MATRIZ </v>
          </cell>
        </row>
        <row r="119435">
          <cell r="A119435" t="str">
            <v xml:space="preserve">ENGESEG MATRIZ </v>
          </cell>
        </row>
        <row r="119436">
          <cell r="A119436" t="str">
            <v xml:space="preserve">ENGESEG MATRIZ </v>
          </cell>
        </row>
        <row r="119437">
          <cell r="A119437" t="str">
            <v xml:space="preserve">TOP MATRIZ     </v>
          </cell>
        </row>
        <row r="119438">
          <cell r="A119438" t="str">
            <v xml:space="preserve">TOP MATRIZ     </v>
          </cell>
        </row>
        <row r="119439">
          <cell r="A119439" t="str">
            <v xml:space="preserve">TOP MATRIZ     </v>
          </cell>
        </row>
        <row r="119440">
          <cell r="A119440" t="str">
            <v xml:space="preserve">TOP MATRIZ     </v>
          </cell>
        </row>
        <row r="119441">
          <cell r="A119441" t="str">
            <v xml:space="preserve">TOP MATRIZ     </v>
          </cell>
        </row>
        <row r="119442">
          <cell r="A119442" t="str">
            <v xml:space="preserve">TOP MATRIZ     </v>
          </cell>
        </row>
        <row r="119443">
          <cell r="A119443" t="str">
            <v xml:space="preserve">TOP MATRIZ     </v>
          </cell>
        </row>
        <row r="119444">
          <cell r="A119444" t="str">
            <v xml:space="preserve">TOP MATRIZ     </v>
          </cell>
        </row>
        <row r="119445">
          <cell r="A119445" t="str">
            <v xml:space="preserve">TOP MATRIZ     </v>
          </cell>
        </row>
        <row r="119446">
          <cell r="A119446" t="str">
            <v xml:space="preserve">ENGESEG MATRIZ </v>
          </cell>
        </row>
        <row r="119447">
          <cell r="A119447" t="str">
            <v xml:space="preserve">ENGESEG MATRIZ </v>
          </cell>
        </row>
        <row r="119448">
          <cell r="A119448" t="str">
            <v xml:space="preserve">ENGESEG MATRIZ </v>
          </cell>
        </row>
        <row r="119449">
          <cell r="A119449" t="str">
            <v xml:space="preserve">ENGESEG MATRIZ </v>
          </cell>
        </row>
        <row r="119450">
          <cell r="A119450" t="str">
            <v xml:space="preserve">ENGESEG MATRIZ </v>
          </cell>
        </row>
        <row r="119451">
          <cell r="A119451" t="str">
            <v xml:space="preserve">ENGESEG MATRIZ </v>
          </cell>
        </row>
        <row r="119452">
          <cell r="A119452" t="str">
            <v xml:space="preserve">ENGESEG MATRIZ </v>
          </cell>
        </row>
        <row r="119453">
          <cell r="A119453" t="str">
            <v xml:space="preserve">ENGESEG MATRIZ </v>
          </cell>
        </row>
        <row r="119454">
          <cell r="A119454" t="str">
            <v xml:space="preserve">ENGESEG MATRIZ </v>
          </cell>
        </row>
        <row r="119455">
          <cell r="A119455" t="str">
            <v xml:space="preserve">GPS SP         </v>
          </cell>
        </row>
        <row r="119456">
          <cell r="A119456" t="str">
            <v xml:space="preserve">GPS SP         </v>
          </cell>
        </row>
        <row r="119457">
          <cell r="A119457" t="str">
            <v xml:space="preserve">GPS SP         </v>
          </cell>
        </row>
        <row r="119458">
          <cell r="A119458" t="str">
            <v xml:space="preserve">GPS SP         </v>
          </cell>
        </row>
        <row r="119459">
          <cell r="A119459" t="str">
            <v xml:space="preserve">GPS SP         </v>
          </cell>
        </row>
        <row r="119460">
          <cell r="A119460" t="str">
            <v xml:space="preserve">GPS SP         </v>
          </cell>
        </row>
        <row r="119461">
          <cell r="A119461" t="str">
            <v xml:space="preserve">GPS SP         </v>
          </cell>
        </row>
        <row r="119462">
          <cell r="A119462" t="str">
            <v xml:space="preserve">GPS SP         </v>
          </cell>
        </row>
        <row r="119463">
          <cell r="A119463" t="str">
            <v xml:space="preserve">GPS SP         </v>
          </cell>
        </row>
        <row r="119464">
          <cell r="A119464" t="str">
            <v xml:space="preserve">ENGESEG MATRIZ </v>
          </cell>
        </row>
        <row r="119465">
          <cell r="A119465" t="str">
            <v xml:space="preserve">ENGESEG MATRIZ </v>
          </cell>
        </row>
        <row r="119466">
          <cell r="A119466" t="str">
            <v xml:space="preserve">ENGESEG MATRIZ </v>
          </cell>
        </row>
        <row r="119467">
          <cell r="A119467" t="str">
            <v xml:space="preserve">ENGESEG MATRIZ </v>
          </cell>
        </row>
        <row r="119468">
          <cell r="A119468" t="str">
            <v xml:space="preserve">ENGESEG MATRIZ </v>
          </cell>
        </row>
        <row r="119469">
          <cell r="A119469" t="str">
            <v xml:space="preserve">ENGESEG MATRIZ </v>
          </cell>
        </row>
        <row r="119470">
          <cell r="A119470" t="str">
            <v xml:space="preserve">ENGESEG MATRIZ </v>
          </cell>
        </row>
        <row r="119471">
          <cell r="A119471" t="str">
            <v xml:space="preserve">ENGESEG MATRIZ </v>
          </cell>
        </row>
        <row r="119472">
          <cell r="A119472" t="str">
            <v xml:space="preserve">ENGESEG MATRIZ </v>
          </cell>
        </row>
        <row r="119473">
          <cell r="A119473" t="str">
            <v xml:space="preserve">ENGESEG MATRIZ </v>
          </cell>
        </row>
        <row r="119474">
          <cell r="A119474" t="str">
            <v xml:space="preserve">ENGESEG MATRIZ </v>
          </cell>
        </row>
        <row r="119475">
          <cell r="A119475" t="str">
            <v xml:space="preserve">ENGESEG MATRIZ </v>
          </cell>
        </row>
        <row r="119476">
          <cell r="A119476" t="str">
            <v xml:space="preserve">ENGESEG MATRIZ </v>
          </cell>
        </row>
        <row r="119477">
          <cell r="A119477" t="str">
            <v xml:space="preserve">ENGESEG MATRIZ </v>
          </cell>
        </row>
        <row r="119478">
          <cell r="A119478" t="str">
            <v xml:space="preserve">ENGESEG MATRIZ </v>
          </cell>
        </row>
        <row r="119479">
          <cell r="A119479" t="str">
            <v xml:space="preserve">ENGESEG MATRIZ </v>
          </cell>
        </row>
        <row r="119480">
          <cell r="A119480" t="str">
            <v xml:space="preserve">ENGESEG MATRIZ </v>
          </cell>
        </row>
        <row r="119481">
          <cell r="A119481" t="str">
            <v xml:space="preserve">ENGESEG MATRIZ </v>
          </cell>
        </row>
        <row r="119482">
          <cell r="A119482" t="str">
            <v xml:space="preserve">ENGESEG MATRIZ </v>
          </cell>
        </row>
        <row r="119483">
          <cell r="A119483" t="str">
            <v xml:space="preserve">ENGESEG MATRIZ </v>
          </cell>
        </row>
        <row r="119484">
          <cell r="A119484" t="str">
            <v xml:space="preserve">ENGESEG MATRIZ </v>
          </cell>
        </row>
        <row r="119485">
          <cell r="A119485" t="str">
            <v xml:space="preserve">ENGESEG MATRIZ </v>
          </cell>
        </row>
        <row r="119486">
          <cell r="A119486" t="str">
            <v xml:space="preserve">ENGESEG MATRIZ </v>
          </cell>
        </row>
        <row r="119487">
          <cell r="A119487" t="str">
            <v xml:space="preserve">ENGESEG MATRIZ </v>
          </cell>
        </row>
        <row r="119488">
          <cell r="A119488" t="str">
            <v xml:space="preserve">ENGESEG MATRIZ </v>
          </cell>
        </row>
        <row r="119489">
          <cell r="A119489" t="str">
            <v xml:space="preserve">ENGESEG MATRIZ </v>
          </cell>
        </row>
        <row r="119490">
          <cell r="A119490" t="str">
            <v xml:space="preserve">ENGESEG MATRIZ </v>
          </cell>
        </row>
        <row r="119491">
          <cell r="A119491" t="str">
            <v xml:space="preserve">ENGESEG MATRIZ </v>
          </cell>
        </row>
        <row r="119492">
          <cell r="A119492" t="str">
            <v xml:space="preserve">ENGESEG MATRIZ </v>
          </cell>
        </row>
        <row r="119493">
          <cell r="A119493" t="str">
            <v xml:space="preserve">ENGESEG MATRIZ </v>
          </cell>
        </row>
        <row r="119494">
          <cell r="A119494" t="str">
            <v xml:space="preserve">ENGESEG MATRIZ </v>
          </cell>
        </row>
        <row r="119495">
          <cell r="A119495" t="str">
            <v xml:space="preserve">ENGESEG MATRIZ </v>
          </cell>
        </row>
        <row r="119496">
          <cell r="A119496" t="str">
            <v xml:space="preserve">ENGESEG MATRIZ </v>
          </cell>
        </row>
        <row r="119497">
          <cell r="A119497" t="str">
            <v xml:space="preserve">ENGESEG MATRIZ </v>
          </cell>
        </row>
        <row r="119498">
          <cell r="A119498" t="str">
            <v xml:space="preserve">ENGESEG MATRIZ </v>
          </cell>
        </row>
        <row r="119499">
          <cell r="A119499" t="str">
            <v xml:space="preserve">ENGESEG MATRIZ </v>
          </cell>
        </row>
        <row r="119500">
          <cell r="A119500" t="str">
            <v xml:space="preserve">ENGESEG MATRIZ </v>
          </cell>
        </row>
        <row r="119501">
          <cell r="A119501" t="str">
            <v xml:space="preserve">ENGESEG MATRIZ </v>
          </cell>
        </row>
        <row r="119502">
          <cell r="A119502" t="str">
            <v xml:space="preserve">ENGESEG MATRIZ </v>
          </cell>
        </row>
        <row r="119503">
          <cell r="A119503" t="str">
            <v xml:space="preserve">ENGESEG MATRIZ </v>
          </cell>
        </row>
        <row r="119504">
          <cell r="A119504" t="str">
            <v xml:space="preserve">ENGESEG MATRIZ </v>
          </cell>
        </row>
        <row r="119505">
          <cell r="A119505" t="str">
            <v xml:space="preserve">ENGESEG MATRIZ </v>
          </cell>
        </row>
        <row r="119506">
          <cell r="A119506" t="str">
            <v xml:space="preserve">ENGESEG MATRIZ </v>
          </cell>
        </row>
        <row r="119507">
          <cell r="A119507" t="str">
            <v xml:space="preserve">ENGESEG MATRIZ </v>
          </cell>
        </row>
        <row r="119508">
          <cell r="A119508" t="str">
            <v xml:space="preserve">ENGESEG MATRIZ </v>
          </cell>
        </row>
        <row r="119509">
          <cell r="A119509" t="str">
            <v xml:space="preserve">GPS SP         </v>
          </cell>
        </row>
        <row r="119510">
          <cell r="A119510" t="str">
            <v xml:space="preserve">GPS SP         </v>
          </cell>
        </row>
        <row r="119511">
          <cell r="A119511" t="str">
            <v xml:space="preserve">GPS SP         </v>
          </cell>
        </row>
        <row r="119512">
          <cell r="A119512" t="str">
            <v xml:space="preserve">GPS SP         </v>
          </cell>
        </row>
        <row r="119513">
          <cell r="A119513" t="str">
            <v xml:space="preserve">GPS SP         </v>
          </cell>
        </row>
        <row r="119514">
          <cell r="A119514" t="str">
            <v xml:space="preserve">GPS SP         </v>
          </cell>
        </row>
        <row r="119515">
          <cell r="A119515" t="str">
            <v xml:space="preserve">GPS SP         </v>
          </cell>
        </row>
        <row r="119516">
          <cell r="A119516" t="str">
            <v xml:space="preserve">GPS SP         </v>
          </cell>
        </row>
        <row r="119517">
          <cell r="A119517" t="str">
            <v xml:space="preserve">GPS SP         </v>
          </cell>
        </row>
        <row r="119518">
          <cell r="A119518" t="str">
            <v xml:space="preserve">ENGESEG MATRIZ </v>
          </cell>
        </row>
        <row r="119519">
          <cell r="A119519" t="str">
            <v xml:space="preserve">ENGESEG MATRIZ </v>
          </cell>
        </row>
        <row r="119520">
          <cell r="A119520" t="str">
            <v xml:space="preserve">ENGESEG MATRIZ </v>
          </cell>
        </row>
        <row r="119521">
          <cell r="A119521" t="str">
            <v xml:space="preserve">ENGESEG MATRIZ </v>
          </cell>
        </row>
        <row r="119522">
          <cell r="A119522" t="str">
            <v xml:space="preserve">ENGESEG MATRIZ </v>
          </cell>
        </row>
        <row r="119523">
          <cell r="A119523" t="str">
            <v xml:space="preserve">ENGESEG MATRIZ </v>
          </cell>
        </row>
        <row r="119524">
          <cell r="A119524" t="str">
            <v xml:space="preserve">ENGESEG MATRIZ </v>
          </cell>
        </row>
        <row r="119525">
          <cell r="A119525" t="str">
            <v xml:space="preserve">ENGESEG MATRIZ </v>
          </cell>
        </row>
        <row r="119526">
          <cell r="A119526" t="str">
            <v xml:space="preserve">ENGESEG MATRIZ </v>
          </cell>
        </row>
        <row r="119527">
          <cell r="A119527" t="str">
            <v xml:space="preserve">TOP MATRIZ     </v>
          </cell>
        </row>
        <row r="119528">
          <cell r="A119528" t="str">
            <v xml:space="preserve">TOP MATRIZ     </v>
          </cell>
        </row>
        <row r="119529">
          <cell r="A119529" t="str">
            <v xml:space="preserve">TOP MATRIZ     </v>
          </cell>
        </row>
        <row r="119530">
          <cell r="A119530" t="str">
            <v xml:space="preserve">TOP MATRIZ     </v>
          </cell>
        </row>
        <row r="119531">
          <cell r="A119531" t="str">
            <v xml:space="preserve">TOP MATRIZ     </v>
          </cell>
        </row>
        <row r="119532">
          <cell r="A119532" t="str">
            <v xml:space="preserve">TOP MATRIZ     </v>
          </cell>
        </row>
        <row r="119533">
          <cell r="A119533" t="str">
            <v xml:space="preserve">TOP MATRIZ     </v>
          </cell>
        </row>
        <row r="119534">
          <cell r="A119534" t="str">
            <v xml:space="preserve">TOP MATRIZ     </v>
          </cell>
        </row>
        <row r="119535">
          <cell r="A119535" t="str">
            <v xml:space="preserve">TOP MATRIZ     </v>
          </cell>
        </row>
        <row r="119536">
          <cell r="A119536" t="str">
            <v xml:space="preserve">TOP MATRIZ     </v>
          </cell>
        </row>
        <row r="119537">
          <cell r="A119537" t="str">
            <v xml:space="preserve">TOP MATRIZ     </v>
          </cell>
        </row>
        <row r="119538">
          <cell r="A119538" t="str">
            <v xml:space="preserve">TOP MATRIZ     </v>
          </cell>
        </row>
        <row r="119539">
          <cell r="A119539" t="str">
            <v xml:space="preserve">TOP MATRIZ     </v>
          </cell>
        </row>
        <row r="119540">
          <cell r="A119540" t="str">
            <v xml:space="preserve">TOP MATRIZ     </v>
          </cell>
        </row>
        <row r="119541">
          <cell r="A119541" t="str">
            <v xml:space="preserve">TOP MATRIZ     </v>
          </cell>
        </row>
        <row r="119542">
          <cell r="A119542" t="str">
            <v xml:space="preserve">TOP MATRIZ     </v>
          </cell>
        </row>
        <row r="119543">
          <cell r="A119543" t="str">
            <v xml:space="preserve">TOP MATRIZ     </v>
          </cell>
        </row>
        <row r="119544">
          <cell r="A119544" t="str">
            <v xml:space="preserve">TOP MATRIZ     </v>
          </cell>
        </row>
        <row r="119545">
          <cell r="A119545" t="str">
            <v xml:space="preserve">ENGESEG MATRIZ </v>
          </cell>
        </row>
        <row r="119546">
          <cell r="A119546" t="str">
            <v xml:space="preserve">ENGESEG MATRIZ </v>
          </cell>
        </row>
        <row r="119547">
          <cell r="A119547" t="str">
            <v xml:space="preserve">ENGESEG MATRIZ </v>
          </cell>
        </row>
        <row r="119548">
          <cell r="A119548" t="str">
            <v xml:space="preserve">ENGESEG MATRIZ </v>
          </cell>
        </row>
        <row r="119549">
          <cell r="A119549" t="str">
            <v xml:space="preserve">ENGESEG MATRIZ </v>
          </cell>
        </row>
        <row r="119550">
          <cell r="A119550" t="str">
            <v xml:space="preserve">ENGESEG MATRIZ </v>
          </cell>
        </row>
        <row r="119551">
          <cell r="A119551" t="str">
            <v xml:space="preserve">ENGESEG MATRIZ </v>
          </cell>
        </row>
        <row r="119552">
          <cell r="A119552" t="str">
            <v xml:space="preserve">ENGESEG MATRIZ </v>
          </cell>
        </row>
        <row r="119553">
          <cell r="A119553" t="str">
            <v xml:space="preserve">ENGESEG MATRIZ </v>
          </cell>
        </row>
        <row r="119554">
          <cell r="A119554" t="str">
            <v xml:space="preserve">GPS SP         </v>
          </cell>
        </row>
        <row r="119555">
          <cell r="A119555" t="str">
            <v xml:space="preserve">GPS SP         </v>
          </cell>
        </row>
        <row r="119556">
          <cell r="A119556" t="str">
            <v xml:space="preserve">GPS SP         </v>
          </cell>
        </row>
        <row r="119557">
          <cell r="A119557" t="str">
            <v xml:space="preserve">GPS SP         </v>
          </cell>
        </row>
        <row r="119558">
          <cell r="A119558" t="str">
            <v xml:space="preserve">GPS SP         </v>
          </cell>
        </row>
        <row r="119559">
          <cell r="A119559" t="str">
            <v xml:space="preserve">GPS SP         </v>
          </cell>
        </row>
        <row r="119560">
          <cell r="A119560" t="str">
            <v xml:space="preserve">GPS SP         </v>
          </cell>
        </row>
        <row r="119561">
          <cell r="A119561" t="str">
            <v xml:space="preserve">GPS SP         </v>
          </cell>
        </row>
        <row r="119562">
          <cell r="A119562" t="str">
            <v xml:space="preserve">GPS SP         </v>
          </cell>
        </row>
        <row r="119563">
          <cell r="A119563" t="str">
            <v xml:space="preserve">ENGESEG MATRIZ </v>
          </cell>
        </row>
        <row r="119564">
          <cell r="A119564" t="str">
            <v xml:space="preserve">ENGESEG MATRIZ </v>
          </cell>
        </row>
        <row r="119565">
          <cell r="A119565" t="str">
            <v xml:space="preserve">ENGESEG MATRIZ </v>
          </cell>
        </row>
        <row r="119566">
          <cell r="A119566" t="str">
            <v xml:space="preserve">ENGESEG MATRIZ </v>
          </cell>
        </row>
        <row r="119567">
          <cell r="A119567" t="str">
            <v xml:space="preserve">ENGESEG MATRIZ </v>
          </cell>
        </row>
        <row r="119568">
          <cell r="A119568" t="str">
            <v xml:space="preserve">ENGESEG MATRIZ </v>
          </cell>
        </row>
        <row r="119569">
          <cell r="A119569" t="str">
            <v xml:space="preserve">ENGESEG MATRIZ </v>
          </cell>
        </row>
        <row r="119570">
          <cell r="A119570" t="str">
            <v xml:space="preserve">ENGESEG MATRIZ </v>
          </cell>
        </row>
        <row r="119571">
          <cell r="A119571" t="str">
            <v xml:space="preserve">ENGESEG MATRIZ </v>
          </cell>
        </row>
        <row r="119572">
          <cell r="A119572" t="str">
            <v xml:space="preserve">ENGESEG MATRIZ </v>
          </cell>
        </row>
        <row r="119573">
          <cell r="A119573" t="str">
            <v xml:space="preserve">ENGESEG MATRIZ </v>
          </cell>
        </row>
        <row r="119574">
          <cell r="A119574" t="str">
            <v xml:space="preserve">ENGESEG MATRIZ </v>
          </cell>
        </row>
        <row r="119575">
          <cell r="A119575" t="str">
            <v xml:space="preserve">ENGESEG MATRIZ </v>
          </cell>
        </row>
        <row r="119576">
          <cell r="A119576" t="str">
            <v xml:space="preserve">ENGESEG MATRIZ </v>
          </cell>
        </row>
        <row r="119577">
          <cell r="A119577" t="str">
            <v xml:space="preserve">ENGESEG MATRIZ </v>
          </cell>
        </row>
        <row r="119578">
          <cell r="A119578" t="str">
            <v xml:space="preserve">ENGESEG MATRIZ </v>
          </cell>
        </row>
        <row r="119579">
          <cell r="A119579" t="str">
            <v xml:space="preserve">ENGESEG MATRIZ </v>
          </cell>
        </row>
        <row r="119580">
          <cell r="A119580" t="str">
            <v xml:space="preserve">ENGESEG MATRIZ </v>
          </cell>
        </row>
        <row r="119581">
          <cell r="A119581" t="str">
            <v xml:space="preserve">GPS SP         </v>
          </cell>
        </row>
        <row r="119582">
          <cell r="A119582" t="str">
            <v xml:space="preserve">GPS SP         </v>
          </cell>
        </row>
        <row r="119583">
          <cell r="A119583" t="str">
            <v xml:space="preserve">GPS SP         </v>
          </cell>
        </row>
        <row r="119584">
          <cell r="A119584" t="str">
            <v xml:space="preserve">GPS SP         </v>
          </cell>
        </row>
        <row r="119585">
          <cell r="A119585" t="str">
            <v xml:space="preserve">GPS SP         </v>
          </cell>
        </row>
        <row r="119586">
          <cell r="A119586" t="str">
            <v xml:space="preserve">GPS SP         </v>
          </cell>
        </row>
        <row r="119587">
          <cell r="A119587" t="str">
            <v xml:space="preserve">GPS SP         </v>
          </cell>
        </row>
        <row r="119588">
          <cell r="A119588" t="str">
            <v xml:space="preserve">GPS SP         </v>
          </cell>
        </row>
        <row r="119589">
          <cell r="A119589" t="str">
            <v xml:space="preserve">GPS SP         </v>
          </cell>
        </row>
        <row r="119590">
          <cell r="A119590" t="str">
            <v xml:space="preserve">ENGESEG MATRIZ </v>
          </cell>
        </row>
        <row r="119591">
          <cell r="A119591" t="str">
            <v xml:space="preserve">ENGESEG MATRIZ </v>
          </cell>
        </row>
        <row r="119592">
          <cell r="A119592" t="str">
            <v xml:space="preserve">ENGESEG MATRIZ </v>
          </cell>
        </row>
        <row r="119593">
          <cell r="A119593" t="str">
            <v xml:space="preserve">ENGESEG MATRIZ </v>
          </cell>
        </row>
        <row r="119594">
          <cell r="A119594" t="str">
            <v xml:space="preserve">ENGESEG MATRIZ </v>
          </cell>
        </row>
        <row r="119595">
          <cell r="A119595" t="str">
            <v xml:space="preserve">ENGESEG MATRIZ </v>
          </cell>
        </row>
        <row r="119596">
          <cell r="A119596" t="str">
            <v xml:space="preserve">ENGESEG MATRIZ </v>
          </cell>
        </row>
        <row r="119597">
          <cell r="A119597" t="str">
            <v xml:space="preserve">ENGESEG MATRIZ </v>
          </cell>
        </row>
        <row r="119598">
          <cell r="A119598" t="str">
            <v xml:space="preserve">ENGESEG MATRIZ </v>
          </cell>
        </row>
        <row r="119599">
          <cell r="A119599" t="str">
            <v xml:space="preserve">ENGESEG MATRIZ </v>
          </cell>
        </row>
        <row r="119600">
          <cell r="A119600" t="str">
            <v xml:space="preserve">ENGESEG MATRIZ </v>
          </cell>
        </row>
        <row r="119601">
          <cell r="A119601" t="str">
            <v xml:space="preserve">ENGESEG MATRIZ </v>
          </cell>
        </row>
        <row r="119602">
          <cell r="A119602" t="str">
            <v xml:space="preserve">ENGESEG MATRIZ </v>
          </cell>
        </row>
        <row r="119603">
          <cell r="A119603" t="str">
            <v xml:space="preserve">ENGESEG MATRIZ </v>
          </cell>
        </row>
        <row r="119604">
          <cell r="A119604" t="str">
            <v xml:space="preserve">ENGESEG MATRIZ </v>
          </cell>
        </row>
        <row r="119605">
          <cell r="A119605" t="str">
            <v xml:space="preserve">ENGESEG MATRIZ </v>
          </cell>
        </row>
        <row r="119606">
          <cell r="A119606" t="str">
            <v xml:space="preserve">ENGESEG MATRIZ </v>
          </cell>
        </row>
        <row r="119607">
          <cell r="A119607" t="str">
            <v xml:space="preserve">TOP MATRIZ     </v>
          </cell>
        </row>
        <row r="119608">
          <cell r="A119608" t="str">
            <v xml:space="preserve">TOP MATRIZ     </v>
          </cell>
        </row>
        <row r="119609">
          <cell r="A119609" t="str">
            <v xml:space="preserve">TOP MATRIZ     </v>
          </cell>
        </row>
        <row r="119610">
          <cell r="A119610" t="str">
            <v xml:space="preserve">TOP MATRIZ     </v>
          </cell>
        </row>
        <row r="119611">
          <cell r="A119611" t="str">
            <v xml:space="preserve">TOP MATRIZ     </v>
          </cell>
        </row>
        <row r="119612">
          <cell r="A119612" t="str">
            <v xml:space="preserve">TOP MATRIZ     </v>
          </cell>
        </row>
        <row r="119613">
          <cell r="A119613" t="str">
            <v xml:space="preserve">TOP MATRIZ     </v>
          </cell>
        </row>
        <row r="119614">
          <cell r="A119614" t="str">
            <v xml:space="preserve">TOP MATRIZ     </v>
          </cell>
        </row>
        <row r="119615">
          <cell r="A119615" t="str">
            <v xml:space="preserve">TOP MATRIZ     </v>
          </cell>
        </row>
        <row r="119616">
          <cell r="A119616" t="str">
            <v xml:space="preserve">ENGESEG MATRIZ </v>
          </cell>
        </row>
        <row r="119617">
          <cell r="A119617" t="str">
            <v xml:space="preserve">ENGESEG MATRIZ </v>
          </cell>
        </row>
        <row r="119618">
          <cell r="A119618" t="str">
            <v xml:space="preserve">ENGESEG MATRIZ </v>
          </cell>
        </row>
        <row r="119619">
          <cell r="A119619" t="str">
            <v xml:space="preserve">ENGESEG MATRIZ </v>
          </cell>
        </row>
        <row r="119620">
          <cell r="A119620" t="str">
            <v xml:space="preserve">ENGESEG MATRIZ </v>
          </cell>
        </row>
        <row r="119621">
          <cell r="A119621" t="str">
            <v xml:space="preserve">ENGESEG MATRIZ </v>
          </cell>
        </row>
        <row r="119622">
          <cell r="A119622" t="str">
            <v xml:space="preserve">ENGESEG MATRIZ </v>
          </cell>
        </row>
        <row r="119623">
          <cell r="A119623" t="str">
            <v xml:space="preserve">ENGESEG MATRIZ </v>
          </cell>
        </row>
        <row r="119624">
          <cell r="A119624" t="str">
            <v xml:space="preserve">ENGESEG MATRIZ </v>
          </cell>
        </row>
        <row r="119625">
          <cell r="A119625" t="str">
            <v xml:space="preserve">ENGESEG MATRIZ </v>
          </cell>
        </row>
        <row r="119626">
          <cell r="A119626" t="str">
            <v xml:space="preserve">ENGESEG MATRIZ </v>
          </cell>
        </row>
        <row r="119627">
          <cell r="A119627" t="str">
            <v xml:space="preserve">ENGESEG MATRIZ </v>
          </cell>
        </row>
        <row r="119628">
          <cell r="A119628" t="str">
            <v xml:space="preserve">ENGESEG MATRIZ </v>
          </cell>
        </row>
        <row r="119629">
          <cell r="A119629" t="str">
            <v xml:space="preserve">ENGESEG MATRIZ </v>
          </cell>
        </row>
        <row r="119630">
          <cell r="A119630" t="str">
            <v xml:space="preserve">ENGESEG MATRIZ </v>
          </cell>
        </row>
        <row r="119631">
          <cell r="A119631" t="str">
            <v xml:space="preserve">ENGESEG MATRIZ </v>
          </cell>
        </row>
        <row r="119632">
          <cell r="A119632" t="str">
            <v xml:space="preserve">ENGESEG MATRIZ </v>
          </cell>
        </row>
        <row r="119633">
          <cell r="A119633" t="str">
            <v xml:space="preserve">ENGESEG MATRIZ </v>
          </cell>
        </row>
        <row r="119634">
          <cell r="A119634" t="str">
            <v xml:space="preserve">ENGESEG MATRIZ </v>
          </cell>
        </row>
        <row r="119635">
          <cell r="A119635" t="str">
            <v xml:space="preserve">ENGESEG MATRIZ </v>
          </cell>
        </row>
        <row r="119636">
          <cell r="A119636" t="str">
            <v xml:space="preserve">ENGESEG MATRIZ </v>
          </cell>
        </row>
        <row r="119637">
          <cell r="A119637" t="str">
            <v xml:space="preserve">ENGESEG MATRIZ </v>
          </cell>
        </row>
        <row r="119638">
          <cell r="A119638" t="str">
            <v xml:space="preserve">ENGESEG MATRIZ </v>
          </cell>
        </row>
        <row r="119639">
          <cell r="A119639" t="str">
            <v xml:space="preserve">ENGESEG MATRIZ </v>
          </cell>
        </row>
        <row r="119640">
          <cell r="A119640" t="str">
            <v xml:space="preserve">ENGESEG MATRIZ </v>
          </cell>
        </row>
        <row r="119641">
          <cell r="A119641" t="str">
            <v xml:space="preserve">ENGESEG MATRIZ </v>
          </cell>
        </row>
        <row r="119642">
          <cell r="A119642" t="str">
            <v xml:space="preserve">ENGESEG MATRIZ </v>
          </cell>
        </row>
        <row r="119643">
          <cell r="A119643" t="str">
            <v xml:space="preserve">ENGESEG MATRIZ </v>
          </cell>
        </row>
        <row r="119644">
          <cell r="A119644" t="str">
            <v xml:space="preserve">ENGESEG MATRIZ </v>
          </cell>
        </row>
        <row r="119645">
          <cell r="A119645" t="str">
            <v xml:space="preserve">ENGESEG MATRIZ </v>
          </cell>
        </row>
        <row r="119646">
          <cell r="A119646" t="str">
            <v xml:space="preserve">ENGESEG MATRIZ </v>
          </cell>
        </row>
        <row r="119647">
          <cell r="A119647" t="str">
            <v xml:space="preserve">ENGESEG MATRIZ </v>
          </cell>
        </row>
        <row r="119648">
          <cell r="A119648" t="str">
            <v xml:space="preserve">ENGESEG MATRIZ </v>
          </cell>
        </row>
        <row r="119649">
          <cell r="A119649" t="str">
            <v xml:space="preserve">ENGESEG MATRIZ </v>
          </cell>
        </row>
        <row r="119650">
          <cell r="A119650" t="str">
            <v xml:space="preserve">ENGESEG MATRIZ </v>
          </cell>
        </row>
        <row r="119651">
          <cell r="A119651" t="str">
            <v xml:space="preserve">ENGESEG MATRIZ </v>
          </cell>
        </row>
        <row r="119652">
          <cell r="A119652" t="str">
            <v xml:space="preserve">TOP MATRIZ     </v>
          </cell>
        </row>
        <row r="119653">
          <cell r="A119653" t="str">
            <v xml:space="preserve">TOP MATRIZ     </v>
          </cell>
        </row>
        <row r="119654">
          <cell r="A119654" t="str">
            <v xml:space="preserve">TOP MATRIZ     </v>
          </cell>
        </row>
        <row r="119655">
          <cell r="A119655" t="str">
            <v xml:space="preserve">TOP MATRIZ     </v>
          </cell>
        </row>
        <row r="119656">
          <cell r="A119656" t="str">
            <v xml:space="preserve">TOP MATRIZ     </v>
          </cell>
        </row>
        <row r="119657">
          <cell r="A119657" t="str">
            <v xml:space="preserve">TOP MATRIZ     </v>
          </cell>
        </row>
        <row r="119658">
          <cell r="A119658" t="str">
            <v xml:space="preserve">TOP MATRIZ     </v>
          </cell>
        </row>
        <row r="119659">
          <cell r="A119659" t="str">
            <v xml:space="preserve">TOP MATRIZ     </v>
          </cell>
        </row>
        <row r="119660">
          <cell r="A119660" t="str">
            <v xml:space="preserve">TOP MATRIZ     </v>
          </cell>
        </row>
        <row r="119661">
          <cell r="A119661" t="str">
            <v xml:space="preserve">SAL MATRIZ     </v>
          </cell>
        </row>
        <row r="119662">
          <cell r="A119662" t="str">
            <v xml:space="preserve">SAL MATRIZ     </v>
          </cell>
        </row>
        <row r="119663">
          <cell r="A119663" t="str">
            <v xml:space="preserve">SAL MATRIZ     </v>
          </cell>
        </row>
        <row r="119664">
          <cell r="A119664" t="str">
            <v xml:space="preserve">SAL MATRIZ     </v>
          </cell>
        </row>
        <row r="119665">
          <cell r="A119665" t="str">
            <v xml:space="preserve">SAL MATRIZ     </v>
          </cell>
        </row>
        <row r="119666">
          <cell r="A119666" t="str">
            <v xml:space="preserve">SAL MATRIZ     </v>
          </cell>
        </row>
        <row r="119667">
          <cell r="A119667" t="str">
            <v xml:space="preserve">SAL MATRIZ     </v>
          </cell>
        </row>
        <row r="119668">
          <cell r="A119668" t="str">
            <v xml:space="preserve">SAL MATRIZ     </v>
          </cell>
        </row>
        <row r="119669">
          <cell r="A119669" t="str">
            <v xml:space="preserve">SAL MATRIZ     </v>
          </cell>
        </row>
        <row r="119670">
          <cell r="A119670" t="str">
            <v xml:space="preserve">ENGESEG MATRIZ </v>
          </cell>
        </row>
        <row r="119671">
          <cell r="A119671" t="str">
            <v xml:space="preserve">ENGESEG MATRIZ </v>
          </cell>
        </row>
        <row r="119672">
          <cell r="A119672" t="str">
            <v xml:space="preserve">ENGESEG MATRIZ </v>
          </cell>
        </row>
        <row r="119673">
          <cell r="A119673" t="str">
            <v xml:space="preserve">ENGESEG MATRIZ </v>
          </cell>
        </row>
        <row r="119674">
          <cell r="A119674" t="str">
            <v xml:space="preserve">ENGESEG MATRIZ </v>
          </cell>
        </row>
        <row r="119675">
          <cell r="A119675" t="str">
            <v xml:space="preserve">ENGESEG MATRIZ </v>
          </cell>
        </row>
        <row r="119676">
          <cell r="A119676" t="str">
            <v xml:space="preserve">ENGESEG MATRIZ </v>
          </cell>
        </row>
        <row r="119677">
          <cell r="A119677" t="str">
            <v xml:space="preserve">ENGESEG MATRIZ </v>
          </cell>
        </row>
        <row r="119678">
          <cell r="A119678" t="str">
            <v xml:space="preserve">ENGESEG MATRIZ </v>
          </cell>
        </row>
        <row r="119679">
          <cell r="A119679" t="str">
            <v xml:space="preserve">TOP MATRIZ     </v>
          </cell>
        </row>
        <row r="119680">
          <cell r="A119680" t="str">
            <v xml:space="preserve">TOP MATRIZ     </v>
          </cell>
        </row>
        <row r="119681">
          <cell r="A119681" t="str">
            <v xml:space="preserve">TOP MATRIZ     </v>
          </cell>
        </row>
        <row r="119682">
          <cell r="A119682" t="str">
            <v xml:space="preserve">TOP MATRIZ     </v>
          </cell>
        </row>
        <row r="119683">
          <cell r="A119683" t="str">
            <v xml:space="preserve">TOP MATRIZ     </v>
          </cell>
        </row>
        <row r="119684">
          <cell r="A119684" t="str">
            <v xml:space="preserve">TOP MATRIZ     </v>
          </cell>
        </row>
        <row r="119685">
          <cell r="A119685" t="str">
            <v xml:space="preserve">TOP MATRIZ     </v>
          </cell>
        </row>
        <row r="119686">
          <cell r="A119686" t="str">
            <v xml:space="preserve">TOP MATRIZ     </v>
          </cell>
        </row>
        <row r="119687">
          <cell r="A119687" t="str">
            <v xml:space="preserve">TOP MATRIZ     </v>
          </cell>
        </row>
        <row r="119688">
          <cell r="A119688" t="str">
            <v xml:space="preserve">ENGESEG MATRIZ </v>
          </cell>
        </row>
        <row r="119689">
          <cell r="A119689" t="str">
            <v xml:space="preserve">ENGESEG MATRIZ </v>
          </cell>
        </row>
        <row r="119690">
          <cell r="A119690" t="str">
            <v xml:space="preserve">ENGESEG MATRIZ </v>
          </cell>
        </row>
        <row r="119691">
          <cell r="A119691" t="str">
            <v xml:space="preserve">ENGESEG MATRIZ </v>
          </cell>
        </row>
        <row r="119692">
          <cell r="A119692" t="str">
            <v xml:space="preserve">ENGESEG MATRIZ </v>
          </cell>
        </row>
        <row r="119693">
          <cell r="A119693" t="str">
            <v xml:space="preserve">ENGESEG MATRIZ </v>
          </cell>
        </row>
        <row r="119694">
          <cell r="A119694" t="str">
            <v xml:space="preserve">ENGESEG MATRIZ </v>
          </cell>
        </row>
        <row r="119695">
          <cell r="A119695" t="str">
            <v xml:space="preserve">ENGESEG MATRIZ </v>
          </cell>
        </row>
        <row r="119696">
          <cell r="A119696" t="str">
            <v xml:space="preserve">ENGESEG MATRIZ </v>
          </cell>
        </row>
        <row r="119697">
          <cell r="A119697" t="str">
            <v xml:space="preserve">GPS SP         </v>
          </cell>
        </row>
        <row r="119698">
          <cell r="A119698" t="str">
            <v xml:space="preserve">GPS SP         </v>
          </cell>
        </row>
        <row r="119699">
          <cell r="A119699" t="str">
            <v xml:space="preserve">GPS SP         </v>
          </cell>
        </row>
        <row r="119700">
          <cell r="A119700" t="str">
            <v xml:space="preserve">GPS SP         </v>
          </cell>
        </row>
        <row r="119701">
          <cell r="A119701" t="str">
            <v xml:space="preserve">GPS SP         </v>
          </cell>
        </row>
        <row r="119702">
          <cell r="A119702" t="str">
            <v xml:space="preserve">GPS SP         </v>
          </cell>
        </row>
        <row r="119703">
          <cell r="A119703" t="str">
            <v xml:space="preserve">GPS SP         </v>
          </cell>
        </row>
        <row r="119704">
          <cell r="A119704" t="str">
            <v xml:space="preserve">GPS SP         </v>
          </cell>
        </row>
        <row r="119705">
          <cell r="A119705" t="str">
            <v xml:space="preserve">GPS SP         </v>
          </cell>
        </row>
        <row r="119706">
          <cell r="A119706" t="str">
            <v xml:space="preserve">TOP MATRIZ     </v>
          </cell>
        </row>
        <row r="119707">
          <cell r="A119707" t="str">
            <v xml:space="preserve">TOP MATRIZ     </v>
          </cell>
        </row>
        <row r="119708">
          <cell r="A119708" t="str">
            <v xml:space="preserve">TOP MATRIZ     </v>
          </cell>
        </row>
        <row r="119709">
          <cell r="A119709" t="str">
            <v xml:space="preserve">TOP MATRIZ     </v>
          </cell>
        </row>
        <row r="119710">
          <cell r="A119710" t="str">
            <v xml:space="preserve">TOP MATRIZ     </v>
          </cell>
        </row>
        <row r="119711">
          <cell r="A119711" t="str">
            <v xml:space="preserve">TOP MATRIZ     </v>
          </cell>
        </row>
        <row r="119712">
          <cell r="A119712" t="str">
            <v xml:space="preserve">TOP MATRIZ     </v>
          </cell>
        </row>
        <row r="119713">
          <cell r="A119713" t="str">
            <v xml:space="preserve">TOP MATRIZ     </v>
          </cell>
        </row>
        <row r="119714">
          <cell r="A119714" t="str">
            <v xml:space="preserve">TOP MATRIZ     </v>
          </cell>
        </row>
        <row r="119715">
          <cell r="A119715" t="str">
            <v xml:space="preserve">ENGESEG MATRIZ </v>
          </cell>
        </row>
        <row r="119716">
          <cell r="A119716" t="str">
            <v xml:space="preserve">ENGESEG MATRIZ </v>
          </cell>
        </row>
        <row r="119717">
          <cell r="A119717" t="str">
            <v xml:space="preserve">ENGESEG MATRIZ </v>
          </cell>
        </row>
        <row r="119718">
          <cell r="A119718" t="str">
            <v xml:space="preserve">ENGESEG MATRIZ </v>
          </cell>
        </row>
        <row r="119719">
          <cell r="A119719" t="str">
            <v xml:space="preserve">ENGESEG MATRIZ </v>
          </cell>
        </row>
        <row r="119720">
          <cell r="A119720" t="str">
            <v xml:space="preserve">ENGESEG MATRIZ </v>
          </cell>
        </row>
        <row r="119721">
          <cell r="A119721" t="str">
            <v xml:space="preserve">ENGESEG MATRIZ </v>
          </cell>
        </row>
        <row r="119722">
          <cell r="A119722" t="str">
            <v xml:space="preserve">ENGESEG MATRIZ </v>
          </cell>
        </row>
        <row r="119723">
          <cell r="A119723" t="str">
            <v xml:space="preserve">ENGESEG MATRIZ </v>
          </cell>
        </row>
        <row r="119724">
          <cell r="A119724" t="str">
            <v xml:space="preserve">TOP MATRIZ     </v>
          </cell>
        </row>
        <row r="119725">
          <cell r="A119725" t="str">
            <v xml:space="preserve">TOP MATRIZ     </v>
          </cell>
        </row>
        <row r="119726">
          <cell r="A119726" t="str">
            <v xml:space="preserve">TOP MATRIZ     </v>
          </cell>
        </row>
        <row r="119727">
          <cell r="A119727" t="str">
            <v xml:space="preserve">TOP MATRIZ     </v>
          </cell>
        </row>
        <row r="119728">
          <cell r="A119728" t="str">
            <v xml:space="preserve">TOP MATRIZ     </v>
          </cell>
        </row>
        <row r="119729">
          <cell r="A119729" t="str">
            <v xml:space="preserve">TOP MATRIZ     </v>
          </cell>
        </row>
        <row r="119730">
          <cell r="A119730" t="str">
            <v xml:space="preserve">TOP MATRIZ     </v>
          </cell>
        </row>
        <row r="119731">
          <cell r="A119731" t="str">
            <v xml:space="preserve">TOP MATRIZ     </v>
          </cell>
        </row>
        <row r="119732">
          <cell r="A119732" t="str">
            <v xml:space="preserve">TOP MATRIZ     </v>
          </cell>
        </row>
        <row r="119733">
          <cell r="A119733" t="str">
            <v xml:space="preserve">TOP MATRIZ     </v>
          </cell>
        </row>
        <row r="119734">
          <cell r="A119734" t="str">
            <v xml:space="preserve">TOP MATRIZ     </v>
          </cell>
        </row>
        <row r="119735">
          <cell r="A119735" t="str">
            <v xml:space="preserve">TOP MATRIZ     </v>
          </cell>
        </row>
        <row r="119736">
          <cell r="A119736" t="str">
            <v xml:space="preserve">TOP MATRIZ     </v>
          </cell>
        </row>
        <row r="119737">
          <cell r="A119737" t="str">
            <v xml:space="preserve">TOP MATRIZ     </v>
          </cell>
        </row>
        <row r="119738">
          <cell r="A119738" t="str">
            <v xml:space="preserve">TOP MATRIZ     </v>
          </cell>
        </row>
        <row r="119739">
          <cell r="A119739" t="str">
            <v xml:space="preserve">TOP MATRIZ     </v>
          </cell>
        </row>
        <row r="119740">
          <cell r="A119740" t="str">
            <v xml:space="preserve">TOP MATRIZ     </v>
          </cell>
        </row>
        <row r="119741">
          <cell r="A119741" t="str">
            <v xml:space="preserve">TOP MATRIZ     </v>
          </cell>
        </row>
        <row r="119742">
          <cell r="A119742" t="str">
            <v xml:space="preserve">ENGESEG MATRIZ </v>
          </cell>
        </row>
        <row r="119743">
          <cell r="A119743" t="str">
            <v xml:space="preserve">ENGESEG MATRIZ </v>
          </cell>
        </row>
        <row r="119744">
          <cell r="A119744" t="str">
            <v xml:space="preserve">ENGESEG MATRIZ </v>
          </cell>
        </row>
        <row r="119745">
          <cell r="A119745" t="str">
            <v xml:space="preserve">ENGESEG MATRIZ </v>
          </cell>
        </row>
        <row r="119746">
          <cell r="A119746" t="str">
            <v xml:space="preserve">ENGESEG MATRIZ </v>
          </cell>
        </row>
        <row r="119747">
          <cell r="A119747" t="str">
            <v xml:space="preserve">ENGESEG MATRIZ </v>
          </cell>
        </row>
        <row r="119748">
          <cell r="A119748" t="str">
            <v xml:space="preserve">ENGESEG MATRIZ </v>
          </cell>
        </row>
        <row r="119749">
          <cell r="A119749" t="str">
            <v xml:space="preserve">ENGESEG MATRIZ </v>
          </cell>
        </row>
        <row r="119750">
          <cell r="A119750" t="str">
            <v xml:space="preserve">ENGESEG MATRIZ </v>
          </cell>
        </row>
        <row r="119751">
          <cell r="A119751" t="str">
            <v xml:space="preserve">TOP MATRIZ     </v>
          </cell>
        </row>
        <row r="119752">
          <cell r="A119752" t="str">
            <v xml:space="preserve">TOP MATRIZ     </v>
          </cell>
        </row>
        <row r="119753">
          <cell r="A119753" t="str">
            <v xml:space="preserve">TOP MATRIZ     </v>
          </cell>
        </row>
        <row r="119754">
          <cell r="A119754" t="str">
            <v xml:space="preserve">TOP MATRIZ     </v>
          </cell>
        </row>
        <row r="119755">
          <cell r="A119755" t="str">
            <v xml:space="preserve">TOP MATRIZ     </v>
          </cell>
        </row>
        <row r="119756">
          <cell r="A119756" t="str">
            <v xml:space="preserve">TOP MATRIZ     </v>
          </cell>
        </row>
        <row r="119757">
          <cell r="A119757" t="str">
            <v xml:space="preserve">TOP MATRIZ     </v>
          </cell>
        </row>
        <row r="119758">
          <cell r="A119758" t="str">
            <v xml:space="preserve">TOP MATRIZ     </v>
          </cell>
        </row>
        <row r="119759">
          <cell r="A119759" t="str">
            <v xml:space="preserve">TOP MATRIZ     </v>
          </cell>
        </row>
        <row r="119760">
          <cell r="A119760" t="str">
            <v xml:space="preserve">ENGESEG MATRIZ </v>
          </cell>
        </row>
        <row r="119761">
          <cell r="A119761" t="str">
            <v xml:space="preserve">ENGESEG MATRIZ </v>
          </cell>
        </row>
        <row r="119762">
          <cell r="A119762" t="str">
            <v xml:space="preserve">ENGESEG MATRIZ </v>
          </cell>
        </row>
        <row r="119763">
          <cell r="A119763" t="str">
            <v xml:space="preserve">ENGESEG MATRIZ </v>
          </cell>
        </row>
        <row r="119764">
          <cell r="A119764" t="str">
            <v xml:space="preserve">ENGESEG MATRIZ </v>
          </cell>
        </row>
        <row r="119765">
          <cell r="A119765" t="str">
            <v xml:space="preserve">ENGESEG MATRIZ </v>
          </cell>
        </row>
        <row r="119766">
          <cell r="A119766" t="str">
            <v xml:space="preserve">ENGESEG MATRIZ </v>
          </cell>
        </row>
        <row r="119767">
          <cell r="A119767" t="str">
            <v xml:space="preserve">ENGESEG MATRIZ </v>
          </cell>
        </row>
        <row r="119768">
          <cell r="A119768" t="str">
            <v xml:space="preserve">ENGESEG MATRIZ </v>
          </cell>
        </row>
        <row r="119769">
          <cell r="A119769" t="str">
            <v xml:space="preserve">ENGESEG MATRIZ </v>
          </cell>
        </row>
        <row r="119770">
          <cell r="A119770" t="str">
            <v xml:space="preserve">ENGESEG MATRIZ </v>
          </cell>
        </row>
        <row r="119771">
          <cell r="A119771" t="str">
            <v xml:space="preserve">ENGESEG MATRIZ </v>
          </cell>
        </row>
        <row r="119772">
          <cell r="A119772" t="str">
            <v xml:space="preserve">ENGESEG MATRIZ </v>
          </cell>
        </row>
        <row r="119773">
          <cell r="A119773" t="str">
            <v xml:space="preserve">ENGESEG MATRIZ </v>
          </cell>
        </row>
        <row r="119774">
          <cell r="A119774" t="str">
            <v xml:space="preserve">ENGESEG MATRIZ </v>
          </cell>
        </row>
        <row r="119775">
          <cell r="A119775" t="str">
            <v xml:space="preserve">ENGESEG MATRIZ </v>
          </cell>
        </row>
        <row r="119776">
          <cell r="A119776" t="str">
            <v xml:space="preserve">ENGESEG MATRIZ </v>
          </cell>
        </row>
        <row r="119777">
          <cell r="A119777" t="str">
            <v xml:space="preserve">ENGESEG MATRIZ </v>
          </cell>
        </row>
        <row r="119778">
          <cell r="A119778" t="str">
            <v xml:space="preserve">TOP MATRIZ     </v>
          </cell>
        </row>
        <row r="119779">
          <cell r="A119779" t="str">
            <v xml:space="preserve">TOP MATRIZ     </v>
          </cell>
        </row>
        <row r="119780">
          <cell r="A119780" t="str">
            <v xml:space="preserve">TOP MATRIZ     </v>
          </cell>
        </row>
        <row r="119781">
          <cell r="A119781" t="str">
            <v xml:space="preserve">TOP MATRIZ     </v>
          </cell>
        </row>
        <row r="119782">
          <cell r="A119782" t="str">
            <v xml:space="preserve">TOP MATRIZ     </v>
          </cell>
        </row>
        <row r="119783">
          <cell r="A119783" t="str">
            <v xml:space="preserve">TOP MATRIZ     </v>
          </cell>
        </row>
        <row r="119784">
          <cell r="A119784" t="str">
            <v xml:space="preserve">TOP MATRIZ     </v>
          </cell>
        </row>
        <row r="119785">
          <cell r="A119785" t="str">
            <v xml:space="preserve">TOP MATRIZ     </v>
          </cell>
        </row>
        <row r="119786">
          <cell r="A119786" t="str">
            <v xml:space="preserve">TOP MATRIZ     </v>
          </cell>
        </row>
        <row r="119787">
          <cell r="A119787" t="str">
            <v xml:space="preserve">ENGESEG MATRIZ </v>
          </cell>
        </row>
        <row r="119788">
          <cell r="A119788" t="str">
            <v xml:space="preserve">ENGESEG MATRIZ </v>
          </cell>
        </row>
        <row r="119789">
          <cell r="A119789" t="str">
            <v xml:space="preserve">ENGESEG MATRIZ </v>
          </cell>
        </row>
        <row r="119790">
          <cell r="A119790" t="str">
            <v xml:space="preserve">ENGESEG MATRIZ </v>
          </cell>
        </row>
        <row r="119791">
          <cell r="A119791" t="str">
            <v xml:space="preserve">ENGESEG MATRIZ </v>
          </cell>
        </row>
        <row r="119792">
          <cell r="A119792" t="str">
            <v xml:space="preserve">ENGESEG MATRIZ </v>
          </cell>
        </row>
        <row r="119793">
          <cell r="A119793" t="str">
            <v xml:space="preserve">ENGESEG MATRIZ </v>
          </cell>
        </row>
        <row r="119794">
          <cell r="A119794" t="str">
            <v xml:space="preserve">ENGESEG MATRIZ </v>
          </cell>
        </row>
        <row r="119795">
          <cell r="A119795" t="str">
            <v xml:space="preserve">ENGESEG MATRIZ </v>
          </cell>
        </row>
        <row r="119796">
          <cell r="A119796" t="str">
            <v xml:space="preserve">ENGESEG MATRIZ </v>
          </cell>
        </row>
        <row r="119797">
          <cell r="A119797" t="str">
            <v xml:space="preserve">ENGESEG MATRIZ </v>
          </cell>
        </row>
        <row r="119798">
          <cell r="A119798" t="str">
            <v xml:space="preserve">ENGESEG MATRIZ </v>
          </cell>
        </row>
        <row r="119799">
          <cell r="A119799" t="str">
            <v xml:space="preserve">ENGESEG MATRIZ </v>
          </cell>
        </row>
        <row r="119800">
          <cell r="A119800" t="str">
            <v xml:space="preserve">ENGESEG MATRIZ </v>
          </cell>
        </row>
        <row r="119801">
          <cell r="A119801" t="str">
            <v xml:space="preserve">ENGESEG MATRIZ </v>
          </cell>
        </row>
        <row r="119802">
          <cell r="A119802" t="str">
            <v xml:space="preserve">ENGESEG MATRIZ </v>
          </cell>
        </row>
        <row r="119803">
          <cell r="A119803" t="str">
            <v xml:space="preserve">ENGESEG MATRIZ </v>
          </cell>
        </row>
        <row r="119804">
          <cell r="A119804" t="str">
            <v xml:space="preserve">ENGESEG MATRIZ </v>
          </cell>
        </row>
        <row r="119805">
          <cell r="A119805" t="str">
            <v xml:space="preserve">TOP MATRIZ     </v>
          </cell>
        </row>
        <row r="119806">
          <cell r="A119806" t="str">
            <v xml:space="preserve">TOP MATRIZ     </v>
          </cell>
        </row>
        <row r="119807">
          <cell r="A119807" t="str">
            <v xml:space="preserve">TOP MATRIZ     </v>
          </cell>
        </row>
        <row r="119808">
          <cell r="A119808" t="str">
            <v xml:space="preserve">TOP MATRIZ     </v>
          </cell>
        </row>
        <row r="119809">
          <cell r="A119809" t="str">
            <v xml:space="preserve">TOP MATRIZ     </v>
          </cell>
        </row>
        <row r="119810">
          <cell r="A119810" t="str">
            <v xml:space="preserve">TOP MATRIZ     </v>
          </cell>
        </row>
        <row r="119811">
          <cell r="A119811" t="str">
            <v xml:space="preserve">TOP MATRIZ     </v>
          </cell>
        </row>
        <row r="119812">
          <cell r="A119812" t="str">
            <v xml:space="preserve">TOP MATRIZ     </v>
          </cell>
        </row>
        <row r="119813">
          <cell r="A119813" t="str">
            <v xml:space="preserve">TOP MATRIZ     </v>
          </cell>
        </row>
        <row r="119814">
          <cell r="A119814" t="str">
            <v xml:space="preserve">ENGESEG MATRIZ </v>
          </cell>
        </row>
        <row r="119815">
          <cell r="A119815" t="str">
            <v xml:space="preserve">ENGESEG MATRIZ </v>
          </cell>
        </row>
        <row r="119816">
          <cell r="A119816" t="str">
            <v xml:space="preserve">ENGESEG MATRIZ </v>
          </cell>
        </row>
        <row r="119817">
          <cell r="A119817" t="str">
            <v xml:space="preserve">ENGESEG MATRIZ </v>
          </cell>
        </row>
        <row r="119818">
          <cell r="A119818" t="str">
            <v xml:space="preserve">ENGESEG MATRIZ </v>
          </cell>
        </row>
        <row r="119819">
          <cell r="A119819" t="str">
            <v xml:space="preserve">ENGESEG MATRIZ </v>
          </cell>
        </row>
        <row r="119820">
          <cell r="A119820" t="str">
            <v xml:space="preserve">ENGESEG MATRIZ </v>
          </cell>
        </row>
        <row r="119821">
          <cell r="A119821" t="str">
            <v xml:space="preserve">ENGESEG MATRIZ </v>
          </cell>
        </row>
        <row r="119822">
          <cell r="A119822" t="str">
            <v xml:space="preserve">ENGESEG MATRIZ </v>
          </cell>
        </row>
        <row r="119823">
          <cell r="A119823" t="str">
            <v xml:space="preserve">ENGESEG MATRIZ </v>
          </cell>
        </row>
        <row r="119824">
          <cell r="A119824" t="str">
            <v xml:space="preserve">ENGESEG MATRIZ </v>
          </cell>
        </row>
        <row r="119825">
          <cell r="A119825" t="str">
            <v xml:space="preserve">ENGESEG MATRIZ </v>
          </cell>
        </row>
        <row r="119826">
          <cell r="A119826" t="str">
            <v xml:space="preserve">ENGESEG MATRIZ </v>
          </cell>
        </row>
        <row r="119827">
          <cell r="A119827" t="str">
            <v xml:space="preserve">ENGESEG MATRIZ </v>
          </cell>
        </row>
        <row r="119828">
          <cell r="A119828" t="str">
            <v xml:space="preserve">ENGESEG MATRIZ </v>
          </cell>
        </row>
        <row r="119829">
          <cell r="A119829" t="str">
            <v xml:space="preserve">ENGESEG MATRIZ </v>
          </cell>
        </row>
        <row r="119830">
          <cell r="A119830" t="str">
            <v xml:space="preserve">ENGESEG MATRIZ </v>
          </cell>
        </row>
        <row r="119831">
          <cell r="A119831" t="str">
            <v xml:space="preserve">ENGESEG MATRIZ </v>
          </cell>
        </row>
        <row r="119832">
          <cell r="A119832" t="str">
            <v xml:space="preserve">ENGESEG MATRIZ </v>
          </cell>
        </row>
        <row r="119833">
          <cell r="A119833" t="str">
            <v xml:space="preserve">ENGESEG MATRIZ </v>
          </cell>
        </row>
        <row r="119834">
          <cell r="A119834" t="str">
            <v xml:space="preserve">ENGESEG MATRIZ </v>
          </cell>
        </row>
        <row r="119835">
          <cell r="A119835" t="str">
            <v xml:space="preserve">ENGESEG MATRIZ </v>
          </cell>
        </row>
        <row r="119836">
          <cell r="A119836" t="str">
            <v xml:space="preserve">ENGESEG MATRIZ </v>
          </cell>
        </row>
        <row r="119837">
          <cell r="A119837" t="str">
            <v xml:space="preserve">ENGESEG MATRIZ </v>
          </cell>
        </row>
        <row r="119838">
          <cell r="A119838" t="str">
            <v xml:space="preserve">ENGESEG MATRIZ </v>
          </cell>
        </row>
        <row r="119839">
          <cell r="A119839" t="str">
            <v xml:space="preserve">ENGESEG MATRIZ </v>
          </cell>
        </row>
        <row r="119840">
          <cell r="A119840" t="str">
            <v xml:space="preserve">ENGESEG MATRIZ </v>
          </cell>
        </row>
        <row r="119841">
          <cell r="A119841" t="str">
            <v xml:space="preserve">TOP MATRIZ     </v>
          </cell>
        </row>
        <row r="119842">
          <cell r="A119842" t="str">
            <v xml:space="preserve">TOP MATRIZ     </v>
          </cell>
        </row>
        <row r="119843">
          <cell r="A119843" t="str">
            <v xml:space="preserve">TOP MATRIZ     </v>
          </cell>
        </row>
        <row r="119844">
          <cell r="A119844" t="str">
            <v xml:space="preserve">TOP MATRIZ     </v>
          </cell>
        </row>
        <row r="119845">
          <cell r="A119845" t="str">
            <v xml:space="preserve">TOP MATRIZ     </v>
          </cell>
        </row>
        <row r="119846">
          <cell r="A119846" t="str">
            <v xml:space="preserve">TOP MATRIZ     </v>
          </cell>
        </row>
        <row r="119847">
          <cell r="A119847" t="str">
            <v xml:space="preserve">TOP MATRIZ     </v>
          </cell>
        </row>
        <row r="119848">
          <cell r="A119848" t="str">
            <v xml:space="preserve">TOP MATRIZ     </v>
          </cell>
        </row>
        <row r="119849">
          <cell r="A119849" t="str">
            <v xml:space="preserve">TOP MATRIZ     </v>
          </cell>
        </row>
        <row r="119850">
          <cell r="A119850" t="str">
            <v xml:space="preserve">SECON MATRIZ   </v>
          </cell>
        </row>
        <row r="119851">
          <cell r="A119851" t="str">
            <v xml:space="preserve">SECON MATRIZ   </v>
          </cell>
        </row>
        <row r="119852">
          <cell r="A119852" t="str">
            <v xml:space="preserve">SECON MATRIZ   </v>
          </cell>
        </row>
        <row r="119853">
          <cell r="A119853" t="str">
            <v xml:space="preserve">SECON MATRIZ   </v>
          </cell>
        </row>
        <row r="119854">
          <cell r="A119854" t="str">
            <v xml:space="preserve">SECON MATRIZ   </v>
          </cell>
        </row>
        <row r="119855">
          <cell r="A119855" t="str">
            <v xml:space="preserve">SECON MATRIZ   </v>
          </cell>
        </row>
        <row r="119856">
          <cell r="A119856" t="str">
            <v xml:space="preserve">SECON MATRIZ   </v>
          </cell>
        </row>
        <row r="119857">
          <cell r="A119857" t="str">
            <v xml:space="preserve">SECON MATRIZ   </v>
          </cell>
        </row>
        <row r="119858">
          <cell r="A119858" t="str">
            <v xml:space="preserve">SECON MATRIZ   </v>
          </cell>
        </row>
        <row r="119859">
          <cell r="A119859" t="str">
            <v xml:space="preserve">TOP MATRIZ     </v>
          </cell>
        </row>
        <row r="119860">
          <cell r="A119860" t="str">
            <v xml:space="preserve">TOP MATRIZ     </v>
          </cell>
        </row>
        <row r="119861">
          <cell r="A119861" t="str">
            <v xml:space="preserve">TOP MATRIZ     </v>
          </cell>
        </row>
        <row r="119862">
          <cell r="A119862" t="str">
            <v xml:space="preserve">TOP MATRIZ     </v>
          </cell>
        </row>
        <row r="119863">
          <cell r="A119863" t="str">
            <v xml:space="preserve">TOP MATRIZ     </v>
          </cell>
        </row>
        <row r="119864">
          <cell r="A119864" t="str">
            <v xml:space="preserve">TOP MATRIZ     </v>
          </cell>
        </row>
        <row r="119865">
          <cell r="A119865" t="str">
            <v xml:space="preserve">TOP MATRIZ     </v>
          </cell>
        </row>
        <row r="119866">
          <cell r="A119866" t="str">
            <v xml:space="preserve">TOP MATRIZ     </v>
          </cell>
        </row>
        <row r="119867">
          <cell r="A119867" t="str">
            <v xml:space="preserve">TOP MATRIZ     </v>
          </cell>
        </row>
        <row r="119868">
          <cell r="A119868" t="str">
            <v xml:space="preserve">TOP MATRIZ     </v>
          </cell>
        </row>
        <row r="119869">
          <cell r="A119869" t="str">
            <v xml:space="preserve">ENGESEG MATRIZ </v>
          </cell>
        </row>
        <row r="119870">
          <cell r="A119870" t="str">
            <v xml:space="preserve">ENGESEG MATRIZ </v>
          </cell>
        </row>
        <row r="119871">
          <cell r="A119871" t="str">
            <v xml:space="preserve">ENGESEG MATRIZ </v>
          </cell>
        </row>
        <row r="119872">
          <cell r="A119872" t="str">
            <v xml:space="preserve">ENGESEG MATRIZ </v>
          </cell>
        </row>
        <row r="119873">
          <cell r="A119873" t="str">
            <v xml:space="preserve">ENGESEG MATRIZ </v>
          </cell>
        </row>
        <row r="119874">
          <cell r="A119874" t="str">
            <v xml:space="preserve">ENGESEG MATRIZ </v>
          </cell>
        </row>
        <row r="119875">
          <cell r="A119875" t="str">
            <v xml:space="preserve">ENGESEG MATRIZ </v>
          </cell>
        </row>
        <row r="119876">
          <cell r="A119876" t="str">
            <v xml:space="preserve">ENGESEG MATRIZ </v>
          </cell>
        </row>
        <row r="119877">
          <cell r="A119877" t="str">
            <v xml:space="preserve">ENGESEG MATRIZ </v>
          </cell>
        </row>
        <row r="119878">
          <cell r="A119878" t="str">
            <v xml:space="preserve">ENGESEG MATRIZ </v>
          </cell>
        </row>
        <row r="119879">
          <cell r="A119879" t="str">
            <v xml:space="preserve">ENGESEG MATRIZ </v>
          </cell>
        </row>
        <row r="119880">
          <cell r="A119880" t="str">
            <v xml:space="preserve">ENGESEG MATRIZ </v>
          </cell>
        </row>
        <row r="119881">
          <cell r="A119881" t="str">
            <v xml:space="preserve">ENGESEG MATRIZ </v>
          </cell>
        </row>
        <row r="119882">
          <cell r="A119882" t="str">
            <v xml:space="preserve">ENGESEG MATRIZ </v>
          </cell>
        </row>
        <row r="119883">
          <cell r="A119883" t="str">
            <v xml:space="preserve">ENGESEG MATRIZ </v>
          </cell>
        </row>
        <row r="119884">
          <cell r="A119884" t="str">
            <v xml:space="preserve">ENGESEG MATRIZ </v>
          </cell>
        </row>
        <row r="119885">
          <cell r="A119885" t="str">
            <v xml:space="preserve">ENGESEG MATRIZ </v>
          </cell>
        </row>
        <row r="119886">
          <cell r="A119886" t="str">
            <v xml:space="preserve">ENGESEG MATRIZ </v>
          </cell>
        </row>
        <row r="119887">
          <cell r="A119887" t="str">
            <v xml:space="preserve">ENGESEG MATRIZ </v>
          </cell>
        </row>
        <row r="119888">
          <cell r="A119888" t="str">
            <v xml:space="preserve">ENGESEG MATRIZ </v>
          </cell>
        </row>
        <row r="119889">
          <cell r="A119889" t="str">
            <v xml:space="preserve">ENGESEG MATRIZ </v>
          </cell>
        </row>
        <row r="119890">
          <cell r="A119890" t="str">
            <v xml:space="preserve">ENGESEG MATRIZ </v>
          </cell>
        </row>
        <row r="119891">
          <cell r="A119891" t="str">
            <v xml:space="preserve">ENGESEG MATRIZ </v>
          </cell>
        </row>
        <row r="119892">
          <cell r="A119892" t="str">
            <v xml:space="preserve">ENGESEG MATRIZ </v>
          </cell>
        </row>
        <row r="119893">
          <cell r="A119893" t="str">
            <v xml:space="preserve">ENGESEG MATRIZ </v>
          </cell>
        </row>
        <row r="119894">
          <cell r="A119894" t="str">
            <v xml:space="preserve">ENGESEG MATRIZ </v>
          </cell>
        </row>
        <row r="119895">
          <cell r="A119895" t="str">
            <v xml:space="preserve">ENGESEG MATRIZ </v>
          </cell>
        </row>
        <row r="119896">
          <cell r="A119896" t="str">
            <v xml:space="preserve">ENGESEG MATRIZ </v>
          </cell>
        </row>
        <row r="119897">
          <cell r="A119897" t="str">
            <v xml:space="preserve">ENGESEG MATRIZ </v>
          </cell>
        </row>
        <row r="119898">
          <cell r="A119898" t="str">
            <v xml:space="preserve">ENGESEG MATRIZ </v>
          </cell>
        </row>
        <row r="119899">
          <cell r="A119899" t="str">
            <v xml:space="preserve">ENGESEG MATRIZ </v>
          </cell>
        </row>
        <row r="119900">
          <cell r="A119900" t="str">
            <v xml:space="preserve">ENGESEG MATRIZ </v>
          </cell>
        </row>
        <row r="119901">
          <cell r="A119901" t="str">
            <v xml:space="preserve">ENGESEG MATRIZ </v>
          </cell>
        </row>
        <row r="119902">
          <cell r="A119902" t="str">
            <v xml:space="preserve">ENGESEG MATRIZ </v>
          </cell>
        </row>
        <row r="119903">
          <cell r="A119903" t="str">
            <v xml:space="preserve">ENGESEG MATRIZ </v>
          </cell>
        </row>
        <row r="119904">
          <cell r="A119904" t="str">
            <v xml:space="preserve">ENGESEG MATRIZ </v>
          </cell>
        </row>
        <row r="119905">
          <cell r="A119905" t="str">
            <v xml:space="preserve">ENGESEG MATRIZ </v>
          </cell>
        </row>
        <row r="119906">
          <cell r="A119906" t="str">
            <v xml:space="preserve">ENGESEG MATRIZ </v>
          </cell>
        </row>
        <row r="119907">
          <cell r="A119907" t="str">
            <v xml:space="preserve">ENGESEG MATRIZ </v>
          </cell>
        </row>
        <row r="119908">
          <cell r="A119908" t="str">
            <v xml:space="preserve">ENGESEG MATRIZ </v>
          </cell>
        </row>
        <row r="119909">
          <cell r="A119909" t="str">
            <v xml:space="preserve">ENGESEG MATRIZ </v>
          </cell>
        </row>
        <row r="119910">
          <cell r="A119910" t="str">
            <v xml:space="preserve">ENGESEG MATRIZ </v>
          </cell>
        </row>
        <row r="119911">
          <cell r="A119911" t="str">
            <v xml:space="preserve">ENGESEG MATRIZ </v>
          </cell>
        </row>
        <row r="119912">
          <cell r="A119912" t="str">
            <v xml:space="preserve">ENGESEG MATRIZ </v>
          </cell>
        </row>
        <row r="119913">
          <cell r="A119913" t="str">
            <v xml:space="preserve">GPS SP         </v>
          </cell>
        </row>
        <row r="119914">
          <cell r="A119914" t="str">
            <v xml:space="preserve">GPS SP         </v>
          </cell>
        </row>
        <row r="119915">
          <cell r="A119915" t="str">
            <v xml:space="preserve">GPS SP         </v>
          </cell>
        </row>
        <row r="119916">
          <cell r="A119916" t="str">
            <v xml:space="preserve">GPS SP         </v>
          </cell>
        </row>
        <row r="119917">
          <cell r="A119917" t="str">
            <v xml:space="preserve">GPS SP         </v>
          </cell>
        </row>
        <row r="119918">
          <cell r="A119918" t="str">
            <v xml:space="preserve">GPS SP         </v>
          </cell>
        </row>
        <row r="119919">
          <cell r="A119919" t="str">
            <v xml:space="preserve">GPS SP         </v>
          </cell>
        </row>
        <row r="119920">
          <cell r="A119920" t="str">
            <v xml:space="preserve">GPS SP         </v>
          </cell>
        </row>
        <row r="119921">
          <cell r="A119921" t="str">
            <v xml:space="preserve">GPS SP         </v>
          </cell>
        </row>
        <row r="119922">
          <cell r="A119922" t="str">
            <v xml:space="preserve">TOP MATRIZ     </v>
          </cell>
        </row>
        <row r="119923">
          <cell r="A119923" t="str">
            <v xml:space="preserve">TOP MATRIZ     </v>
          </cell>
        </row>
        <row r="119924">
          <cell r="A119924" t="str">
            <v xml:space="preserve">TOP MATRIZ     </v>
          </cell>
        </row>
        <row r="119925">
          <cell r="A119925" t="str">
            <v xml:space="preserve">TOP MATRIZ     </v>
          </cell>
        </row>
        <row r="119926">
          <cell r="A119926" t="str">
            <v xml:space="preserve">TOP MATRIZ     </v>
          </cell>
        </row>
        <row r="119927">
          <cell r="A119927" t="str">
            <v xml:space="preserve">TOP MATRIZ     </v>
          </cell>
        </row>
        <row r="119928">
          <cell r="A119928" t="str">
            <v xml:space="preserve">TOP MATRIZ     </v>
          </cell>
        </row>
        <row r="119929">
          <cell r="A119929" t="str">
            <v xml:space="preserve">TOP MATRIZ     </v>
          </cell>
        </row>
        <row r="119930">
          <cell r="A119930" t="str">
            <v xml:space="preserve">TOP MATRIZ     </v>
          </cell>
        </row>
        <row r="119931">
          <cell r="A119931" t="str">
            <v xml:space="preserve">TOP MATRIZ     </v>
          </cell>
        </row>
        <row r="119932">
          <cell r="A119932" t="str">
            <v xml:space="preserve">ENGESEG MATRIZ </v>
          </cell>
        </row>
        <row r="119933">
          <cell r="A119933" t="str">
            <v xml:space="preserve">ENGESEG MATRIZ </v>
          </cell>
        </row>
        <row r="119934">
          <cell r="A119934" t="str">
            <v xml:space="preserve">ENGESEG MATRIZ </v>
          </cell>
        </row>
        <row r="119935">
          <cell r="A119935" t="str">
            <v xml:space="preserve">ENGESEG MATRIZ </v>
          </cell>
        </row>
        <row r="119936">
          <cell r="A119936" t="str">
            <v xml:space="preserve">ENGESEG MATRIZ </v>
          </cell>
        </row>
        <row r="119937">
          <cell r="A119937" t="str">
            <v xml:space="preserve">ENGESEG MATRIZ </v>
          </cell>
        </row>
        <row r="119938">
          <cell r="A119938" t="str">
            <v xml:space="preserve">ENGESEG MATRIZ </v>
          </cell>
        </row>
        <row r="119939">
          <cell r="A119939" t="str">
            <v xml:space="preserve">ENGESEG MATRIZ </v>
          </cell>
        </row>
        <row r="119940">
          <cell r="A119940" t="str">
            <v xml:space="preserve">ENGESEG MATRIZ </v>
          </cell>
        </row>
        <row r="119941">
          <cell r="A119941" t="str">
            <v xml:space="preserve">SECON MATRIZ   </v>
          </cell>
        </row>
        <row r="119942">
          <cell r="A119942" t="str">
            <v xml:space="preserve">SECON MATRIZ   </v>
          </cell>
        </row>
        <row r="119943">
          <cell r="A119943" t="str">
            <v xml:space="preserve">SECON MATRIZ   </v>
          </cell>
        </row>
        <row r="119944">
          <cell r="A119944" t="str">
            <v xml:space="preserve">SECON MATRIZ   </v>
          </cell>
        </row>
        <row r="119945">
          <cell r="A119945" t="str">
            <v xml:space="preserve">SECON MATRIZ   </v>
          </cell>
        </row>
        <row r="119946">
          <cell r="A119946" t="str">
            <v xml:space="preserve">SECON MATRIZ   </v>
          </cell>
        </row>
        <row r="119947">
          <cell r="A119947" t="str">
            <v xml:space="preserve">SECON MATRIZ   </v>
          </cell>
        </row>
        <row r="119948">
          <cell r="A119948" t="str">
            <v xml:space="preserve">SECON MATRIZ   </v>
          </cell>
        </row>
        <row r="119949">
          <cell r="A119949" t="str">
            <v xml:space="preserve">SECON MATRIZ   </v>
          </cell>
        </row>
        <row r="119950">
          <cell r="A119950" t="str">
            <v xml:space="preserve">GPS SP         </v>
          </cell>
        </row>
        <row r="119951">
          <cell r="A119951" t="str">
            <v xml:space="preserve">GPS SP         </v>
          </cell>
        </row>
        <row r="119952">
          <cell r="A119952" t="str">
            <v xml:space="preserve">GPS SP         </v>
          </cell>
        </row>
        <row r="119953">
          <cell r="A119953" t="str">
            <v xml:space="preserve">GPS SP         </v>
          </cell>
        </row>
        <row r="119954">
          <cell r="A119954" t="str">
            <v xml:space="preserve">GPS SP         </v>
          </cell>
        </row>
        <row r="119955">
          <cell r="A119955" t="str">
            <v xml:space="preserve">GPS SP         </v>
          </cell>
        </row>
        <row r="119956">
          <cell r="A119956" t="str">
            <v xml:space="preserve">GPS SP         </v>
          </cell>
        </row>
        <row r="119957">
          <cell r="A119957" t="str">
            <v xml:space="preserve">GPS SP         </v>
          </cell>
        </row>
        <row r="119958">
          <cell r="A119958" t="str">
            <v xml:space="preserve">GPS SP         </v>
          </cell>
        </row>
        <row r="119959">
          <cell r="A119959" t="str">
            <v xml:space="preserve">GPS SP         </v>
          </cell>
        </row>
        <row r="119960">
          <cell r="A119960" t="str">
            <v xml:space="preserve">GPS SP         </v>
          </cell>
        </row>
        <row r="119961">
          <cell r="A119961" t="str">
            <v xml:space="preserve">GPS SP         </v>
          </cell>
        </row>
        <row r="119962">
          <cell r="A119962" t="str">
            <v xml:space="preserve">GPS SP         </v>
          </cell>
        </row>
        <row r="119963">
          <cell r="A119963" t="str">
            <v xml:space="preserve">GPS SP         </v>
          </cell>
        </row>
        <row r="119964">
          <cell r="A119964" t="str">
            <v xml:space="preserve">GPS SP         </v>
          </cell>
        </row>
        <row r="119965">
          <cell r="A119965" t="str">
            <v xml:space="preserve">GPS SP         </v>
          </cell>
        </row>
        <row r="119966">
          <cell r="A119966" t="str">
            <v xml:space="preserve">GPS SP         </v>
          </cell>
        </row>
        <row r="119967">
          <cell r="A119967" t="str">
            <v xml:space="preserve">GPS SP         </v>
          </cell>
        </row>
        <row r="119968">
          <cell r="A119968" t="str">
            <v xml:space="preserve">TOP MATRIZ     </v>
          </cell>
        </row>
        <row r="119969">
          <cell r="A119969" t="str">
            <v xml:space="preserve">TOP MATRIZ     </v>
          </cell>
        </row>
        <row r="119970">
          <cell r="A119970" t="str">
            <v xml:space="preserve">TOP MATRIZ     </v>
          </cell>
        </row>
        <row r="119971">
          <cell r="A119971" t="str">
            <v xml:space="preserve">TOP MATRIZ     </v>
          </cell>
        </row>
        <row r="119972">
          <cell r="A119972" t="str">
            <v xml:space="preserve">TOP MATRIZ     </v>
          </cell>
        </row>
        <row r="119973">
          <cell r="A119973" t="str">
            <v xml:space="preserve">TOP MATRIZ     </v>
          </cell>
        </row>
        <row r="119974">
          <cell r="A119974" t="str">
            <v xml:space="preserve">TOP MATRIZ     </v>
          </cell>
        </row>
        <row r="119975">
          <cell r="A119975" t="str">
            <v xml:space="preserve">TOP MATRIZ     </v>
          </cell>
        </row>
        <row r="119976">
          <cell r="A119976" t="str">
            <v xml:space="preserve">TOP MATRIZ     </v>
          </cell>
        </row>
        <row r="119977">
          <cell r="A119977" t="str">
            <v xml:space="preserve">TOP MATRIZ     </v>
          </cell>
        </row>
        <row r="119978">
          <cell r="A119978" t="str">
            <v xml:space="preserve">TOP MATRIZ     </v>
          </cell>
        </row>
        <row r="119979">
          <cell r="A119979" t="str">
            <v xml:space="preserve">TOP MATRIZ     </v>
          </cell>
        </row>
        <row r="119980">
          <cell r="A119980" t="str">
            <v xml:space="preserve">TOP MATRIZ     </v>
          </cell>
        </row>
        <row r="119981">
          <cell r="A119981" t="str">
            <v xml:space="preserve">TOP MATRIZ     </v>
          </cell>
        </row>
        <row r="119982">
          <cell r="A119982" t="str">
            <v xml:space="preserve">TOP MATRIZ     </v>
          </cell>
        </row>
        <row r="119983">
          <cell r="A119983" t="str">
            <v xml:space="preserve">TOP MATRIZ     </v>
          </cell>
        </row>
        <row r="119984">
          <cell r="A119984" t="str">
            <v xml:space="preserve">TOP MATRIZ     </v>
          </cell>
        </row>
        <row r="119985">
          <cell r="A119985" t="str">
            <v xml:space="preserve">TOP MATRIZ     </v>
          </cell>
        </row>
        <row r="119986">
          <cell r="A119986" t="str">
            <v xml:space="preserve">TOP MATRIZ     </v>
          </cell>
        </row>
        <row r="119987">
          <cell r="A119987" t="str">
            <v xml:space="preserve">SECON MATRIZ   </v>
          </cell>
        </row>
        <row r="119988">
          <cell r="A119988" t="str">
            <v xml:space="preserve">SECON MATRIZ   </v>
          </cell>
        </row>
        <row r="119989">
          <cell r="A119989" t="str">
            <v xml:space="preserve">SECON MATRIZ   </v>
          </cell>
        </row>
        <row r="119990">
          <cell r="A119990" t="str">
            <v xml:space="preserve">SECON MATRIZ   </v>
          </cell>
        </row>
        <row r="119991">
          <cell r="A119991" t="str">
            <v xml:space="preserve">SECON MATRIZ   </v>
          </cell>
        </row>
        <row r="119992">
          <cell r="A119992" t="str">
            <v xml:space="preserve">SECON MATRIZ   </v>
          </cell>
        </row>
        <row r="119993">
          <cell r="A119993" t="str">
            <v xml:space="preserve">SECON MATRIZ   </v>
          </cell>
        </row>
        <row r="119994">
          <cell r="A119994" t="str">
            <v xml:space="preserve">SECON MATRIZ   </v>
          </cell>
        </row>
        <row r="119995">
          <cell r="A119995" t="str">
            <v xml:space="preserve">SECON MATRIZ   </v>
          </cell>
        </row>
        <row r="119996">
          <cell r="A119996" t="str">
            <v xml:space="preserve">GPS SP         </v>
          </cell>
        </row>
        <row r="119997">
          <cell r="A119997" t="str">
            <v xml:space="preserve">GPS SP         </v>
          </cell>
        </row>
        <row r="119998">
          <cell r="A119998" t="str">
            <v xml:space="preserve">GPS SP         </v>
          </cell>
        </row>
        <row r="119999">
          <cell r="A119999" t="str">
            <v xml:space="preserve">GPS SP         </v>
          </cell>
        </row>
        <row r="120000">
          <cell r="A120000" t="str">
            <v xml:space="preserve">GPS SP         </v>
          </cell>
        </row>
        <row r="120001">
          <cell r="A120001" t="str">
            <v xml:space="preserve">GPS SP         </v>
          </cell>
        </row>
        <row r="120002">
          <cell r="A120002" t="str">
            <v xml:space="preserve">GPS SP         </v>
          </cell>
        </row>
        <row r="120003">
          <cell r="A120003" t="str">
            <v xml:space="preserve">GPS SP         </v>
          </cell>
        </row>
        <row r="120004">
          <cell r="A120004" t="str">
            <v xml:space="preserve">GPS SP         </v>
          </cell>
        </row>
        <row r="120005">
          <cell r="A120005" t="str">
            <v xml:space="preserve">TOP MATRIZ     </v>
          </cell>
        </row>
        <row r="120006">
          <cell r="A120006" t="str">
            <v xml:space="preserve">TOP MATRIZ     </v>
          </cell>
        </row>
        <row r="120007">
          <cell r="A120007" t="str">
            <v xml:space="preserve">TOP MATRIZ     </v>
          </cell>
        </row>
        <row r="120008">
          <cell r="A120008" t="str">
            <v xml:space="preserve">TOP MATRIZ     </v>
          </cell>
        </row>
        <row r="120009">
          <cell r="A120009" t="str">
            <v xml:space="preserve">TOP MATRIZ     </v>
          </cell>
        </row>
        <row r="120010">
          <cell r="A120010" t="str">
            <v xml:space="preserve">TOP MATRIZ     </v>
          </cell>
        </row>
        <row r="120011">
          <cell r="A120011" t="str">
            <v xml:space="preserve">TOP MATRIZ     </v>
          </cell>
        </row>
        <row r="120012">
          <cell r="A120012" t="str">
            <v xml:space="preserve">TOP MATRIZ     </v>
          </cell>
        </row>
        <row r="120013">
          <cell r="A120013" t="str">
            <v xml:space="preserve">TOP MATRIZ     </v>
          </cell>
        </row>
        <row r="120014">
          <cell r="A120014" t="str">
            <v xml:space="preserve">SECON MATRIZ   </v>
          </cell>
        </row>
        <row r="120015">
          <cell r="A120015" t="str">
            <v xml:space="preserve">SECON MATRIZ   </v>
          </cell>
        </row>
        <row r="120016">
          <cell r="A120016" t="str">
            <v xml:space="preserve">SECON MATRIZ   </v>
          </cell>
        </row>
        <row r="120017">
          <cell r="A120017" t="str">
            <v xml:space="preserve">SECON MATRIZ   </v>
          </cell>
        </row>
        <row r="120018">
          <cell r="A120018" t="str">
            <v xml:space="preserve">SECON MATRIZ   </v>
          </cell>
        </row>
        <row r="120019">
          <cell r="A120019" t="str">
            <v xml:space="preserve">SECON MATRIZ   </v>
          </cell>
        </row>
        <row r="120020">
          <cell r="A120020" t="str">
            <v xml:space="preserve">SECON MATRIZ   </v>
          </cell>
        </row>
        <row r="120021">
          <cell r="A120021" t="str">
            <v xml:space="preserve">SECON MATRIZ   </v>
          </cell>
        </row>
        <row r="120022">
          <cell r="A120022" t="str">
            <v xml:space="preserve">SECON MATRIZ   </v>
          </cell>
        </row>
        <row r="120023">
          <cell r="A120023" t="str">
            <v xml:space="preserve">TOP MATRIZ     </v>
          </cell>
        </row>
        <row r="120024">
          <cell r="A120024" t="str">
            <v xml:space="preserve">TOP MATRIZ     </v>
          </cell>
        </row>
        <row r="120025">
          <cell r="A120025" t="str">
            <v xml:space="preserve">TOP MATRIZ     </v>
          </cell>
        </row>
        <row r="120026">
          <cell r="A120026" t="str">
            <v xml:space="preserve">TOP MATRIZ     </v>
          </cell>
        </row>
        <row r="120027">
          <cell r="A120027" t="str">
            <v xml:space="preserve">TOP MATRIZ     </v>
          </cell>
        </row>
        <row r="120028">
          <cell r="A120028" t="str">
            <v xml:space="preserve">TOP MATRIZ     </v>
          </cell>
        </row>
        <row r="120029">
          <cell r="A120029" t="str">
            <v xml:space="preserve">TOP MATRIZ     </v>
          </cell>
        </row>
        <row r="120030">
          <cell r="A120030" t="str">
            <v xml:space="preserve">TOP MATRIZ     </v>
          </cell>
        </row>
        <row r="120031">
          <cell r="A120031" t="str">
            <v xml:space="preserve">TOP MATRIZ     </v>
          </cell>
        </row>
        <row r="120032">
          <cell r="A120032" t="str">
            <v xml:space="preserve">TOP MATRIZ     </v>
          </cell>
        </row>
        <row r="120033">
          <cell r="A120033" t="str">
            <v xml:space="preserve">TOP MATRIZ     </v>
          </cell>
        </row>
        <row r="120034">
          <cell r="A120034" t="str">
            <v xml:space="preserve">TOP MATRIZ     </v>
          </cell>
        </row>
        <row r="120035">
          <cell r="A120035" t="str">
            <v xml:space="preserve">TOP MATRIZ     </v>
          </cell>
        </row>
        <row r="120036">
          <cell r="A120036" t="str">
            <v xml:space="preserve">TOP MATRIZ     </v>
          </cell>
        </row>
        <row r="120037">
          <cell r="A120037" t="str">
            <v xml:space="preserve">TOP MATRIZ     </v>
          </cell>
        </row>
        <row r="120038">
          <cell r="A120038" t="str">
            <v xml:space="preserve">TOP MATRIZ     </v>
          </cell>
        </row>
        <row r="120039">
          <cell r="A120039" t="str">
            <v xml:space="preserve">TOP MATRIZ     </v>
          </cell>
        </row>
        <row r="120040">
          <cell r="A120040" t="str">
            <v xml:space="preserve">TOP MATRIZ     </v>
          </cell>
        </row>
        <row r="120041">
          <cell r="A120041" t="str">
            <v xml:space="preserve">ENGESEG MATRIZ </v>
          </cell>
        </row>
        <row r="120042">
          <cell r="A120042" t="str">
            <v xml:space="preserve">ENGESEG MATRIZ </v>
          </cell>
        </row>
        <row r="120043">
          <cell r="A120043" t="str">
            <v xml:space="preserve">ENGESEG MATRIZ </v>
          </cell>
        </row>
        <row r="120044">
          <cell r="A120044" t="str">
            <v xml:space="preserve">ENGESEG MATRIZ </v>
          </cell>
        </row>
        <row r="120045">
          <cell r="A120045" t="str">
            <v xml:space="preserve">ENGESEG MATRIZ </v>
          </cell>
        </row>
        <row r="120046">
          <cell r="A120046" t="str">
            <v xml:space="preserve">ENGESEG MATRIZ </v>
          </cell>
        </row>
        <row r="120047">
          <cell r="A120047" t="str">
            <v xml:space="preserve">ENGESEG MATRIZ </v>
          </cell>
        </row>
        <row r="120048">
          <cell r="A120048" t="str">
            <v xml:space="preserve">ENGESEG MATRIZ </v>
          </cell>
        </row>
        <row r="120049">
          <cell r="A120049" t="str">
            <v xml:space="preserve">ENGESEG MATRIZ </v>
          </cell>
        </row>
        <row r="120050">
          <cell r="A120050" t="str">
            <v xml:space="preserve">ENGESEG MATRIZ </v>
          </cell>
        </row>
        <row r="120051">
          <cell r="A120051" t="str">
            <v xml:space="preserve">ENGESEG MATRIZ </v>
          </cell>
        </row>
        <row r="120052">
          <cell r="A120052" t="str">
            <v xml:space="preserve">ENGESEG MATRIZ </v>
          </cell>
        </row>
        <row r="120053">
          <cell r="A120053" t="str">
            <v xml:space="preserve">ENGESEG MATRIZ </v>
          </cell>
        </row>
        <row r="120054">
          <cell r="A120054" t="str">
            <v xml:space="preserve">ENGESEG MATRIZ </v>
          </cell>
        </row>
        <row r="120055">
          <cell r="A120055" t="str">
            <v xml:space="preserve">ENGESEG MATRIZ </v>
          </cell>
        </row>
        <row r="120056">
          <cell r="A120056" t="str">
            <v xml:space="preserve">ENGESEG MATRIZ </v>
          </cell>
        </row>
        <row r="120057">
          <cell r="A120057" t="str">
            <v xml:space="preserve">ENGESEG MATRIZ </v>
          </cell>
        </row>
        <row r="120058">
          <cell r="A120058" t="str">
            <v xml:space="preserve">ENGESEG MATRIZ </v>
          </cell>
        </row>
        <row r="120059">
          <cell r="A120059" t="str">
            <v xml:space="preserve">ENGESEG MATRIZ </v>
          </cell>
        </row>
        <row r="120060">
          <cell r="A120060" t="str">
            <v xml:space="preserve">ENGESEG MATRIZ </v>
          </cell>
        </row>
        <row r="120061">
          <cell r="A120061" t="str">
            <v xml:space="preserve">ENGESEG MATRIZ </v>
          </cell>
        </row>
        <row r="120062">
          <cell r="A120062" t="str">
            <v xml:space="preserve">ENGESEG MATRIZ </v>
          </cell>
        </row>
        <row r="120063">
          <cell r="A120063" t="str">
            <v xml:space="preserve">ENGESEG MATRIZ </v>
          </cell>
        </row>
        <row r="120064">
          <cell r="A120064" t="str">
            <v xml:space="preserve">ENGESEG MATRIZ </v>
          </cell>
        </row>
        <row r="120065">
          <cell r="A120065" t="str">
            <v xml:space="preserve">ENGESEG MATRIZ </v>
          </cell>
        </row>
        <row r="120066">
          <cell r="A120066" t="str">
            <v xml:space="preserve">ENGESEG MATRIZ </v>
          </cell>
        </row>
        <row r="120067">
          <cell r="A120067" t="str">
            <v xml:space="preserve">ENGESEG MATRIZ </v>
          </cell>
        </row>
        <row r="120068">
          <cell r="A120068" t="str">
            <v xml:space="preserve">ENGESEG MATRIZ </v>
          </cell>
        </row>
        <row r="120069">
          <cell r="A120069" t="str">
            <v xml:space="preserve">ENGESEG MATRIZ </v>
          </cell>
        </row>
        <row r="120070">
          <cell r="A120070" t="str">
            <v xml:space="preserve">ENGESEG MATRIZ </v>
          </cell>
        </row>
        <row r="120071">
          <cell r="A120071" t="str">
            <v xml:space="preserve">ENGESEG MATRIZ </v>
          </cell>
        </row>
        <row r="120072">
          <cell r="A120072" t="str">
            <v xml:space="preserve">ENGESEG MATRIZ </v>
          </cell>
        </row>
        <row r="120073">
          <cell r="A120073" t="str">
            <v xml:space="preserve">ENGESEG MATRIZ </v>
          </cell>
        </row>
        <row r="120074">
          <cell r="A120074" t="str">
            <v xml:space="preserve">ENGESEG MATRIZ </v>
          </cell>
        </row>
        <row r="120075">
          <cell r="A120075" t="str">
            <v xml:space="preserve">ENGESEG MATRIZ </v>
          </cell>
        </row>
        <row r="120076">
          <cell r="A120076" t="str">
            <v xml:space="preserve">ENGESEG MATRIZ </v>
          </cell>
        </row>
        <row r="120077">
          <cell r="A120077" t="str">
            <v xml:space="preserve">ENGESEG MATRIZ </v>
          </cell>
        </row>
        <row r="120078">
          <cell r="A120078" t="str">
            <v xml:space="preserve">ENGESEG MATRIZ </v>
          </cell>
        </row>
        <row r="120079">
          <cell r="A120079" t="str">
            <v xml:space="preserve">ENGESEG MATRIZ </v>
          </cell>
        </row>
        <row r="120080">
          <cell r="A120080" t="str">
            <v xml:space="preserve">ENGESEG MATRIZ </v>
          </cell>
        </row>
        <row r="120081">
          <cell r="A120081" t="str">
            <v xml:space="preserve">ENGESEG MATRIZ </v>
          </cell>
        </row>
        <row r="120082">
          <cell r="A120082" t="str">
            <v xml:space="preserve">ENGESEG MATRIZ </v>
          </cell>
        </row>
        <row r="120083">
          <cell r="A120083" t="str">
            <v xml:space="preserve">ENGESEG MATRIZ </v>
          </cell>
        </row>
        <row r="120084">
          <cell r="A120084" t="str">
            <v xml:space="preserve">ENGESEG MATRIZ </v>
          </cell>
        </row>
        <row r="120085">
          <cell r="A120085" t="str">
            <v xml:space="preserve">ENGESEG MATRIZ </v>
          </cell>
        </row>
        <row r="120086">
          <cell r="A120086" t="str">
            <v xml:space="preserve">ENGESEG MATRIZ </v>
          </cell>
        </row>
        <row r="120087">
          <cell r="A120087" t="str">
            <v xml:space="preserve">ENGESEG MATRIZ </v>
          </cell>
        </row>
        <row r="120088">
          <cell r="A120088" t="str">
            <v xml:space="preserve">ENGESEG MATRIZ </v>
          </cell>
        </row>
        <row r="120089">
          <cell r="A120089" t="str">
            <v xml:space="preserve">ENGESEG MATRIZ </v>
          </cell>
        </row>
        <row r="120090">
          <cell r="A120090" t="str">
            <v xml:space="preserve">ENGESEG MATRIZ </v>
          </cell>
        </row>
        <row r="120091">
          <cell r="A120091" t="str">
            <v xml:space="preserve">ENGESEG MATRIZ </v>
          </cell>
        </row>
        <row r="120092">
          <cell r="A120092" t="str">
            <v xml:space="preserve">ENGESEG MATRIZ </v>
          </cell>
        </row>
        <row r="120093">
          <cell r="A120093" t="str">
            <v xml:space="preserve">ENGESEG MATRIZ </v>
          </cell>
        </row>
        <row r="120094">
          <cell r="A120094" t="str">
            <v xml:space="preserve">TOP MATRIZ     </v>
          </cell>
        </row>
        <row r="120095">
          <cell r="A120095" t="str">
            <v xml:space="preserve">TOP MATRIZ     </v>
          </cell>
        </row>
        <row r="120096">
          <cell r="A120096" t="str">
            <v xml:space="preserve">TOP MATRIZ     </v>
          </cell>
        </row>
        <row r="120097">
          <cell r="A120097" t="str">
            <v xml:space="preserve">TOP MATRIZ     </v>
          </cell>
        </row>
        <row r="120098">
          <cell r="A120098" t="str">
            <v xml:space="preserve">TOP MATRIZ     </v>
          </cell>
        </row>
        <row r="120099">
          <cell r="A120099" t="str">
            <v xml:space="preserve">TOP MATRIZ     </v>
          </cell>
        </row>
        <row r="120100">
          <cell r="A120100" t="str">
            <v xml:space="preserve">TOP MATRIZ     </v>
          </cell>
        </row>
        <row r="120101">
          <cell r="A120101" t="str">
            <v xml:space="preserve">TOP MATRIZ     </v>
          </cell>
        </row>
        <row r="120102">
          <cell r="A120102" t="str">
            <v xml:space="preserve">TOP MATRIZ     </v>
          </cell>
        </row>
        <row r="120103">
          <cell r="A120103" t="str">
            <v xml:space="preserve">ENGESEG MATRIZ </v>
          </cell>
        </row>
        <row r="120104">
          <cell r="A120104" t="str">
            <v xml:space="preserve">ENGESEG MATRIZ </v>
          </cell>
        </row>
        <row r="120105">
          <cell r="A120105" t="str">
            <v xml:space="preserve">ENGESEG MATRIZ </v>
          </cell>
        </row>
        <row r="120106">
          <cell r="A120106" t="str">
            <v xml:space="preserve">ENGESEG MATRIZ </v>
          </cell>
        </row>
        <row r="120107">
          <cell r="A120107" t="str">
            <v xml:space="preserve">ENGESEG MATRIZ </v>
          </cell>
        </row>
        <row r="120108">
          <cell r="A120108" t="str">
            <v xml:space="preserve">ENGESEG MATRIZ </v>
          </cell>
        </row>
        <row r="120109">
          <cell r="A120109" t="str">
            <v xml:space="preserve">ENGESEG MATRIZ </v>
          </cell>
        </row>
        <row r="120110">
          <cell r="A120110" t="str">
            <v xml:space="preserve">ENGESEG MATRIZ </v>
          </cell>
        </row>
        <row r="120111">
          <cell r="A120111" t="str">
            <v xml:space="preserve">ENGESEG MATRIZ </v>
          </cell>
        </row>
        <row r="120112">
          <cell r="A120112" t="str">
            <v xml:space="preserve">ENGESEG MATRIZ </v>
          </cell>
        </row>
        <row r="120113">
          <cell r="A120113" t="str">
            <v xml:space="preserve">ENGESEG MATRIZ </v>
          </cell>
        </row>
        <row r="120114">
          <cell r="A120114" t="str">
            <v xml:space="preserve">ENGESEG MATRIZ </v>
          </cell>
        </row>
        <row r="120115">
          <cell r="A120115" t="str">
            <v xml:space="preserve">ENGESEG MATRIZ </v>
          </cell>
        </row>
        <row r="120116">
          <cell r="A120116" t="str">
            <v xml:space="preserve">ENGESEG MATRIZ </v>
          </cell>
        </row>
        <row r="120117">
          <cell r="A120117" t="str">
            <v xml:space="preserve">ENGESEG MATRIZ </v>
          </cell>
        </row>
        <row r="120118">
          <cell r="A120118" t="str">
            <v xml:space="preserve">ENGESEG MATRIZ </v>
          </cell>
        </row>
        <row r="120119">
          <cell r="A120119" t="str">
            <v xml:space="preserve">ENGESEG MATRIZ </v>
          </cell>
        </row>
        <row r="120120">
          <cell r="A120120" t="str">
            <v xml:space="preserve">ENGESEG MATRIZ </v>
          </cell>
        </row>
        <row r="120121">
          <cell r="A120121" t="str">
            <v xml:space="preserve">ENGESEG MATRIZ </v>
          </cell>
        </row>
        <row r="120122">
          <cell r="A120122" t="str">
            <v xml:space="preserve">ENGESEG MATRIZ </v>
          </cell>
        </row>
        <row r="120123">
          <cell r="A120123" t="str">
            <v xml:space="preserve">ENGESEG MATRIZ </v>
          </cell>
        </row>
        <row r="120124">
          <cell r="A120124" t="str">
            <v xml:space="preserve">ENGESEG MATRIZ </v>
          </cell>
        </row>
        <row r="120125">
          <cell r="A120125" t="str">
            <v xml:space="preserve">ENGESEG MATRIZ </v>
          </cell>
        </row>
        <row r="120126">
          <cell r="A120126" t="str">
            <v xml:space="preserve">ENGESEG MATRIZ </v>
          </cell>
        </row>
        <row r="120127">
          <cell r="A120127" t="str">
            <v xml:space="preserve">ENGESEG MATRIZ </v>
          </cell>
        </row>
        <row r="120128">
          <cell r="A120128" t="str">
            <v xml:space="preserve">ENGESEG MATRIZ </v>
          </cell>
        </row>
        <row r="120129">
          <cell r="A120129" t="str">
            <v xml:space="preserve">ENGESEG MATRIZ </v>
          </cell>
        </row>
        <row r="120130">
          <cell r="A120130" t="str">
            <v xml:space="preserve">ENGESEG MATRIZ </v>
          </cell>
        </row>
        <row r="120131">
          <cell r="A120131" t="str">
            <v xml:space="preserve">ENGESEG MATRIZ </v>
          </cell>
        </row>
        <row r="120132">
          <cell r="A120132" t="str">
            <v xml:space="preserve">ENGESEG MATRIZ </v>
          </cell>
        </row>
        <row r="120133">
          <cell r="A120133" t="str">
            <v xml:space="preserve">ENGESEG MATRIZ </v>
          </cell>
        </row>
        <row r="120134">
          <cell r="A120134" t="str">
            <v xml:space="preserve">ENGESEG MATRIZ </v>
          </cell>
        </row>
        <row r="120135">
          <cell r="A120135" t="str">
            <v xml:space="preserve">ENGESEG MATRIZ </v>
          </cell>
        </row>
        <row r="120136">
          <cell r="A120136" t="str">
            <v xml:space="preserve">ENGESEG MATRIZ </v>
          </cell>
        </row>
        <row r="120137">
          <cell r="A120137" t="str">
            <v xml:space="preserve">ENGESEG MATRIZ </v>
          </cell>
        </row>
        <row r="120138">
          <cell r="A120138" t="str">
            <v xml:space="preserve">ENGESEG MATRIZ </v>
          </cell>
        </row>
        <row r="120139">
          <cell r="A120139" t="str">
            <v xml:space="preserve">ENGESEG MATRIZ </v>
          </cell>
        </row>
        <row r="120140">
          <cell r="A120140" t="str">
            <v xml:space="preserve">ENGESEG MATRIZ </v>
          </cell>
        </row>
        <row r="120141">
          <cell r="A120141" t="str">
            <v xml:space="preserve">ENGESEG MATRIZ </v>
          </cell>
        </row>
        <row r="120142">
          <cell r="A120142" t="str">
            <v xml:space="preserve">ENGESEG MATRIZ </v>
          </cell>
        </row>
        <row r="120143">
          <cell r="A120143" t="str">
            <v xml:space="preserve">ENGESEG MATRIZ </v>
          </cell>
        </row>
        <row r="120144">
          <cell r="A120144" t="str">
            <v xml:space="preserve">ENGESEG MATRIZ </v>
          </cell>
        </row>
        <row r="120145">
          <cell r="A120145" t="str">
            <v xml:space="preserve">ENGESEG MATRIZ </v>
          </cell>
        </row>
        <row r="120146">
          <cell r="A120146" t="str">
            <v xml:space="preserve">ENGESEG MATRIZ </v>
          </cell>
        </row>
        <row r="120147">
          <cell r="A120147" t="str">
            <v xml:space="preserve">SAL MATRIZ     </v>
          </cell>
        </row>
        <row r="120148">
          <cell r="A120148" t="str">
            <v xml:space="preserve">SAL MATRIZ     </v>
          </cell>
        </row>
        <row r="120149">
          <cell r="A120149" t="str">
            <v xml:space="preserve">SAL MATRIZ     </v>
          </cell>
        </row>
        <row r="120150">
          <cell r="A120150" t="str">
            <v xml:space="preserve">SAL MATRIZ     </v>
          </cell>
        </row>
        <row r="120151">
          <cell r="A120151" t="str">
            <v xml:space="preserve">SAL MATRIZ     </v>
          </cell>
        </row>
        <row r="120152">
          <cell r="A120152" t="str">
            <v xml:space="preserve">SAL MATRIZ     </v>
          </cell>
        </row>
        <row r="120153">
          <cell r="A120153" t="str">
            <v xml:space="preserve">SAL MATRIZ     </v>
          </cell>
        </row>
        <row r="120154">
          <cell r="A120154" t="str">
            <v xml:space="preserve">SAL MATRIZ     </v>
          </cell>
        </row>
        <row r="120155">
          <cell r="A120155" t="str">
            <v xml:space="preserve">SAL MATRIZ     </v>
          </cell>
        </row>
        <row r="120156">
          <cell r="A120156" t="str">
            <v xml:space="preserve">SAL MATRIZ     </v>
          </cell>
        </row>
        <row r="120157">
          <cell r="A120157" t="str">
            <v xml:space="preserve">SAL MATRIZ     </v>
          </cell>
        </row>
        <row r="120158">
          <cell r="A120158" t="str">
            <v xml:space="preserve">SAL MATRIZ     </v>
          </cell>
        </row>
        <row r="120159">
          <cell r="A120159" t="str">
            <v xml:space="preserve">SAL MATRIZ     </v>
          </cell>
        </row>
        <row r="120160">
          <cell r="A120160" t="str">
            <v xml:space="preserve">SAL MATRIZ     </v>
          </cell>
        </row>
        <row r="120161">
          <cell r="A120161" t="str">
            <v xml:space="preserve">SAL MATRIZ     </v>
          </cell>
        </row>
        <row r="120162">
          <cell r="A120162" t="str">
            <v xml:space="preserve">SAL MATRIZ     </v>
          </cell>
        </row>
        <row r="120163">
          <cell r="A120163" t="str">
            <v xml:space="preserve">SAL MATRIZ     </v>
          </cell>
        </row>
        <row r="120164">
          <cell r="A120164" t="str">
            <v xml:space="preserve">SAL MATRIZ     </v>
          </cell>
        </row>
        <row r="120165">
          <cell r="A120165" t="str">
            <v xml:space="preserve">SECON MATRIZ   </v>
          </cell>
        </row>
        <row r="120166">
          <cell r="A120166" t="str">
            <v xml:space="preserve">SECON MATRIZ   </v>
          </cell>
        </row>
        <row r="120167">
          <cell r="A120167" t="str">
            <v xml:space="preserve">SECON MATRIZ   </v>
          </cell>
        </row>
        <row r="120168">
          <cell r="A120168" t="str">
            <v xml:space="preserve">SECON MATRIZ   </v>
          </cell>
        </row>
        <row r="120169">
          <cell r="A120169" t="str">
            <v xml:space="preserve">SECON MATRIZ   </v>
          </cell>
        </row>
        <row r="120170">
          <cell r="A120170" t="str">
            <v xml:space="preserve">SECON MATRIZ   </v>
          </cell>
        </row>
        <row r="120171">
          <cell r="A120171" t="str">
            <v xml:space="preserve">SECON MATRIZ   </v>
          </cell>
        </row>
        <row r="120172">
          <cell r="A120172" t="str">
            <v xml:space="preserve">SECON MATRIZ   </v>
          </cell>
        </row>
        <row r="120173">
          <cell r="A120173" t="str">
            <v xml:space="preserve">SECON MATRIZ   </v>
          </cell>
        </row>
        <row r="120174">
          <cell r="A120174" t="str">
            <v xml:space="preserve">TOP MATRIZ     </v>
          </cell>
        </row>
        <row r="120175">
          <cell r="A120175" t="str">
            <v xml:space="preserve">TOP MATRIZ     </v>
          </cell>
        </row>
        <row r="120176">
          <cell r="A120176" t="str">
            <v xml:space="preserve">TOP MATRIZ     </v>
          </cell>
        </row>
        <row r="120177">
          <cell r="A120177" t="str">
            <v xml:space="preserve">TOP MATRIZ     </v>
          </cell>
        </row>
        <row r="120178">
          <cell r="A120178" t="str">
            <v xml:space="preserve">TOP MATRIZ     </v>
          </cell>
        </row>
        <row r="120179">
          <cell r="A120179" t="str">
            <v xml:space="preserve">TOP MATRIZ     </v>
          </cell>
        </row>
        <row r="120180">
          <cell r="A120180" t="str">
            <v xml:space="preserve">TOP MATRIZ     </v>
          </cell>
        </row>
        <row r="120181">
          <cell r="A120181" t="str">
            <v xml:space="preserve">TOP MATRIZ     </v>
          </cell>
        </row>
        <row r="120182">
          <cell r="A120182" t="str">
            <v xml:space="preserve">TOP MATRIZ     </v>
          </cell>
        </row>
        <row r="120183">
          <cell r="A120183" t="str">
            <v xml:space="preserve">TOP MATRIZ     </v>
          </cell>
        </row>
        <row r="120184">
          <cell r="A120184" t="str">
            <v xml:space="preserve">TOP MATRIZ     </v>
          </cell>
        </row>
        <row r="120185">
          <cell r="A120185" t="str">
            <v xml:space="preserve">TOP MATRIZ     </v>
          </cell>
        </row>
        <row r="120186">
          <cell r="A120186" t="str">
            <v xml:space="preserve">TOP MATRIZ     </v>
          </cell>
        </row>
        <row r="120187">
          <cell r="A120187" t="str">
            <v xml:space="preserve">TOP MATRIZ     </v>
          </cell>
        </row>
        <row r="120188">
          <cell r="A120188" t="str">
            <v xml:space="preserve">TOP MATRIZ     </v>
          </cell>
        </row>
        <row r="120189">
          <cell r="A120189" t="str">
            <v xml:space="preserve">TOP MATRIZ     </v>
          </cell>
        </row>
        <row r="120190">
          <cell r="A120190" t="str">
            <v xml:space="preserve">TOP MATRIZ     </v>
          </cell>
        </row>
        <row r="120191">
          <cell r="A120191" t="str">
            <v xml:space="preserve">TOP MATRIZ     </v>
          </cell>
        </row>
        <row r="120192">
          <cell r="A120192" t="str">
            <v xml:space="preserve">ENGESEG MATRIZ </v>
          </cell>
        </row>
        <row r="120193">
          <cell r="A120193" t="str">
            <v xml:space="preserve">ENGESEG MATRIZ </v>
          </cell>
        </row>
        <row r="120194">
          <cell r="A120194" t="str">
            <v xml:space="preserve">ENGESEG MATRIZ </v>
          </cell>
        </row>
        <row r="120195">
          <cell r="A120195" t="str">
            <v xml:space="preserve">ENGESEG MATRIZ </v>
          </cell>
        </row>
        <row r="120196">
          <cell r="A120196" t="str">
            <v xml:space="preserve">ENGESEG MATRIZ </v>
          </cell>
        </row>
        <row r="120197">
          <cell r="A120197" t="str">
            <v xml:space="preserve">ENGESEG MATRIZ </v>
          </cell>
        </row>
        <row r="120198">
          <cell r="A120198" t="str">
            <v xml:space="preserve">ENGESEG MATRIZ </v>
          </cell>
        </row>
        <row r="120199">
          <cell r="A120199" t="str">
            <v xml:space="preserve">ENGESEG MATRIZ </v>
          </cell>
        </row>
        <row r="120200">
          <cell r="A120200" t="str">
            <v xml:space="preserve">ENGESEG MATRIZ </v>
          </cell>
        </row>
        <row r="120201">
          <cell r="A120201" t="str">
            <v xml:space="preserve">ENGESEG MATRIZ </v>
          </cell>
        </row>
        <row r="120202">
          <cell r="A120202" t="str">
            <v xml:space="preserve">ENGESEG MATRIZ </v>
          </cell>
        </row>
        <row r="120203">
          <cell r="A120203" t="str">
            <v xml:space="preserve">ENGESEG MATRIZ </v>
          </cell>
        </row>
        <row r="120204">
          <cell r="A120204" t="str">
            <v xml:space="preserve">ENGESEG MATRIZ </v>
          </cell>
        </row>
        <row r="120205">
          <cell r="A120205" t="str">
            <v xml:space="preserve">ENGESEG MATRIZ </v>
          </cell>
        </row>
        <row r="120206">
          <cell r="A120206" t="str">
            <v xml:space="preserve">ENGESEG MATRIZ </v>
          </cell>
        </row>
        <row r="120207">
          <cell r="A120207" t="str">
            <v xml:space="preserve">ENGESEG MATRIZ </v>
          </cell>
        </row>
        <row r="120208">
          <cell r="A120208" t="str">
            <v xml:space="preserve">ENGESEG MATRIZ </v>
          </cell>
        </row>
        <row r="120209">
          <cell r="A120209" t="str">
            <v xml:space="preserve">ENGESEG MATRIZ </v>
          </cell>
        </row>
        <row r="120210">
          <cell r="A120210" t="str">
            <v xml:space="preserve">ENGESEG MATRIZ </v>
          </cell>
        </row>
        <row r="120211">
          <cell r="A120211" t="str">
            <v xml:space="preserve">ENGESEG MATRIZ </v>
          </cell>
        </row>
        <row r="120212">
          <cell r="A120212" t="str">
            <v xml:space="preserve">ENGESEG MATRIZ </v>
          </cell>
        </row>
        <row r="120213">
          <cell r="A120213" t="str">
            <v xml:space="preserve">ENGESEG MATRIZ </v>
          </cell>
        </row>
        <row r="120214">
          <cell r="A120214" t="str">
            <v xml:space="preserve">ENGESEG MATRIZ </v>
          </cell>
        </row>
        <row r="120215">
          <cell r="A120215" t="str">
            <v xml:space="preserve">ENGESEG MATRIZ </v>
          </cell>
        </row>
        <row r="120216">
          <cell r="A120216" t="str">
            <v xml:space="preserve">ENGESEG MATRIZ </v>
          </cell>
        </row>
        <row r="120217">
          <cell r="A120217" t="str">
            <v xml:space="preserve">ENGESEG MATRIZ </v>
          </cell>
        </row>
        <row r="120218">
          <cell r="A120218" t="str">
            <v xml:space="preserve">ENGESEG MATRIZ </v>
          </cell>
        </row>
        <row r="120219">
          <cell r="A120219" t="str">
            <v xml:space="preserve">ENGESEG MATRIZ </v>
          </cell>
        </row>
        <row r="120220">
          <cell r="A120220" t="str">
            <v xml:space="preserve">ENGESEG MATRIZ </v>
          </cell>
        </row>
        <row r="120221">
          <cell r="A120221" t="str">
            <v xml:space="preserve">ENGESEG MATRIZ </v>
          </cell>
        </row>
        <row r="120222">
          <cell r="A120222" t="str">
            <v xml:space="preserve">ENGESEG MATRIZ </v>
          </cell>
        </row>
        <row r="120223">
          <cell r="A120223" t="str">
            <v xml:space="preserve">ENGESEG MATRIZ </v>
          </cell>
        </row>
        <row r="120224">
          <cell r="A120224" t="str">
            <v xml:space="preserve">ENGESEG MATRIZ </v>
          </cell>
        </row>
        <row r="120225">
          <cell r="A120225" t="str">
            <v xml:space="preserve">ENGESEG MATRIZ </v>
          </cell>
        </row>
        <row r="120226">
          <cell r="A120226" t="str">
            <v xml:space="preserve">ENGESEG MATRIZ </v>
          </cell>
        </row>
        <row r="120227">
          <cell r="A120227" t="str">
            <v xml:space="preserve">ENGESEG MATRIZ </v>
          </cell>
        </row>
        <row r="120228">
          <cell r="A120228" t="str">
            <v xml:space="preserve">ENGESEG MATRIZ </v>
          </cell>
        </row>
        <row r="120229">
          <cell r="A120229" t="str">
            <v xml:space="preserve">ENGESEG MATRIZ </v>
          </cell>
        </row>
        <row r="120230">
          <cell r="A120230" t="str">
            <v xml:space="preserve">ENGESEG MATRIZ </v>
          </cell>
        </row>
        <row r="120231">
          <cell r="A120231" t="str">
            <v xml:space="preserve">ENGESEG MATRIZ </v>
          </cell>
        </row>
        <row r="120232">
          <cell r="A120232" t="str">
            <v xml:space="preserve">ENGESEG MATRIZ </v>
          </cell>
        </row>
        <row r="120233">
          <cell r="A120233" t="str">
            <v xml:space="preserve">ENGESEG MATRIZ </v>
          </cell>
        </row>
        <row r="120234">
          <cell r="A120234" t="str">
            <v xml:space="preserve">ENGESEG MATRIZ </v>
          </cell>
        </row>
        <row r="120235">
          <cell r="A120235" t="str">
            <v xml:space="preserve">ENGESEG MATRIZ </v>
          </cell>
        </row>
        <row r="120236">
          <cell r="A120236" t="str">
            <v xml:space="preserve">ENGESEG MATRIZ </v>
          </cell>
        </row>
        <row r="120237">
          <cell r="A120237" t="str">
            <v xml:space="preserve">ENGESEG MATRIZ </v>
          </cell>
        </row>
        <row r="120238">
          <cell r="A120238" t="str">
            <v xml:space="preserve">ENGESEG MATRIZ </v>
          </cell>
        </row>
        <row r="120239">
          <cell r="A120239" t="str">
            <v xml:space="preserve">ENGESEG MATRIZ </v>
          </cell>
        </row>
        <row r="120240">
          <cell r="A120240" t="str">
            <v xml:space="preserve">ENGESEG MATRIZ </v>
          </cell>
        </row>
        <row r="120241">
          <cell r="A120241" t="str">
            <v xml:space="preserve">ENGESEG MATRIZ </v>
          </cell>
        </row>
        <row r="120242">
          <cell r="A120242" t="str">
            <v xml:space="preserve">ENGESEG MATRIZ </v>
          </cell>
        </row>
        <row r="120243">
          <cell r="A120243" t="str">
            <v xml:space="preserve">ENGESEG MATRIZ </v>
          </cell>
        </row>
        <row r="120244">
          <cell r="A120244" t="str">
            <v xml:space="preserve">ENGESEG MATRIZ </v>
          </cell>
        </row>
        <row r="120245">
          <cell r="A120245" t="str">
            <v xml:space="preserve">SECON MATRIZ   </v>
          </cell>
        </row>
        <row r="120246">
          <cell r="A120246" t="str">
            <v xml:space="preserve">SECON MATRIZ   </v>
          </cell>
        </row>
        <row r="120247">
          <cell r="A120247" t="str">
            <v xml:space="preserve">SECON MATRIZ   </v>
          </cell>
        </row>
        <row r="120248">
          <cell r="A120248" t="str">
            <v xml:space="preserve">SECON MATRIZ   </v>
          </cell>
        </row>
        <row r="120249">
          <cell r="A120249" t="str">
            <v xml:space="preserve">SECON MATRIZ   </v>
          </cell>
        </row>
        <row r="120250">
          <cell r="A120250" t="str">
            <v xml:space="preserve">SECON MATRIZ   </v>
          </cell>
        </row>
        <row r="120251">
          <cell r="A120251" t="str">
            <v xml:space="preserve">SECON MATRIZ   </v>
          </cell>
        </row>
        <row r="120252">
          <cell r="A120252" t="str">
            <v xml:space="preserve">SECON MATRIZ   </v>
          </cell>
        </row>
        <row r="120253">
          <cell r="A120253" t="str">
            <v xml:space="preserve">SECON MATRIZ   </v>
          </cell>
        </row>
        <row r="120254">
          <cell r="A120254" t="str">
            <v xml:space="preserve">TOP MATRIZ     </v>
          </cell>
        </row>
        <row r="120255">
          <cell r="A120255" t="str">
            <v xml:space="preserve">TOP MATRIZ     </v>
          </cell>
        </row>
        <row r="120256">
          <cell r="A120256" t="str">
            <v xml:space="preserve">TOP MATRIZ     </v>
          </cell>
        </row>
        <row r="120257">
          <cell r="A120257" t="str">
            <v xml:space="preserve">TOP MATRIZ     </v>
          </cell>
        </row>
        <row r="120258">
          <cell r="A120258" t="str">
            <v xml:space="preserve">TOP MATRIZ     </v>
          </cell>
        </row>
        <row r="120259">
          <cell r="A120259" t="str">
            <v xml:space="preserve">TOP MATRIZ     </v>
          </cell>
        </row>
        <row r="120260">
          <cell r="A120260" t="str">
            <v xml:space="preserve">TOP MATRIZ     </v>
          </cell>
        </row>
        <row r="120261">
          <cell r="A120261" t="str">
            <v xml:space="preserve">TOP MATRIZ     </v>
          </cell>
        </row>
        <row r="120262">
          <cell r="A120262" t="str">
            <v xml:space="preserve">TOP MATRIZ     </v>
          </cell>
        </row>
        <row r="120263">
          <cell r="A120263" t="str">
            <v xml:space="preserve">TOP MATRIZ     </v>
          </cell>
        </row>
        <row r="120264">
          <cell r="A120264" t="str">
            <v xml:space="preserve">TOP MATRIZ     </v>
          </cell>
        </row>
        <row r="120265">
          <cell r="A120265" t="str">
            <v xml:space="preserve">TOP MATRIZ     </v>
          </cell>
        </row>
        <row r="120266">
          <cell r="A120266" t="str">
            <v xml:space="preserve">TOP MATRIZ     </v>
          </cell>
        </row>
        <row r="120267">
          <cell r="A120267" t="str">
            <v xml:space="preserve">TOP MATRIZ     </v>
          </cell>
        </row>
        <row r="120268">
          <cell r="A120268" t="str">
            <v xml:space="preserve">TOP MATRIZ     </v>
          </cell>
        </row>
        <row r="120269">
          <cell r="A120269" t="str">
            <v xml:space="preserve">TOP MATRIZ     </v>
          </cell>
        </row>
        <row r="120270">
          <cell r="A120270" t="str">
            <v xml:space="preserve">TOP MATRIZ     </v>
          </cell>
        </row>
        <row r="120271">
          <cell r="A120271" t="str">
            <v xml:space="preserve">TOP MATRIZ     </v>
          </cell>
        </row>
        <row r="120272">
          <cell r="A120272" t="str">
            <v xml:space="preserve">TOP MATRIZ     </v>
          </cell>
        </row>
        <row r="120273">
          <cell r="A120273" t="str">
            <v xml:space="preserve">ENGESEG MATRIZ </v>
          </cell>
        </row>
        <row r="120274">
          <cell r="A120274" t="str">
            <v xml:space="preserve">ENGESEG MATRIZ </v>
          </cell>
        </row>
        <row r="120275">
          <cell r="A120275" t="str">
            <v xml:space="preserve">ENGESEG MATRIZ </v>
          </cell>
        </row>
        <row r="120276">
          <cell r="A120276" t="str">
            <v xml:space="preserve">ENGESEG MATRIZ </v>
          </cell>
        </row>
        <row r="120277">
          <cell r="A120277" t="str">
            <v xml:space="preserve">ENGESEG MATRIZ </v>
          </cell>
        </row>
        <row r="120278">
          <cell r="A120278" t="str">
            <v xml:space="preserve">ENGESEG MATRIZ </v>
          </cell>
        </row>
        <row r="120279">
          <cell r="A120279" t="str">
            <v xml:space="preserve">ENGESEG MATRIZ </v>
          </cell>
        </row>
        <row r="120280">
          <cell r="A120280" t="str">
            <v xml:space="preserve">ENGESEG MATRIZ </v>
          </cell>
        </row>
        <row r="120281">
          <cell r="A120281" t="str">
            <v xml:space="preserve">ENGESEG MATRIZ </v>
          </cell>
        </row>
        <row r="120282">
          <cell r="A120282" t="str">
            <v xml:space="preserve">ENGESEG MATRIZ </v>
          </cell>
        </row>
        <row r="120283">
          <cell r="A120283" t="str">
            <v xml:space="preserve">ENGESEG MATRIZ </v>
          </cell>
        </row>
        <row r="120284">
          <cell r="A120284" t="str">
            <v xml:space="preserve">ENGESEG MATRIZ </v>
          </cell>
        </row>
        <row r="120285">
          <cell r="A120285" t="str">
            <v xml:space="preserve">ENGESEG MATRIZ </v>
          </cell>
        </row>
        <row r="120286">
          <cell r="A120286" t="str">
            <v xml:space="preserve">ENGESEG MATRIZ </v>
          </cell>
        </row>
        <row r="120287">
          <cell r="A120287" t="str">
            <v xml:space="preserve">ENGESEG MATRIZ </v>
          </cell>
        </row>
        <row r="120288">
          <cell r="A120288" t="str">
            <v xml:space="preserve">ENGESEG MATRIZ </v>
          </cell>
        </row>
        <row r="120289">
          <cell r="A120289" t="str">
            <v xml:space="preserve">ENGESEG MATRIZ </v>
          </cell>
        </row>
        <row r="120290">
          <cell r="A120290" t="str">
            <v xml:space="preserve">ENGESEG MATRIZ </v>
          </cell>
        </row>
        <row r="120291">
          <cell r="A120291" t="str">
            <v xml:space="preserve">TOP MATRIZ     </v>
          </cell>
        </row>
        <row r="120292">
          <cell r="A120292" t="str">
            <v xml:space="preserve">TOP MATRIZ     </v>
          </cell>
        </row>
        <row r="120293">
          <cell r="A120293" t="str">
            <v xml:space="preserve">TOP MATRIZ     </v>
          </cell>
        </row>
        <row r="120294">
          <cell r="A120294" t="str">
            <v xml:space="preserve">TOP MATRIZ     </v>
          </cell>
        </row>
        <row r="120295">
          <cell r="A120295" t="str">
            <v xml:space="preserve">TOP MATRIZ     </v>
          </cell>
        </row>
        <row r="120296">
          <cell r="A120296" t="str">
            <v xml:space="preserve">TOP MATRIZ     </v>
          </cell>
        </row>
        <row r="120297">
          <cell r="A120297" t="str">
            <v xml:space="preserve">TOP MATRIZ     </v>
          </cell>
        </row>
        <row r="120298">
          <cell r="A120298" t="str">
            <v xml:space="preserve">TOP MATRIZ     </v>
          </cell>
        </row>
        <row r="120299">
          <cell r="A120299" t="str">
            <v xml:space="preserve">TOP MATRIZ     </v>
          </cell>
        </row>
        <row r="120300">
          <cell r="A120300" t="str">
            <v xml:space="preserve">ENGESEG MATRIZ </v>
          </cell>
        </row>
        <row r="120301">
          <cell r="A120301" t="str">
            <v xml:space="preserve">ENGESEG MATRIZ </v>
          </cell>
        </row>
        <row r="120302">
          <cell r="A120302" t="str">
            <v xml:space="preserve">ENGESEG MATRIZ </v>
          </cell>
        </row>
        <row r="120303">
          <cell r="A120303" t="str">
            <v xml:space="preserve">ENGESEG MATRIZ </v>
          </cell>
        </row>
        <row r="120304">
          <cell r="A120304" t="str">
            <v xml:space="preserve">ENGESEG MATRIZ </v>
          </cell>
        </row>
        <row r="120305">
          <cell r="A120305" t="str">
            <v xml:space="preserve">ENGESEG MATRIZ </v>
          </cell>
        </row>
        <row r="120306">
          <cell r="A120306" t="str">
            <v xml:space="preserve">ENGESEG MATRIZ </v>
          </cell>
        </row>
        <row r="120307">
          <cell r="A120307" t="str">
            <v xml:space="preserve">ENGESEG MATRIZ </v>
          </cell>
        </row>
        <row r="120308">
          <cell r="A120308" t="str">
            <v xml:space="preserve">ENGESEG MATRIZ </v>
          </cell>
        </row>
        <row r="120309">
          <cell r="A120309" t="str">
            <v xml:space="preserve">SECON MATRIZ   </v>
          </cell>
        </row>
        <row r="120310">
          <cell r="A120310" t="str">
            <v xml:space="preserve">SECON MATRIZ   </v>
          </cell>
        </row>
        <row r="120311">
          <cell r="A120311" t="str">
            <v xml:space="preserve">SECON MATRIZ   </v>
          </cell>
        </row>
        <row r="120312">
          <cell r="A120312" t="str">
            <v xml:space="preserve">SECON MATRIZ   </v>
          </cell>
        </row>
        <row r="120313">
          <cell r="A120313" t="str">
            <v xml:space="preserve">SECON MATRIZ   </v>
          </cell>
        </row>
        <row r="120314">
          <cell r="A120314" t="str">
            <v xml:space="preserve">SECON MATRIZ   </v>
          </cell>
        </row>
        <row r="120315">
          <cell r="A120315" t="str">
            <v xml:space="preserve">SECON MATRIZ   </v>
          </cell>
        </row>
        <row r="120316">
          <cell r="A120316" t="str">
            <v xml:space="preserve">SECON MATRIZ   </v>
          </cell>
        </row>
        <row r="120317">
          <cell r="A120317" t="str">
            <v xml:space="preserve">SECON MATRIZ   </v>
          </cell>
        </row>
        <row r="120318">
          <cell r="A120318" t="str">
            <v xml:space="preserve">TOP MATRIZ     </v>
          </cell>
        </row>
        <row r="120319">
          <cell r="A120319" t="str">
            <v xml:space="preserve">TOP MATRIZ     </v>
          </cell>
        </row>
        <row r="120320">
          <cell r="A120320" t="str">
            <v xml:space="preserve">TOP MATRIZ     </v>
          </cell>
        </row>
        <row r="120321">
          <cell r="A120321" t="str">
            <v xml:space="preserve">TOP MATRIZ     </v>
          </cell>
        </row>
        <row r="120322">
          <cell r="A120322" t="str">
            <v xml:space="preserve">TOP MATRIZ     </v>
          </cell>
        </row>
        <row r="120323">
          <cell r="A120323" t="str">
            <v xml:space="preserve">TOP MATRIZ     </v>
          </cell>
        </row>
        <row r="120324">
          <cell r="A120324" t="str">
            <v xml:space="preserve">TOP MATRIZ     </v>
          </cell>
        </row>
        <row r="120325">
          <cell r="A120325" t="str">
            <v xml:space="preserve">TOP MATRIZ     </v>
          </cell>
        </row>
        <row r="120326">
          <cell r="A120326" t="str">
            <v xml:space="preserve">TOP MATRIZ     </v>
          </cell>
        </row>
        <row r="120327">
          <cell r="A120327" t="str">
            <v xml:space="preserve">TOP MATRIZ     </v>
          </cell>
        </row>
        <row r="120328">
          <cell r="A120328" t="str">
            <v xml:space="preserve">TOP MATRIZ     </v>
          </cell>
        </row>
        <row r="120329">
          <cell r="A120329" t="str">
            <v xml:space="preserve">TOP MATRIZ     </v>
          </cell>
        </row>
        <row r="120330">
          <cell r="A120330" t="str">
            <v xml:space="preserve">TOP MATRIZ     </v>
          </cell>
        </row>
        <row r="120331">
          <cell r="A120331" t="str">
            <v xml:space="preserve">TOP MATRIZ     </v>
          </cell>
        </row>
        <row r="120332">
          <cell r="A120332" t="str">
            <v xml:space="preserve">TOP MATRIZ     </v>
          </cell>
        </row>
        <row r="120333">
          <cell r="A120333" t="str">
            <v xml:space="preserve">TOP MATRIZ     </v>
          </cell>
        </row>
        <row r="120334">
          <cell r="A120334" t="str">
            <v xml:space="preserve">TOP MATRIZ     </v>
          </cell>
        </row>
        <row r="120335">
          <cell r="A120335" t="str">
            <v xml:space="preserve">TOP MATRIZ     </v>
          </cell>
        </row>
        <row r="120336">
          <cell r="A120336" t="str">
            <v xml:space="preserve">TOP MATRIZ     </v>
          </cell>
        </row>
        <row r="120337">
          <cell r="A120337" t="str">
            <v xml:space="preserve">TOP MATRIZ     </v>
          </cell>
        </row>
        <row r="120338">
          <cell r="A120338" t="str">
            <v xml:space="preserve">TOP MATRIZ     </v>
          </cell>
        </row>
        <row r="120339">
          <cell r="A120339" t="str">
            <v xml:space="preserve">TOP MATRIZ     </v>
          </cell>
        </row>
        <row r="120340">
          <cell r="A120340" t="str">
            <v xml:space="preserve">TOP MATRIZ     </v>
          </cell>
        </row>
        <row r="120341">
          <cell r="A120341" t="str">
            <v xml:space="preserve">TOP MATRIZ     </v>
          </cell>
        </row>
        <row r="120342">
          <cell r="A120342" t="str">
            <v xml:space="preserve">TOP MATRIZ     </v>
          </cell>
        </row>
        <row r="120343">
          <cell r="A120343" t="str">
            <v xml:space="preserve">TOP MATRIZ     </v>
          </cell>
        </row>
        <row r="120344">
          <cell r="A120344" t="str">
            <v xml:space="preserve">TOP MATRIZ     </v>
          </cell>
        </row>
        <row r="120345">
          <cell r="A120345" t="str">
            <v xml:space="preserve">SECON MATRIZ   </v>
          </cell>
        </row>
        <row r="120346">
          <cell r="A120346" t="str">
            <v xml:space="preserve">SECON MATRIZ   </v>
          </cell>
        </row>
        <row r="120347">
          <cell r="A120347" t="str">
            <v xml:space="preserve">SECON MATRIZ   </v>
          </cell>
        </row>
        <row r="120348">
          <cell r="A120348" t="str">
            <v xml:space="preserve">SECON MATRIZ   </v>
          </cell>
        </row>
        <row r="120349">
          <cell r="A120349" t="str">
            <v xml:space="preserve">SECON MATRIZ   </v>
          </cell>
        </row>
        <row r="120350">
          <cell r="A120350" t="str">
            <v xml:space="preserve">SECON MATRIZ   </v>
          </cell>
        </row>
        <row r="120351">
          <cell r="A120351" t="str">
            <v xml:space="preserve">SECON MATRIZ   </v>
          </cell>
        </row>
        <row r="120352">
          <cell r="A120352" t="str">
            <v xml:space="preserve">SECON MATRIZ   </v>
          </cell>
        </row>
        <row r="120353">
          <cell r="A120353" t="str">
            <v xml:space="preserve">SECON MATRIZ   </v>
          </cell>
        </row>
        <row r="120354">
          <cell r="A120354" t="str">
            <v xml:space="preserve">SAL MATRIZ     </v>
          </cell>
        </row>
        <row r="120355">
          <cell r="A120355" t="str">
            <v xml:space="preserve">SAL MATRIZ     </v>
          </cell>
        </row>
        <row r="120356">
          <cell r="A120356" t="str">
            <v xml:space="preserve">SAL MATRIZ     </v>
          </cell>
        </row>
        <row r="120357">
          <cell r="A120357" t="str">
            <v xml:space="preserve">SAL MATRIZ     </v>
          </cell>
        </row>
        <row r="120358">
          <cell r="A120358" t="str">
            <v xml:space="preserve">SAL MATRIZ     </v>
          </cell>
        </row>
        <row r="120359">
          <cell r="A120359" t="str">
            <v xml:space="preserve">SAL MATRIZ     </v>
          </cell>
        </row>
        <row r="120360">
          <cell r="A120360" t="str">
            <v xml:space="preserve">SAL MATRIZ     </v>
          </cell>
        </row>
        <row r="120361">
          <cell r="A120361" t="str">
            <v xml:space="preserve">SAL MATRIZ     </v>
          </cell>
        </row>
        <row r="120362">
          <cell r="A120362" t="str">
            <v xml:space="preserve">SAL MATRIZ     </v>
          </cell>
        </row>
        <row r="120363">
          <cell r="A120363" t="str">
            <v xml:space="preserve">ENGESEG MATRIZ </v>
          </cell>
        </row>
        <row r="120364">
          <cell r="A120364" t="str">
            <v xml:space="preserve">ENGESEG MATRIZ </v>
          </cell>
        </row>
        <row r="120365">
          <cell r="A120365" t="str">
            <v xml:space="preserve">ENGESEG MATRIZ </v>
          </cell>
        </row>
        <row r="120366">
          <cell r="A120366" t="str">
            <v xml:space="preserve">ENGESEG MATRIZ </v>
          </cell>
        </row>
        <row r="120367">
          <cell r="A120367" t="str">
            <v xml:space="preserve">ENGESEG MATRIZ </v>
          </cell>
        </row>
        <row r="120368">
          <cell r="A120368" t="str">
            <v xml:space="preserve">ENGESEG MATRIZ </v>
          </cell>
        </row>
        <row r="120369">
          <cell r="A120369" t="str">
            <v xml:space="preserve">ENGESEG MATRIZ </v>
          </cell>
        </row>
        <row r="120370">
          <cell r="A120370" t="str">
            <v xml:space="preserve">ENGESEG MATRIZ </v>
          </cell>
        </row>
        <row r="120371">
          <cell r="A120371" t="str">
            <v xml:space="preserve">ENGESEG MATRIZ </v>
          </cell>
        </row>
        <row r="120372">
          <cell r="A120372" t="str">
            <v xml:space="preserve">ENGESEG MATRIZ </v>
          </cell>
        </row>
        <row r="120373">
          <cell r="A120373" t="str">
            <v xml:space="preserve">ENGESEG MATRIZ </v>
          </cell>
        </row>
        <row r="120374">
          <cell r="A120374" t="str">
            <v xml:space="preserve">ENGESEG MATRIZ </v>
          </cell>
        </row>
        <row r="120375">
          <cell r="A120375" t="str">
            <v xml:space="preserve">ENGESEG MATRIZ </v>
          </cell>
        </row>
        <row r="120376">
          <cell r="A120376" t="str">
            <v xml:space="preserve">ENGESEG MATRIZ </v>
          </cell>
        </row>
        <row r="120377">
          <cell r="A120377" t="str">
            <v xml:space="preserve">ENGESEG MATRIZ </v>
          </cell>
        </row>
        <row r="120378">
          <cell r="A120378" t="str">
            <v xml:space="preserve">ENGESEG MATRIZ </v>
          </cell>
        </row>
        <row r="120379">
          <cell r="A120379" t="str">
            <v xml:space="preserve">ENGESEG MATRIZ </v>
          </cell>
        </row>
        <row r="120380">
          <cell r="A120380" t="str">
            <v xml:space="preserve">ENGESEG MATRIZ </v>
          </cell>
        </row>
        <row r="120381">
          <cell r="A120381" t="str">
            <v xml:space="preserve">ENGESEG MATRIZ </v>
          </cell>
        </row>
        <row r="120382">
          <cell r="A120382" t="str">
            <v xml:space="preserve">ENGESEG MATRIZ </v>
          </cell>
        </row>
        <row r="120383">
          <cell r="A120383" t="str">
            <v xml:space="preserve">ENGESEG MATRIZ </v>
          </cell>
        </row>
        <row r="120384">
          <cell r="A120384" t="str">
            <v xml:space="preserve">ENGESEG MATRIZ </v>
          </cell>
        </row>
        <row r="120385">
          <cell r="A120385" t="str">
            <v xml:space="preserve">ENGESEG MATRIZ </v>
          </cell>
        </row>
        <row r="120386">
          <cell r="A120386" t="str">
            <v xml:space="preserve">ENGESEG MATRIZ </v>
          </cell>
        </row>
        <row r="120387">
          <cell r="A120387" t="str">
            <v xml:space="preserve">ENGESEG MATRIZ </v>
          </cell>
        </row>
        <row r="120388">
          <cell r="A120388" t="str">
            <v xml:space="preserve">ENGESEG MATRIZ </v>
          </cell>
        </row>
        <row r="120389">
          <cell r="A120389" t="str">
            <v xml:space="preserve">ENGESEG MATRIZ </v>
          </cell>
        </row>
        <row r="120390">
          <cell r="A120390" t="str">
            <v xml:space="preserve">ENGESEG MATRIZ </v>
          </cell>
        </row>
        <row r="120391">
          <cell r="A120391" t="str">
            <v xml:space="preserve">ENGESEG MATRIZ </v>
          </cell>
        </row>
        <row r="120392">
          <cell r="A120392" t="str">
            <v xml:space="preserve">ENGESEG MATRIZ </v>
          </cell>
        </row>
        <row r="120393">
          <cell r="A120393" t="str">
            <v xml:space="preserve">ENGESEG MATRIZ </v>
          </cell>
        </row>
        <row r="120394">
          <cell r="A120394" t="str">
            <v xml:space="preserve">ENGESEG MATRIZ </v>
          </cell>
        </row>
        <row r="120395">
          <cell r="A120395" t="str">
            <v xml:space="preserve">ENGESEG MATRIZ </v>
          </cell>
        </row>
        <row r="120396">
          <cell r="A120396" t="str">
            <v xml:space="preserve">ENGESEG MATRIZ </v>
          </cell>
        </row>
        <row r="120397">
          <cell r="A120397" t="str">
            <v xml:space="preserve">ENGESEG MATRIZ </v>
          </cell>
        </row>
        <row r="120398">
          <cell r="A120398" t="str">
            <v xml:space="preserve">ENGESEG MATRIZ </v>
          </cell>
        </row>
        <row r="120399">
          <cell r="A120399" t="str">
            <v xml:space="preserve">GPS SP         </v>
          </cell>
        </row>
        <row r="120400">
          <cell r="A120400" t="str">
            <v xml:space="preserve">GPS SP         </v>
          </cell>
        </row>
        <row r="120401">
          <cell r="A120401" t="str">
            <v xml:space="preserve">GPS SP         </v>
          </cell>
        </row>
        <row r="120402">
          <cell r="A120402" t="str">
            <v xml:space="preserve">GPS SP         </v>
          </cell>
        </row>
        <row r="120403">
          <cell r="A120403" t="str">
            <v xml:space="preserve">GPS SP         </v>
          </cell>
        </row>
        <row r="120404">
          <cell r="A120404" t="str">
            <v xml:space="preserve">GPS SP         </v>
          </cell>
        </row>
        <row r="120405">
          <cell r="A120405" t="str">
            <v xml:space="preserve">GPS SP         </v>
          </cell>
        </row>
        <row r="120406">
          <cell r="A120406" t="str">
            <v xml:space="preserve">GPS SP         </v>
          </cell>
        </row>
        <row r="120407">
          <cell r="A120407" t="str">
            <v xml:space="preserve">GPS SP         </v>
          </cell>
        </row>
        <row r="120408">
          <cell r="A120408" t="str">
            <v xml:space="preserve">TOP MATRIZ     </v>
          </cell>
        </row>
        <row r="120409">
          <cell r="A120409" t="str">
            <v xml:space="preserve">TOP MATRIZ     </v>
          </cell>
        </row>
        <row r="120410">
          <cell r="A120410" t="str">
            <v xml:space="preserve">TOP MATRIZ     </v>
          </cell>
        </row>
        <row r="120411">
          <cell r="A120411" t="str">
            <v xml:space="preserve">TOP MATRIZ     </v>
          </cell>
        </row>
        <row r="120412">
          <cell r="A120412" t="str">
            <v xml:space="preserve">TOP MATRIZ     </v>
          </cell>
        </row>
        <row r="120413">
          <cell r="A120413" t="str">
            <v xml:space="preserve">TOP MATRIZ     </v>
          </cell>
        </row>
        <row r="120414">
          <cell r="A120414" t="str">
            <v xml:space="preserve">TOP MATRIZ     </v>
          </cell>
        </row>
        <row r="120415">
          <cell r="A120415" t="str">
            <v xml:space="preserve">TOP MATRIZ     </v>
          </cell>
        </row>
        <row r="120416">
          <cell r="A120416" t="str">
            <v xml:space="preserve">TOP MATRIZ     </v>
          </cell>
        </row>
        <row r="120417">
          <cell r="A120417" t="str">
            <v xml:space="preserve">SECON MATRIZ   </v>
          </cell>
        </row>
        <row r="120418">
          <cell r="A120418" t="str">
            <v xml:space="preserve">SECON MATRIZ   </v>
          </cell>
        </row>
        <row r="120419">
          <cell r="A120419" t="str">
            <v xml:space="preserve">SECON MATRIZ   </v>
          </cell>
        </row>
        <row r="120420">
          <cell r="A120420" t="str">
            <v xml:space="preserve">SECON MATRIZ   </v>
          </cell>
        </row>
        <row r="120421">
          <cell r="A120421" t="str">
            <v xml:space="preserve">SECON MATRIZ   </v>
          </cell>
        </row>
        <row r="120422">
          <cell r="A120422" t="str">
            <v xml:space="preserve">SECON MATRIZ   </v>
          </cell>
        </row>
        <row r="120423">
          <cell r="A120423" t="str">
            <v xml:space="preserve">SECON MATRIZ   </v>
          </cell>
        </row>
        <row r="120424">
          <cell r="A120424" t="str">
            <v xml:space="preserve">SECON MATRIZ   </v>
          </cell>
        </row>
        <row r="120425">
          <cell r="A120425" t="str">
            <v xml:space="preserve">SECON MATRIZ   </v>
          </cell>
        </row>
        <row r="120426">
          <cell r="A120426" t="str">
            <v xml:space="preserve">SAL MATRIZ     </v>
          </cell>
        </row>
        <row r="120427">
          <cell r="A120427" t="str">
            <v xml:space="preserve">SAL MATRIZ     </v>
          </cell>
        </row>
        <row r="120428">
          <cell r="A120428" t="str">
            <v xml:space="preserve">SAL MATRIZ     </v>
          </cell>
        </row>
        <row r="120429">
          <cell r="A120429" t="str">
            <v xml:space="preserve">SAL MATRIZ     </v>
          </cell>
        </row>
        <row r="120430">
          <cell r="A120430" t="str">
            <v xml:space="preserve">SAL MATRIZ     </v>
          </cell>
        </row>
        <row r="120431">
          <cell r="A120431" t="str">
            <v xml:space="preserve">SAL MATRIZ     </v>
          </cell>
        </row>
        <row r="120432">
          <cell r="A120432" t="str">
            <v xml:space="preserve">SAL MATRIZ     </v>
          </cell>
        </row>
        <row r="120433">
          <cell r="A120433" t="str">
            <v xml:space="preserve">SAL MATRIZ     </v>
          </cell>
        </row>
        <row r="120434">
          <cell r="A120434" t="str">
            <v xml:space="preserve">SAL MATRIZ     </v>
          </cell>
        </row>
        <row r="120435">
          <cell r="A120435" t="str">
            <v xml:space="preserve">ENGESEG MATRIZ </v>
          </cell>
        </row>
        <row r="120436">
          <cell r="A120436" t="str">
            <v xml:space="preserve">ENGESEG MATRIZ </v>
          </cell>
        </row>
        <row r="120437">
          <cell r="A120437" t="str">
            <v xml:space="preserve">ENGESEG MATRIZ </v>
          </cell>
        </row>
        <row r="120438">
          <cell r="A120438" t="str">
            <v xml:space="preserve">ENGESEG MATRIZ </v>
          </cell>
        </row>
        <row r="120439">
          <cell r="A120439" t="str">
            <v xml:space="preserve">ENGESEG MATRIZ </v>
          </cell>
        </row>
        <row r="120440">
          <cell r="A120440" t="str">
            <v xml:space="preserve">ENGESEG MATRIZ </v>
          </cell>
        </row>
        <row r="120441">
          <cell r="A120441" t="str">
            <v xml:space="preserve">ENGESEG MATRIZ </v>
          </cell>
        </row>
        <row r="120442">
          <cell r="A120442" t="str">
            <v xml:space="preserve">ENGESEG MATRIZ </v>
          </cell>
        </row>
        <row r="120443">
          <cell r="A120443" t="str">
            <v xml:space="preserve">ENGESEG MATRIZ </v>
          </cell>
        </row>
        <row r="120444">
          <cell r="A120444" t="str">
            <v xml:space="preserve">ENGESEG MATRIZ </v>
          </cell>
        </row>
        <row r="120445">
          <cell r="A120445" t="str">
            <v xml:space="preserve">ENGESEG MATRIZ </v>
          </cell>
        </row>
        <row r="120446">
          <cell r="A120446" t="str">
            <v xml:space="preserve">ENGESEG MATRIZ </v>
          </cell>
        </row>
        <row r="120447">
          <cell r="A120447" t="str">
            <v xml:space="preserve">ENGESEG MATRIZ </v>
          </cell>
        </row>
        <row r="120448">
          <cell r="A120448" t="str">
            <v xml:space="preserve">ENGESEG MATRIZ </v>
          </cell>
        </row>
        <row r="120449">
          <cell r="A120449" t="str">
            <v xml:space="preserve">ENGESEG MATRIZ </v>
          </cell>
        </row>
        <row r="120450">
          <cell r="A120450" t="str">
            <v xml:space="preserve">ENGESEG MATRIZ </v>
          </cell>
        </row>
        <row r="120451">
          <cell r="A120451" t="str">
            <v xml:space="preserve">ENGESEG MATRIZ </v>
          </cell>
        </row>
        <row r="120452">
          <cell r="A120452" t="str">
            <v xml:space="preserve">ENGESEG MATRIZ </v>
          </cell>
        </row>
        <row r="120453">
          <cell r="A120453" t="str">
            <v xml:space="preserve">SAL MATRIZ     </v>
          </cell>
        </row>
        <row r="120454">
          <cell r="A120454" t="str">
            <v xml:space="preserve">SAL MATRIZ     </v>
          </cell>
        </row>
        <row r="120455">
          <cell r="A120455" t="str">
            <v xml:space="preserve">SAL MATRIZ     </v>
          </cell>
        </row>
        <row r="120456">
          <cell r="A120456" t="str">
            <v xml:space="preserve">SAL MATRIZ     </v>
          </cell>
        </row>
        <row r="120457">
          <cell r="A120457" t="str">
            <v xml:space="preserve">SAL MATRIZ     </v>
          </cell>
        </row>
        <row r="120458">
          <cell r="A120458" t="str">
            <v xml:space="preserve">SAL MATRIZ     </v>
          </cell>
        </row>
        <row r="120459">
          <cell r="A120459" t="str">
            <v xml:space="preserve">SAL MATRIZ     </v>
          </cell>
        </row>
        <row r="120460">
          <cell r="A120460" t="str">
            <v xml:space="preserve">SAL MATRIZ     </v>
          </cell>
        </row>
        <row r="120461">
          <cell r="A120461" t="str">
            <v xml:space="preserve">SAL MATRIZ     </v>
          </cell>
        </row>
        <row r="120462">
          <cell r="A120462" t="str">
            <v xml:space="preserve">ENGESEG MATRIZ </v>
          </cell>
        </row>
        <row r="120463">
          <cell r="A120463" t="str">
            <v xml:space="preserve">ENGESEG MATRIZ </v>
          </cell>
        </row>
        <row r="120464">
          <cell r="A120464" t="str">
            <v xml:space="preserve">ENGESEG MATRIZ </v>
          </cell>
        </row>
        <row r="120465">
          <cell r="A120465" t="str">
            <v xml:space="preserve">ENGESEG MATRIZ </v>
          </cell>
        </row>
        <row r="120466">
          <cell r="A120466" t="str">
            <v xml:space="preserve">ENGESEG MATRIZ </v>
          </cell>
        </row>
        <row r="120467">
          <cell r="A120467" t="str">
            <v xml:space="preserve">ENGESEG MATRIZ </v>
          </cell>
        </row>
        <row r="120468">
          <cell r="A120468" t="str">
            <v xml:space="preserve">ENGESEG MATRIZ </v>
          </cell>
        </row>
        <row r="120469">
          <cell r="A120469" t="str">
            <v xml:space="preserve">ENGESEG MATRIZ </v>
          </cell>
        </row>
        <row r="120470">
          <cell r="A120470" t="str">
            <v xml:space="preserve">ENGESEG MATRIZ </v>
          </cell>
        </row>
        <row r="120471">
          <cell r="A120471" t="str">
            <v xml:space="preserve">ENGESEG MATRIZ </v>
          </cell>
        </row>
        <row r="120472">
          <cell r="A120472" t="str">
            <v xml:space="preserve">ENGESEG MATRIZ </v>
          </cell>
        </row>
        <row r="120473">
          <cell r="A120473" t="str">
            <v xml:space="preserve">ENGESEG MATRIZ </v>
          </cell>
        </row>
        <row r="120474">
          <cell r="A120474" t="str">
            <v xml:space="preserve">ENGESEG MATRIZ </v>
          </cell>
        </row>
        <row r="120475">
          <cell r="A120475" t="str">
            <v xml:space="preserve">ENGESEG MATRIZ </v>
          </cell>
        </row>
        <row r="120476">
          <cell r="A120476" t="str">
            <v xml:space="preserve">ENGESEG MATRIZ </v>
          </cell>
        </row>
        <row r="120477">
          <cell r="A120477" t="str">
            <v xml:space="preserve">ENGESEG MATRIZ </v>
          </cell>
        </row>
        <row r="120478">
          <cell r="A120478" t="str">
            <v xml:space="preserve">ENGESEG MATRIZ </v>
          </cell>
        </row>
        <row r="120479">
          <cell r="A120479" t="str">
            <v xml:space="preserve">ENGESEG MATRIZ </v>
          </cell>
        </row>
        <row r="120480">
          <cell r="A120480" t="str">
            <v xml:space="preserve">TOP MATRIZ     </v>
          </cell>
        </row>
        <row r="120481">
          <cell r="A120481" t="str">
            <v xml:space="preserve">TOP MATRIZ     </v>
          </cell>
        </row>
        <row r="120482">
          <cell r="A120482" t="str">
            <v xml:space="preserve">TOP MATRIZ     </v>
          </cell>
        </row>
        <row r="120483">
          <cell r="A120483" t="str">
            <v xml:space="preserve">TOP MATRIZ     </v>
          </cell>
        </row>
        <row r="120484">
          <cell r="A120484" t="str">
            <v xml:space="preserve">TOP MATRIZ     </v>
          </cell>
        </row>
        <row r="120485">
          <cell r="A120485" t="str">
            <v xml:space="preserve">TOP MATRIZ     </v>
          </cell>
        </row>
        <row r="120486">
          <cell r="A120486" t="str">
            <v xml:space="preserve">TOP MATRIZ     </v>
          </cell>
        </row>
        <row r="120487">
          <cell r="A120487" t="str">
            <v xml:space="preserve">TOP MATRIZ     </v>
          </cell>
        </row>
        <row r="120488">
          <cell r="A120488" t="str">
            <v xml:space="preserve">TOP MATRIZ     </v>
          </cell>
        </row>
        <row r="120489">
          <cell r="A120489" t="str">
            <v xml:space="preserve">TOP MATRIZ     </v>
          </cell>
        </row>
        <row r="120490">
          <cell r="A120490" t="str">
            <v xml:space="preserve">TOP MATRIZ     </v>
          </cell>
        </row>
        <row r="120491">
          <cell r="A120491" t="str">
            <v xml:space="preserve">TOP MATRIZ     </v>
          </cell>
        </row>
        <row r="120492">
          <cell r="A120492" t="str">
            <v xml:space="preserve">TOP MATRIZ     </v>
          </cell>
        </row>
        <row r="120493">
          <cell r="A120493" t="str">
            <v xml:space="preserve">TOP MATRIZ     </v>
          </cell>
        </row>
        <row r="120494">
          <cell r="A120494" t="str">
            <v xml:space="preserve">TOP MATRIZ     </v>
          </cell>
        </row>
        <row r="120495">
          <cell r="A120495" t="str">
            <v xml:space="preserve">TOP MATRIZ     </v>
          </cell>
        </row>
        <row r="120496">
          <cell r="A120496" t="str">
            <v xml:space="preserve">TOP MATRIZ     </v>
          </cell>
        </row>
        <row r="120497">
          <cell r="A120497" t="str">
            <v xml:space="preserve">TOP MATRIZ     </v>
          </cell>
        </row>
        <row r="120498">
          <cell r="A120498" t="str">
            <v xml:space="preserve">TOP MATRIZ     </v>
          </cell>
        </row>
        <row r="120499">
          <cell r="A120499" t="str">
            <v xml:space="preserve">TOP MATRIZ     </v>
          </cell>
        </row>
        <row r="120500">
          <cell r="A120500" t="str">
            <v xml:space="preserve">TOP MATRIZ     </v>
          </cell>
        </row>
        <row r="120501">
          <cell r="A120501" t="str">
            <v xml:space="preserve">TOP MATRIZ     </v>
          </cell>
        </row>
        <row r="120502">
          <cell r="A120502" t="str">
            <v xml:space="preserve">TOP MATRIZ     </v>
          </cell>
        </row>
        <row r="120503">
          <cell r="A120503" t="str">
            <v xml:space="preserve">TOP MATRIZ     </v>
          </cell>
        </row>
        <row r="120504">
          <cell r="A120504" t="str">
            <v xml:space="preserve">TOP MATRIZ     </v>
          </cell>
        </row>
        <row r="120505">
          <cell r="A120505" t="str">
            <v xml:space="preserve">TOP MATRIZ     </v>
          </cell>
        </row>
        <row r="120506">
          <cell r="A120506" t="str">
            <v xml:space="preserve">TOP MATRIZ     </v>
          </cell>
        </row>
        <row r="120507">
          <cell r="A120507" t="str">
            <v xml:space="preserve">ENGESEG MATRIZ </v>
          </cell>
        </row>
        <row r="120508">
          <cell r="A120508" t="str">
            <v xml:space="preserve">ENGESEG MATRIZ </v>
          </cell>
        </row>
        <row r="120509">
          <cell r="A120509" t="str">
            <v xml:space="preserve">ENGESEG MATRIZ </v>
          </cell>
        </row>
        <row r="120510">
          <cell r="A120510" t="str">
            <v xml:space="preserve">ENGESEG MATRIZ </v>
          </cell>
        </row>
        <row r="120511">
          <cell r="A120511" t="str">
            <v xml:space="preserve">ENGESEG MATRIZ </v>
          </cell>
        </row>
        <row r="120512">
          <cell r="A120512" t="str">
            <v xml:space="preserve">ENGESEG MATRIZ </v>
          </cell>
        </row>
        <row r="120513">
          <cell r="A120513" t="str">
            <v xml:space="preserve">ENGESEG MATRIZ </v>
          </cell>
        </row>
        <row r="120514">
          <cell r="A120514" t="str">
            <v xml:space="preserve">ENGESEG MATRIZ </v>
          </cell>
        </row>
        <row r="120515">
          <cell r="A120515" t="str">
            <v xml:space="preserve">ENGESEG MATRIZ </v>
          </cell>
        </row>
        <row r="120516">
          <cell r="A120516" t="str">
            <v xml:space="preserve">ENGESEG MATRIZ </v>
          </cell>
        </row>
        <row r="120517">
          <cell r="A120517" t="str">
            <v xml:space="preserve">ENGESEG MATRIZ </v>
          </cell>
        </row>
        <row r="120518">
          <cell r="A120518" t="str">
            <v xml:space="preserve">ENGESEG MATRIZ </v>
          </cell>
        </row>
        <row r="120519">
          <cell r="A120519" t="str">
            <v xml:space="preserve">ENGESEG MATRIZ </v>
          </cell>
        </row>
        <row r="120520">
          <cell r="A120520" t="str">
            <v xml:space="preserve">ENGESEG MATRIZ </v>
          </cell>
        </row>
        <row r="120521">
          <cell r="A120521" t="str">
            <v xml:space="preserve">ENGESEG MATRIZ </v>
          </cell>
        </row>
        <row r="120522">
          <cell r="A120522" t="str">
            <v xml:space="preserve">ENGESEG MATRIZ </v>
          </cell>
        </row>
        <row r="120523">
          <cell r="A120523" t="str">
            <v xml:space="preserve">ENGESEG MATRIZ </v>
          </cell>
        </row>
        <row r="120524">
          <cell r="A120524" t="str">
            <v xml:space="preserve">ENGESEG MATRIZ </v>
          </cell>
        </row>
        <row r="120525">
          <cell r="A120525" t="str">
            <v xml:space="preserve">ENGESEG MATRIZ </v>
          </cell>
        </row>
        <row r="120526">
          <cell r="A120526" t="str">
            <v xml:space="preserve">ENGESEG MATRIZ </v>
          </cell>
        </row>
        <row r="120527">
          <cell r="A120527" t="str">
            <v xml:space="preserve">ENGESEG MATRIZ </v>
          </cell>
        </row>
        <row r="120528">
          <cell r="A120528" t="str">
            <v xml:space="preserve">ENGESEG MATRIZ </v>
          </cell>
        </row>
        <row r="120529">
          <cell r="A120529" t="str">
            <v xml:space="preserve">ENGESEG MATRIZ </v>
          </cell>
        </row>
        <row r="120530">
          <cell r="A120530" t="str">
            <v xml:space="preserve">ENGESEG MATRIZ </v>
          </cell>
        </row>
        <row r="120531">
          <cell r="A120531" t="str">
            <v xml:space="preserve">ENGESEG MATRIZ </v>
          </cell>
        </row>
        <row r="120532">
          <cell r="A120532" t="str">
            <v xml:space="preserve">ENGESEG MATRIZ </v>
          </cell>
        </row>
        <row r="120533">
          <cell r="A120533" t="str">
            <v xml:space="preserve">ENGESEG MATRIZ </v>
          </cell>
        </row>
        <row r="120534">
          <cell r="A120534" t="str">
            <v xml:space="preserve">ENGESEG MATRIZ </v>
          </cell>
        </row>
        <row r="120535">
          <cell r="A120535" t="str">
            <v xml:space="preserve">ENGESEG MATRIZ </v>
          </cell>
        </row>
        <row r="120536">
          <cell r="A120536" t="str">
            <v xml:space="preserve">ENGESEG MATRIZ </v>
          </cell>
        </row>
        <row r="120537">
          <cell r="A120537" t="str">
            <v xml:space="preserve">ENGESEG MATRIZ </v>
          </cell>
        </row>
        <row r="120538">
          <cell r="A120538" t="str">
            <v xml:space="preserve">ENGESEG MATRIZ </v>
          </cell>
        </row>
        <row r="120539">
          <cell r="A120539" t="str">
            <v xml:space="preserve">ENGESEG MATRIZ </v>
          </cell>
        </row>
        <row r="120540">
          <cell r="A120540" t="str">
            <v xml:space="preserve">ENGESEG MATRIZ </v>
          </cell>
        </row>
        <row r="120541">
          <cell r="A120541" t="str">
            <v xml:space="preserve">ENGESEG MATRIZ </v>
          </cell>
        </row>
        <row r="120542">
          <cell r="A120542" t="str">
            <v xml:space="preserve">ENGESEG MATRIZ </v>
          </cell>
        </row>
        <row r="120543">
          <cell r="A120543" t="str">
            <v xml:space="preserve">SAL MATRIZ     </v>
          </cell>
        </row>
        <row r="120544">
          <cell r="A120544" t="str">
            <v xml:space="preserve">SAL MATRIZ     </v>
          </cell>
        </row>
        <row r="120545">
          <cell r="A120545" t="str">
            <v xml:space="preserve">SAL MATRIZ     </v>
          </cell>
        </row>
        <row r="120546">
          <cell r="A120546" t="str">
            <v xml:space="preserve">SAL MATRIZ     </v>
          </cell>
        </row>
        <row r="120547">
          <cell r="A120547" t="str">
            <v xml:space="preserve">SAL MATRIZ     </v>
          </cell>
        </row>
        <row r="120548">
          <cell r="A120548" t="str">
            <v xml:space="preserve">SAL MATRIZ     </v>
          </cell>
        </row>
        <row r="120549">
          <cell r="A120549" t="str">
            <v xml:space="preserve">SAL MATRIZ     </v>
          </cell>
        </row>
        <row r="120550">
          <cell r="A120550" t="str">
            <v xml:space="preserve">SAL MATRIZ     </v>
          </cell>
        </row>
        <row r="120551">
          <cell r="A120551" t="str">
            <v xml:space="preserve">GPS SP         </v>
          </cell>
        </row>
        <row r="120552">
          <cell r="A120552" t="str">
            <v xml:space="preserve">GPS SP         </v>
          </cell>
        </row>
        <row r="120553">
          <cell r="A120553" t="str">
            <v xml:space="preserve">GPS SP         </v>
          </cell>
        </row>
        <row r="120554">
          <cell r="A120554" t="str">
            <v xml:space="preserve">GPS SP         </v>
          </cell>
        </row>
        <row r="120555">
          <cell r="A120555" t="str">
            <v xml:space="preserve">GPS SP         </v>
          </cell>
        </row>
        <row r="120556">
          <cell r="A120556" t="str">
            <v xml:space="preserve">GPS SP         </v>
          </cell>
        </row>
        <row r="120557">
          <cell r="A120557" t="str">
            <v xml:space="preserve">GPS SP         </v>
          </cell>
        </row>
        <row r="120558">
          <cell r="A120558" t="str">
            <v xml:space="preserve">GPS SP         </v>
          </cell>
        </row>
        <row r="120559">
          <cell r="A120559" t="str">
            <v xml:space="preserve">GPS SP         </v>
          </cell>
        </row>
        <row r="120560">
          <cell r="A120560" t="str">
            <v xml:space="preserve">GPS SP         </v>
          </cell>
        </row>
        <row r="120561">
          <cell r="A120561" t="str">
            <v xml:space="preserve">GPS SP         </v>
          </cell>
        </row>
        <row r="120562">
          <cell r="A120562" t="str">
            <v xml:space="preserve">GPS SP         </v>
          </cell>
        </row>
        <row r="120563">
          <cell r="A120563" t="str">
            <v xml:space="preserve">GPS SP         </v>
          </cell>
        </row>
        <row r="120564">
          <cell r="A120564" t="str">
            <v xml:space="preserve">GPS SP         </v>
          </cell>
        </row>
        <row r="120565">
          <cell r="A120565" t="str">
            <v xml:space="preserve">GPS SP         </v>
          </cell>
        </row>
        <row r="120566">
          <cell r="A120566" t="str">
            <v xml:space="preserve">GPS SP         </v>
          </cell>
        </row>
        <row r="120567">
          <cell r="A120567" t="str">
            <v xml:space="preserve">GPS SP         </v>
          </cell>
        </row>
        <row r="120568">
          <cell r="A120568" t="str">
            <v xml:space="preserve">GPS SP         </v>
          </cell>
        </row>
        <row r="120569">
          <cell r="A120569" t="str">
            <v xml:space="preserve">SAL MATRIZ     </v>
          </cell>
        </row>
        <row r="120570">
          <cell r="A120570" t="str">
            <v xml:space="preserve">SAL MATRIZ     </v>
          </cell>
        </row>
        <row r="120571">
          <cell r="A120571" t="str">
            <v xml:space="preserve">SAL MATRIZ     </v>
          </cell>
        </row>
        <row r="120572">
          <cell r="A120572" t="str">
            <v xml:space="preserve">SAL MATRIZ     </v>
          </cell>
        </row>
        <row r="120573">
          <cell r="A120573" t="str">
            <v xml:space="preserve">SAL MATRIZ     </v>
          </cell>
        </row>
        <row r="120574">
          <cell r="A120574" t="str">
            <v xml:space="preserve">SAL MATRIZ     </v>
          </cell>
        </row>
        <row r="120575">
          <cell r="A120575" t="str">
            <v xml:space="preserve">SAL MATRIZ     </v>
          </cell>
        </row>
        <row r="120576">
          <cell r="A120576" t="str">
            <v xml:space="preserve">SAL MATRIZ     </v>
          </cell>
        </row>
        <row r="120577">
          <cell r="A120577" t="str">
            <v xml:space="preserve">SAL MATRIZ     </v>
          </cell>
        </row>
        <row r="120578">
          <cell r="A120578" t="str">
            <v xml:space="preserve">ENGESEG MATRIZ </v>
          </cell>
        </row>
        <row r="120579">
          <cell r="A120579" t="str">
            <v xml:space="preserve">ENGESEG MATRIZ </v>
          </cell>
        </row>
        <row r="120580">
          <cell r="A120580" t="str">
            <v xml:space="preserve">ENGESEG MATRIZ </v>
          </cell>
        </row>
        <row r="120581">
          <cell r="A120581" t="str">
            <v xml:space="preserve">ENGESEG MATRIZ </v>
          </cell>
        </row>
        <row r="120582">
          <cell r="A120582" t="str">
            <v xml:space="preserve">ENGESEG MATRIZ </v>
          </cell>
        </row>
        <row r="120583">
          <cell r="A120583" t="str">
            <v xml:space="preserve">ENGESEG MATRIZ </v>
          </cell>
        </row>
        <row r="120584">
          <cell r="A120584" t="str">
            <v xml:space="preserve">ENGESEG MATRIZ </v>
          </cell>
        </row>
        <row r="120585">
          <cell r="A120585" t="str">
            <v xml:space="preserve">ENGESEG MATRIZ </v>
          </cell>
        </row>
        <row r="120586">
          <cell r="A120586" t="str">
            <v xml:space="preserve">ENGESEG MATRIZ </v>
          </cell>
        </row>
        <row r="120587">
          <cell r="A120587" t="str">
            <v xml:space="preserve">ENGESEG MATRIZ </v>
          </cell>
        </row>
        <row r="120588">
          <cell r="A120588" t="str">
            <v xml:space="preserve">ENGESEG MATRIZ </v>
          </cell>
        </row>
        <row r="120589">
          <cell r="A120589" t="str">
            <v xml:space="preserve">ENGESEG MATRIZ </v>
          </cell>
        </row>
        <row r="120590">
          <cell r="A120590" t="str">
            <v xml:space="preserve">ENGESEG MATRIZ </v>
          </cell>
        </row>
        <row r="120591">
          <cell r="A120591" t="str">
            <v xml:space="preserve">ENGESEG MATRIZ </v>
          </cell>
        </row>
        <row r="120592">
          <cell r="A120592" t="str">
            <v xml:space="preserve">ENGESEG MATRIZ </v>
          </cell>
        </row>
        <row r="120593">
          <cell r="A120593" t="str">
            <v xml:space="preserve">ENGESEG MATRIZ </v>
          </cell>
        </row>
        <row r="120594">
          <cell r="A120594" t="str">
            <v xml:space="preserve">ENGESEG MATRIZ </v>
          </cell>
        </row>
        <row r="120595">
          <cell r="A120595" t="str">
            <v xml:space="preserve">ENGESEG MATRIZ </v>
          </cell>
        </row>
        <row r="120596">
          <cell r="A120596" t="str">
            <v xml:space="preserve">TOP MATRIZ     </v>
          </cell>
        </row>
        <row r="120597">
          <cell r="A120597" t="str">
            <v xml:space="preserve">TOP MATRIZ     </v>
          </cell>
        </row>
        <row r="120598">
          <cell r="A120598" t="str">
            <v xml:space="preserve">TOP MATRIZ     </v>
          </cell>
        </row>
        <row r="120599">
          <cell r="A120599" t="str">
            <v xml:space="preserve">TOP MATRIZ     </v>
          </cell>
        </row>
        <row r="120600">
          <cell r="A120600" t="str">
            <v xml:space="preserve">TOP MATRIZ     </v>
          </cell>
        </row>
        <row r="120601">
          <cell r="A120601" t="str">
            <v xml:space="preserve">TOP MATRIZ     </v>
          </cell>
        </row>
        <row r="120602">
          <cell r="A120602" t="str">
            <v xml:space="preserve">TOP MATRIZ     </v>
          </cell>
        </row>
        <row r="120603">
          <cell r="A120603" t="str">
            <v xml:space="preserve">TOP MATRIZ     </v>
          </cell>
        </row>
        <row r="120604">
          <cell r="A120604" t="str">
            <v xml:space="preserve">TOP MATRIZ     </v>
          </cell>
        </row>
        <row r="120605">
          <cell r="A120605" t="str">
            <v xml:space="preserve">ENGESEG MATRIZ </v>
          </cell>
        </row>
        <row r="120606">
          <cell r="A120606" t="str">
            <v xml:space="preserve">ENGESEG MATRIZ </v>
          </cell>
        </row>
        <row r="120607">
          <cell r="A120607" t="str">
            <v xml:space="preserve">ENGESEG MATRIZ </v>
          </cell>
        </row>
        <row r="120608">
          <cell r="A120608" t="str">
            <v xml:space="preserve">ENGESEG MATRIZ </v>
          </cell>
        </row>
        <row r="120609">
          <cell r="A120609" t="str">
            <v xml:space="preserve">ENGESEG MATRIZ </v>
          </cell>
        </row>
        <row r="120610">
          <cell r="A120610" t="str">
            <v xml:space="preserve">ENGESEG MATRIZ </v>
          </cell>
        </row>
        <row r="120611">
          <cell r="A120611" t="str">
            <v xml:space="preserve">ENGESEG MATRIZ </v>
          </cell>
        </row>
        <row r="120612">
          <cell r="A120612" t="str">
            <v xml:space="preserve">ENGESEG MATRIZ </v>
          </cell>
        </row>
        <row r="120613">
          <cell r="A120613" t="str">
            <v xml:space="preserve">ENGESEG MATRIZ </v>
          </cell>
        </row>
        <row r="120614">
          <cell r="A120614" t="str">
            <v xml:space="preserve">SAL MATRIZ     </v>
          </cell>
        </row>
        <row r="120615">
          <cell r="A120615" t="str">
            <v xml:space="preserve">SAL MATRIZ     </v>
          </cell>
        </row>
        <row r="120616">
          <cell r="A120616" t="str">
            <v xml:space="preserve">SAL MATRIZ     </v>
          </cell>
        </row>
        <row r="120617">
          <cell r="A120617" t="str">
            <v xml:space="preserve">SAL MATRIZ     </v>
          </cell>
        </row>
        <row r="120618">
          <cell r="A120618" t="str">
            <v xml:space="preserve">SAL MATRIZ     </v>
          </cell>
        </row>
        <row r="120619">
          <cell r="A120619" t="str">
            <v xml:space="preserve">SAL MATRIZ     </v>
          </cell>
        </row>
        <row r="120620">
          <cell r="A120620" t="str">
            <v xml:space="preserve">SAL MATRIZ     </v>
          </cell>
        </row>
        <row r="120621">
          <cell r="A120621" t="str">
            <v xml:space="preserve">SAL MATRIZ     </v>
          </cell>
        </row>
        <row r="120622">
          <cell r="A120622" t="str">
            <v xml:space="preserve">SAL MATRIZ     </v>
          </cell>
        </row>
        <row r="120623">
          <cell r="A120623" t="str">
            <v xml:space="preserve">TOP MATRIZ     </v>
          </cell>
        </row>
        <row r="120624">
          <cell r="A120624" t="str">
            <v xml:space="preserve">TOP MATRIZ     </v>
          </cell>
        </row>
        <row r="120625">
          <cell r="A120625" t="str">
            <v xml:space="preserve">TOP MATRIZ     </v>
          </cell>
        </row>
        <row r="120626">
          <cell r="A120626" t="str">
            <v xml:space="preserve">TOP MATRIZ     </v>
          </cell>
        </row>
        <row r="120627">
          <cell r="A120627" t="str">
            <v xml:space="preserve">TOP MATRIZ     </v>
          </cell>
        </row>
        <row r="120628">
          <cell r="A120628" t="str">
            <v xml:space="preserve">TOP MATRIZ     </v>
          </cell>
        </row>
        <row r="120629">
          <cell r="A120629" t="str">
            <v xml:space="preserve">TOP MATRIZ     </v>
          </cell>
        </row>
        <row r="120630">
          <cell r="A120630" t="str">
            <v xml:space="preserve">TOP MATRIZ     </v>
          </cell>
        </row>
        <row r="120631">
          <cell r="A120631" t="str">
            <v xml:space="preserve">TOP MATRIZ     </v>
          </cell>
        </row>
        <row r="120632">
          <cell r="A120632" t="str">
            <v xml:space="preserve">SAL MATRIZ     </v>
          </cell>
        </row>
        <row r="120633">
          <cell r="A120633" t="str">
            <v xml:space="preserve">SAL MATRIZ     </v>
          </cell>
        </row>
        <row r="120634">
          <cell r="A120634" t="str">
            <v xml:space="preserve">SAL MATRIZ     </v>
          </cell>
        </row>
        <row r="120635">
          <cell r="A120635" t="str">
            <v xml:space="preserve">SAL MATRIZ     </v>
          </cell>
        </row>
        <row r="120636">
          <cell r="A120636" t="str">
            <v xml:space="preserve">SAL MATRIZ     </v>
          </cell>
        </row>
        <row r="120637">
          <cell r="A120637" t="str">
            <v xml:space="preserve">SAL MATRIZ     </v>
          </cell>
        </row>
        <row r="120638">
          <cell r="A120638" t="str">
            <v xml:space="preserve">SAL MATRIZ     </v>
          </cell>
        </row>
        <row r="120639">
          <cell r="A120639" t="str">
            <v xml:space="preserve">SAL MATRIZ     </v>
          </cell>
        </row>
        <row r="120640">
          <cell r="A120640" t="str">
            <v xml:space="preserve">SAL MATRIZ     </v>
          </cell>
        </row>
        <row r="120641">
          <cell r="A120641" t="str">
            <v xml:space="preserve">GPS SP         </v>
          </cell>
        </row>
        <row r="120642">
          <cell r="A120642" t="str">
            <v xml:space="preserve">GPS SP         </v>
          </cell>
        </row>
        <row r="120643">
          <cell r="A120643" t="str">
            <v xml:space="preserve">GPS SP         </v>
          </cell>
        </row>
        <row r="120644">
          <cell r="A120644" t="str">
            <v xml:space="preserve">GPS SP         </v>
          </cell>
        </row>
        <row r="120645">
          <cell r="A120645" t="str">
            <v xml:space="preserve">GPS SP         </v>
          </cell>
        </row>
        <row r="120646">
          <cell r="A120646" t="str">
            <v xml:space="preserve">GPS SP         </v>
          </cell>
        </row>
        <row r="120647">
          <cell r="A120647" t="str">
            <v xml:space="preserve">GPS SP         </v>
          </cell>
        </row>
        <row r="120648">
          <cell r="A120648" t="str">
            <v xml:space="preserve">GPS SP         </v>
          </cell>
        </row>
        <row r="120649">
          <cell r="A120649" t="str">
            <v xml:space="preserve">GPS SP         </v>
          </cell>
        </row>
        <row r="120650">
          <cell r="A120650" t="str">
            <v xml:space="preserve">GPS SP         </v>
          </cell>
        </row>
        <row r="120651">
          <cell r="A120651" t="str">
            <v xml:space="preserve">GPS SP         </v>
          </cell>
        </row>
        <row r="120652">
          <cell r="A120652" t="str">
            <v xml:space="preserve">GPS SP         </v>
          </cell>
        </row>
        <row r="120653">
          <cell r="A120653" t="str">
            <v xml:space="preserve">GPS SP         </v>
          </cell>
        </row>
        <row r="120654">
          <cell r="A120654" t="str">
            <v xml:space="preserve">GPS SP         </v>
          </cell>
        </row>
        <row r="120655">
          <cell r="A120655" t="str">
            <v xml:space="preserve">GPS SP         </v>
          </cell>
        </row>
        <row r="120656">
          <cell r="A120656" t="str">
            <v xml:space="preserve">GPS SP         </v>
          </cell>
        </row>
        <row r="120657">
          <cell r="A120657" t="str">
            <v xml:space="preserve">GPS SP         </v>
          </cell>
        </row>
        <row r="120658">
          <cell r="A120658" t="str">
            <v xml:space="preserve">GPS SP         </v>
          </cell>
        </row>
        <row r="120659">
          <cell r="A120659" t="str">
            <v xml:space="preserve">ENGESEG MATRIZ </v>
          </cell>
        </row>
        <row r="120660">
          <cell r="A120660" t="str">
            <v xml:space="preserve">ENGESEG MATRIZ </v>
          </cell>
        </row>
        <row r="120661">
          <cell r="A120661" t="str">
            <v xml:space="preserve">ENGESEG MATRIZ </v>
          </cell>
        </row>
        <row r="120662">
          <cell r="A120662" t="str">
            <v xml:space="preserve">ENGESEG MATRIZ </v>
          </cell>
        </row>
        <row r="120663">
          <cell r="A120663" t="str">
            <v xml:space="preserve">ENGESEG MATRIZ </v>
          </cell>
        </row>
        <row r="120664">
          <cell r="A120664" t="str">
            <v xml:space="preserve">ENGESEG MATRIZ </v>
          </cell>
        </row>
        <row r="120665">
          <cell r="A120665" t="str">
            <v xml:space="preserve">ENGESEG MATRIZ </v>
          </cell>
        </row>
        <row r="120666">
          <cell r="A120666" t="str">
            <v xml:space="preserve">ENGESEG MATRIZ </v>
          </cell>
        </row>
        <row r="120667">
          <cell r="A120667" t="str">
            <v xml:space="preserve">ENGESEG MATRIZ </v>
          </cell>
        </row>
        <row r="120668">
          <cell r="A120668" t="str">
            <v xml:space="preserve">SAL MATRIZ     </v>
          </cell>
        </row>
        <row r="120669">
          <cell r="A120669" t="str">
            <v xml:space="preserve">SAL MATRIZ     </v>
          </cell>
        </row>
        <row r="120670">
          <cell r="A120670" t="str">
            <v xml:space="preserve">SAL MATRIZ     </v>
          </cell>
        </row>
        <row r="120671">
          <cell r="A120671" t="str">
            <v xml:space="preserve">SAL MATRIZ     </v>
          </cell>
        </row>
        <row r="120672">
          <cell r="A120672" t="str">
            <v xml:space="preserve">SAL MATRIZ     </v>
          </cell>
        </row>
        <row r="120673">
          <cell r="A120673" t="str">
            <v xml:space="preserve">SAL MATRIZ     </v>
          </cell>
        </row>
        <row r="120674">
          <cell r="A120674" t="str">
            <v xml:space="preserve">SAL MATRIZ     </v>
          </cell>
        </row>
        <row r="120675">
          <cell r="A120675" t="str">
            <v xml:space="preserve">SAL MATRIZ     </v>
          </cell>
        </row>
        <row r="120676">
          <cell r="A120676" t="str">
            <v xml:space="preserve">SAL MATRIZ     </v>
          </cell>
        </row>
        <row r="120677">
          <cell r="A120677" t="str">
            <v xml:space="preserve">SAL MATRIZ     </v>
          </cell>
        </row>
        <row r="120678">
          <cell r="A120678" t="str">
            <v xml:space="preserve">SAL MATRIZ     </v>
          </cell>
        </row>
        <row r="120679">
          <cell r="A120679" t="str">
            <v xml:space="preserve">SAL MATRIZ     </v>
          </cell>
        </row>
        <row r="120680">
          <cell r="A120680" t="str">
            <v xml:space="preserve">SAL MATRIZ     </v>
          </cell>
        </row>
        <row r="120681">
          <cell r="A120681" t="str">
            <v xml:space="preserve">SAL MATRIZ     </v>
          </cell>
        </row>
        <row r="120682">
          <cell r="A120682" t="str">
            <v xml:space="preserve">SAL MATRIZ     </v>
          </cell>
        </row>
        <row r="120683">
          <cell r="A120683" t="str">
            <v xml:space="preserve">SAL MATRIZ     </v>
          </cell>
        </row>
        <row r="120684">
          <cell r="A120684" t="str">
            <v xml:space="preserve">SAL MATRIZ     </v>
          </cell>
        </row>
        <row r="120685">
          <cell r="A120685" t="str">
            <v xml:space="preserve">SAL MATRIZ     </v>
          </cell>
        </row>
        <row r="120686">
          <cell r="A120686" t="str">
            <v xml:space="preserve">TOP MATRIZ     </v>
          </cell>
        </row>
        <row r="120687">
          <cell r="A120687" t="str">
            <v xml:space="preserve">TOP MATRIZ     </v>
          </cell>
        </row>
        <row r="120688">
          <cell r="A120688" t="str">
            <v xml:space="preserve">TOP MATRIZ     </v>
          </cell>
        </row>
        <row r="120689">
          <cell r="A120689" t="str">
            <v xml:space="preserve">TOP MATRIZ     </v>
          </cell>
        </row>
        <row r="120690">
          <cell r="A120690" t="str">
            <v xml:space="preserve">TOP MATRIZ     </v>
          </cell>
        </row>
        <row r="120691">
          <cell r="A120691" t="str">
            <v xml:space="preserve">TOP MATRIZ     </v>
          </cell>
        </row>
        <row r="120692">
          <cell r="A120692" t="str">
            <v xml:space="preserve">TOP MATRIZ     </v>
          </cell>
        </row>
        <row r="120693">
          <cell r="A120693" t="str">
            <v xml:space="preserve">TOP MATRIZ     </v>
          </cell>
        </row>
        <row r="120694">
          <cell r="A120694" t="str">
            <v xml:space="preserve">TOP MATRIZ     </v>
          </cell>
        </row>
        <row r="120695">
          <cell r="A120695" t="str">
            <v xml:space="preserve">GPS SP         </v>
          </cell>
        </row>
        <row r="120696">
          <cell r="A120696" t="str">
            <v xml:space="preserve">GPS SP         </v>
          </cell>
        </row>
        <row r="120697">
          <cell r="A120697" t="str">
            <v xml:space="preserve">GPS SP         </v>
          </cell>
        </row>
        <row r="120698">
          <cell r="A120698" t="str">
            <v xml:space="preserve">GPS SP         </v>
          </cell>
        </row>
        <row r="120699">
          <cell r="A120699" t="str">
            <v xml:space="preserve">GPS SP         </v>
          </cell>
        </row>
        <row r="120700">
          <cell r="A120700" t="str">
            <v xml:space="preserve">GPS SP         </v>
          </cell>
        </row>
        <row r="120701">
          <cell r="A120701" t="str">
            <v xml:space="preserve">GPS SP         </v>
          </cell>
        </row>
        <row r="120702">
          <cell r="A120702" t="str">
            <v xml:space="preserve">GPS SP         </v>
          </cell>
        </row>
        <row r="120703">
          <cell r="A120703" t="str">
            <v xml:space="preserve">GPS SP         </v>
          </cell>
        </row>
        <row r="120704">
          <cell r="A120704" t="str">
            <v xml:space="preserve">GPS SP         </v>
          </cell>
        </row>
        <row r="120705">
          <cell r="A120705" t="str">
            <v xml:space="preserve">GPS SP         </v>
          </cell>
        </row>
        <row r="120706">
          <cell r="A120706" t="str">
            <v xml:space="preserve">GPS SP         </v>
          </cell>
        </row>
        <row r="120707">
          <cell r="A120707" t="str">
            <v xml:space="preserve">GPS SP         </v>
          </cell>
        </row>
        <row r="120708">
          <cell r="A120708" t="str">
            <v xml:space="preserve">GPS SP         </v>
          </cell>
        </row>
        <row r="120709">
          <cell r="A120709" t="str">
            <v xml:space="preserve">GPS SP         </v>
          </cell>
        </row>
        <row r="120710">
          <cell r="A120710" t="str">
            <v xml:space="preserve">GPS SP         </v>
          </cell>
        </row>
        <row r="120711">
          <cell r="A120711" t="str">
            <v xml:space="preserve">GPS SP         </v>
          </cell>
        </row>
        <row r="120712">
          <cell r="A120712" t="str">
            <v xml:space="preserve">GPS SP         </v>
          </cell>
        </row>
        <row r="120713">
          <cell r="A120713" t="str">
            <v xml:space="preserve">ENGESEG MATRIZ </v>
          </cell>
        </row>
        <row r="120714">
          <cell r="A120714" t="str">
            <v xml:space="preserve">ENGESEG MATRIZ </v>
          </cell>
        </row>
        <row r="120715">
          <cell r="A120715" t="str">
            <v xml:space="preserve">ENGESEG MATRIZ </v>
          </cell>
        </row>
        <row r="120716">
          <cell r="A120716" t="str">
            <v xml:space="preserve">ENGESEG MATRIZ </v>
          </cell>
        </row>
        <row r="120717">
          <cell r="A120717" t="str">
            <v xml:space="preserve">ENGESEG MATRIZ </v>
          </cell>
        </row>
        <row r="120718">
          <cell r="A120718" t="str">
            <v xml:space="preserve">ENGESEG MATRIZ </v>
          </cell>
        </row>
        <row r="120719">
          <cell r="A120719" t="str">
            <v xml:space="preserve">ENGESEG MATRIZ </v>
          </cell>
        </row>
        <row r="120720">
          <cell r="A120720" t="str">
            <v xml:space="preserve">ENGESEG MATRIZ </v>
          </cell>
        </row>
        <row r="120721">
          <cell r="A120721" t="str">
            <v xml:space="preserve">ENGESEG MATRIZ </v>
          </cell>
        </row>
        <row r="120722">
          <cell r="A120722" t="str">
            <v xml:space="preserve">ENGESEG MATRIZ </v>
          </cell>
        </row>
        <row r="120723">
          <cell r="A120723" t="str">
            <v xml:space="preserve">ENGESEG MATRIZ </v>
          </cell>
        </row>
        <row r="120724">
          <cell r="A120724" t="str">
            <v xml:space="preserve">ENGESEG MATRIZ </v>
          </cell>
        </row>
        <row r="120725">
          <cell r="A120725" t="str">
            <v xml:space="preserve">ENGESEG MATRIZ </v>
          </cell>
        </row>
        <row r="120726">
          <cell r="A120726" t="str">
            <v xml:space="preserve">ENGESEG MATRIZ </v>
          </cell>
        </row>
        <row r="120727">
          <cell r="A120727" t="str">
            <v xml:space="preserve">ENGESEG MATRIZ </v>
          </cell>
        </row>
        <row r="120728">
          <cell r="A120728" t="str">
            <v xml:space="preserve">ENGESEG MATRIZ </v>
          </cell>
        </row>
        <row r="120729">
          <cell r="A120729" t="str">
            <v xml:space="preserve">ENGESEG MATRIZ </v>
          </cell>
        </row>
        <row r="120730">
          <cell r="A120730" t="str">
            <v xml:space="preserve">ENGESEG MATRIZ </v>
          </cell>
        </row>
        <row r="120731">
          <cell r="A120731" t="str">
            <v xml:space="preserve">ENGESEG MATRIZ </v>
          </cell>
        </row>
        <row r="120732">
          <cell r="A120732" t="str">
            <v xml:space="preserve">ENGESEG MATRIZ </v>
          </cell>
        </row>
        <row r="120733">
          <cell r="A120733" t="str">
            <v xml:space="preserve">ENGESEG MATRIZ </v>
          </cell>
        </row>
        <row r="120734">
          <cell r="A120734" t="str">
            <v xml:space="preserve">ENGESEG MATRIZ </v>
          </cell>
        </row>
        <row r="120735">
          <cell r="A120735" t="str">
            <v xml:space="preserve">ENGESEG MATRIZ </v>
          </cell>
        </row>
        <row r="120736">
          <cell r="A120736" t="str">
            <v xml:space="preserve">ENGESEG MATRIZ </v>
          </cell>
        </row>
        <row r="120737">
          <cell r="A120737" t="str">
            <v xml:space="preserve">ENGESEG MATRIZ </v>
          </cell>
        </row>
        <row r="120738">
          <cell r="A120738" t="str">
            <v xml:space="preserve">ENGESEG MATRIZ </v>
          </cell>
        </row>
        <row r="120739">
          <cell r="A120739" t="str">
            <v xml:space="preserve">GPS SP         </v>
          </cell>
        </row>
        <row r="120740">
          <cell r="A120740" t="str">
            <v xml:space="preserve">GPS SP         </v>
          </cell>
        </row>
        <row r="120741">
          <cell r="A120741" t="str">
            <v xml:space="preserve">GPS SP         </v>
          </cell>
        </row>
        <row r="120742">
          <cell r="A120742" t="str">
            <v xml:space="preserve">GPS SP         </v>
          </cell>
        </row>
        <row r="120743">
          <cell r="A120743" t="str">
            <v xml:space="preserve">GPS SP         </v>
          </cell>
        </row>
        <row r="120744">
          <cell r="A120744" t="str">
            <v xml:space="preserve">GPS SP         </v>
          </cell>
        </row>
        <row r="120745">
          <cell r="A120745" t="str">
            <v xml:space="preserve">GPS SP         </v>
          </cell>
        </row>
        <row r="120746">
          <cell r="A120746" t="str">
            <v xml:space="preserve">GPS SP         </v>
          </cell>
        </row>
        <row r="120747">
          <cell r="A120747" t="str">
            <v xml:space="preserve">GPS SP         </v>
          </cell>
        </row>
        <row r="120748">
          <cell r="A120748" t="str">
            <v xml:space="preserve">SAL MATRIZ     </v>
          </cell>
        </row>
        <row r="120749">
          <cell r="A120749" t="str">
            <v xml:space="preserve">SAL MATRIZ     </v>
          </cell>
        </row>
        <row r="120750">
          <cell r="A120750" t="str">
            <v xml:space="preserve">SAL MATRIZ     </v>
          </cell>
        </row>
        <row r="120751">
          <cell r="A120751" t="str">
            <v xml:space="preserve">SAL MATRIZ     </v>
          </cell>
        </row>
        <row r="120752">
          <cell r="A120752" t="str">
            <v xml:space="preserve">SAL MATRIZ     </v>
          </cell>
        </row>
        <row r="120753">
          <cell r="A120753" t="str">
            <v xml:space="preserve">SAL MATRIZ     </v>
          </cell>
        </row>
        <row r="120754">
          <cell r="A120754" t="str">
            <v xml:space="preserve">SAL MATRIZ     </v>
          </cell>
        </row>
        <row r="120755">
          <cell r="A120755" t="str">
            <v xml:space="preserve">SAL MATRIZ     </v>
          </cell>
        </row>
        <row r="120756">
          <cell r="A120756" t="str">
            <v xml:space="preserve">SAL MATRIZ     </v>
          </cell>
        </row>
        <row r="120757">
          <cell r="A120757" t="str">
            <v xml:space="preserve">ENGESEG MATRIZ </v>
          </cell>
        </row>
        <row r="120758">
          <cell r="A120758" t="str">
            <v xml:space="preserve">ENGESEG MATRIZ </v>
          </cell>
        </row>
        <row r="120759">
          <cell r="A120759" t="str">
            <v xml:space="preserve">ENGESEG MATRIZ </v>
          </cell>
        </row>
        <row r="120760">
          <cell r="A120760" t="str">
            <v xml:space="preserve">ENGESEG MATRIZ </v>
          </cell>
        </row>
        <row r="120761">
          <cell r="A120761" t="str">
            <v xml:space="preserve">ENGESEG MATRIZ </v>
          </cell>
        </row>
        <row r="120762">
          <cell r="A120762" t="str">
            <v xml:space="preserve">ENGESEG MATRIZ </v>
          </cell>
        </row>
        <row r="120763">
          <cell r="A120763" t="str">
            <v xml:space="preserve">ENGESEG MATRIZ </v>
          </cell>
        </row>
        <row r="120764">
          <cell r="A120764" t="str">
            <v xml:space="preserve">ENGESEG MATRIZ </v>
          </cell>
        </row>
        <row r="120765">
          <cell r="A120765" t="str">
            <v xml:space="preserve">ENGESEG MATRIZ </v>
          </cell>
        </row>
        <row r="120766">
          <cell r="A120766" t="str">
            <v xml:space="preserve">TOP MATRIZ     </v>
          </cell>
        </row>
        <row r="120767">
          <cell r="A120767" t="str">
            <v xml:space="preserve">TOP MATRIZ     </v>
          </cell>
        </row>
        <row r="120768">
          <cell r="A120768" t="str">
            <v xml:space="preserve">TOP MATRIZ     </v>
          </cell>
        </row>
        <row r="120769">
          <cell r="A120769" t="str">
            <v xml:space="preserve">TOP MATRIZ     </v>
          </cell>
        </row>
        <row r="120770">
          <cell r="A120770" t="str">
            <v xml:space="preserve">TOP MATRIZ     </v>
          </cell>
        </row>
        <row r="120771">
          <cell r="A120771" t="str">
            <v xml:space="preserve">TOP MATRIZ     </v>
          </cell>
        </row>
        <row r="120772">
          <cell r="A120772" t="str">
            <v xml:space="preserve">TOP MATRIZ     </v>
          </cell>
        </row>
        <row r="120773">
          <cell r="A120773" t="str">
            <v xml:space="preserve">TOP MATRIZ     </v>
          </cell>
        </row>
        <row r="120774">
          <cell r="A120774" t="str">
            <v xml:space="preserve">TOP MATRIZ     </v>
          </cell>
        </row>
        <row r="120775">
          <cell r="A120775" t="str">
            <v xml:space="preserve">ENGESEG MATRIZ </v>
          </cell>
        </row>
        <row r="120776">
          <cell r="A120776" t="str">
            <v xml:space="preserve">ENGESEG MATRIZ </v>
          </cell>
        </row>
        <row r="120777">
          <cell r="A120777" t="str">
            <v xml:space="preserve">ENGESEG MATRIZ </v>
          </cell>
        </row>
        <row r="120778">
          <cell r="A120778" t="str">
            <v xml:space="preserve">ENGESEG MATRIZ </v>
          </cell>
        </row>
        <row r="120779">
          <cell r="A120779" t="str">
            <v xml:space="preserve">ENGESEG MATRIZ </v>
          </cell>
        </row>
        <row r="120780">
          <cell r="A120780" t="str">
            <v xml:space="preserve">ENGESEG MATRIZ </v>
          </cell>
        </row>
        <row r="120781">
          <cell r="A120781" t="str">
            <v xml:space="preserve">ENGESEG MATRIZ </v>
          </cell>
        </row>
        <row r="120782">
          <cell r="A120782" t="str">
            <v xml:space="preserve">ENGESEG MATRIZ </v>
          </cell>
        </row>
        <row r="120783">
          <cell r="A120783" t="str">
            <v xml:space="preserve">ENGESEG MATRIZ </v>
          </cell>
        </row>
        <row r="120784">
          <cell r="A120784" t="str">
            <v xml:space="preserve">ENGESEG MATRIZ </v>
          </cell>
        </row>
        <row r="120785">
          <cell r="A120785" t="str">
            <v xml:space="preserve">ENGESEG MATRIZ </v>
          </cell>
        </row>
        <row r="120786">
          <cell r="A120786" t="str">
            <v xml:space="preserve">ENGESEG MATRIZ </v>
          </cell>
        </row>
        <row r="120787">
          <cell r="A120787" t="str">
            <v xml:space="preserve">ENGESEG MATRIZ </v>
          </cell>
        </row>
        <row r="120788">
          <cell r="A120788" t="str">
            <v xml:space="preserve">ENGESEG MATRIZ </v>
          </cell>
        </row>
        <row r="120789">
          <cell r="A120789" t="str">
            <v xml:space="preserve">ENGESEG MATRIZ </v>
          </cell>
        </row>
        <row r="120790">
          <cell r="A120790" t="str">
            <v xml:space="preserve">ENGESEG MATRIZ </v>
          </cell>
        </row>
        <row r="120791">
          <cell r="A120791" t="str">
            <v xml:space="preserve">ENGESEG MATRIZ </v>
          </cell>
        </row>
        <row r="120792">
          <cell r="A120792" t="str">
            <v xml:space="preserve">ENGESEG MATRIZ </v>
          </cell>
        </row>
        <row r="120793">
          <cell r="A120793" t="str">
            <v xml:space="preserve">TOP MATRIZ     </v>
          </cell>
        </row>
        <row r="120794">
          <cell r="A120794" t="str">
            <v xml:space="preserve">TOP MATRIZ     </v>
          </cell>
        </row>
        <row r="120795">
          <cell r="A120795" t="str">
            <v xml:space="preserve">TOP MATRIZ     </v>
          </cell>
        </row>
        <row r="120796">
          <cell r="A120796" t="str">
            <v xml:space="preserve">TOP MATRIZ     </v>
          </cell>
        </row>
        <row r="120797">
          <cell r="A120797" t="str">
            <v xml:space="preserve">TOP MATRIZ     </v>
          </cell>
        </row>
        <row r="120798">
          <cell r="A120798" t="str">
            <v xml:space="preserve">TOP MATRIZ     </v>
          </cell>
        </row>
        <row r="120799">
          <cell r="A120799" t="str">
            <v xml:space="preserve">TOP MATRIZ     </v>
          </cell>
        </row>
        <row r="120800">
          <cell r="A120800" t="str">
            <v xml:space="preserve">TOP MATRIZ     </v>
          </cell>
        </row>
        <row r="120801">
          <cell r="A120801" t="str">
            <v xml:space="preserve">TOP MATRIZ     </v>
          </cell>
        </row>
        <row r="120802">
          <cell r="A120802" t="str">
            <v xml:space="preserve">ENGESEG MATRIZ </v>
          </cell>
        </row>
        <row r="120803">
          <cell r="A120803" t="str">
            <v xml:space="preserve">ENGESEG MATRIZ </v>
          </cell>
        </row>
        <row r="120804">
          <cell r="A120804" t="str">
            <v xml:space="preserve">ENGESEG MATRIZ </v>
          </cell>
        </row>
        <row r="120805">
          <cell r="A120805" t="str">
            <v xml:space="preserve">ENGESEG MATRIZ </v>
          </cell>
        </row>
        <row r="120806">
          <cell r="A120806" t="str">
            <v xml:space="preserve">ENGESEG MATRIZ </v>
          </cell>
        </row>
        <row r="120807">
          <cell r="A120807" t="str">
            <v xml:space="preserve">ENGESEG MATRIZ </v>
          </cell>
        </row>
        <row r="120808">
          <cell r="A120808" t="str">
            <v xml:space="preserve">ENGESEG MATRIZ </v>
          </cell>
        </row>
        <row r="120809">
          <cell r="A120809" t="str">
            <v xml:space="preserve">ENGESEG MATRIZ </v>
          </cell>
        </row>
        <row r="120810">
          <cell r="A120810" t="str">
            <v xml:space="preserve">ENGESEG MATRIZ </v>
          </cell>
        </row>
        <row r="120811">
          <cell r="A120811" t="str">
            <v xml:space="preserve">TOP MATRIZ     </v>
          </cell>
        </row>
        <row r="120812">
          <cell r="A120812" t="str">
            <v xml:space="preserve">TOP MATRIZ     </v>
          </cell>
        </row>
        <row r="120813">
          <cell r="A120813" t="str">
            <v xml:space="preserve">TOP MATRIZ     </v>
          </cell>
        </row>
        <row r="120814">
          <cell r="A120814" t="str">
            <v xml:space="preserve">TOP MATRIZ     </v>
          </cell>
        </row>
        <row r="120815">
          <cell r="A120815" t="str">
            <v xml:space="preserve">TOP MATRIZ     </v>
          </cell>
        </row>
        <row r="120816">
          <cell r="A120816" t="str">
            <v xml:space="preserve">TOP MATRIZ     </v>
          </cell>
        </row>
        <row r="120817">
          <cell r="A120817" t="str">
            <v xml:space="preserve">TOP MATRIZ     </v>
          </cell>
        </row>
        <row r="120818">
          <cell r="A120818" t="str">
            <v xml:space="preserve">TOP MATRIZ     </v>
          </cell>
        </row>
        <row r="120819">
          <cell r="A120819" t="str">
            <v xml:space="preserve">TOP MATRIZ     </v>
          </cell>
        </row>
        <row r="120820">
          <cell r="A120820" t="str">
            <v xml:space="preserve">ENGESEG MATRIZ </v>
          </cell>
        </row>
        <row r="120821">
          <cell r="A120821" t="str">
            <v xml:space="preserve">ENGESEG MATRIZ </v>
          </cell>
        </row>
        <row r="120822">
          <cell r="A120822" t="str">
            <v xml:space="preserve">ENGESEG MATRIZ </v>
          </cell>
        </row>
        <row r="120823">
          <cell r="A120823" t="str">
            <v xml:space="preserve">ENGESEG MATRIZ </v>
          </cell>
        </row>
        <row r="120824">
          <cell r="A120824" t="str">
            <v xml:space="preserve">ENGESEG MATRIZ </v>
          </cell>
        </row>
        <row r="120825">
          <cell r="A120825" t="str">
            <v xml:space="preserve">ENGESEG MATRIZ </v>
          </cell>
        </row>
        <row r="120826">
          <cell r="A120826" t="str">
            <v xml:space="preserve">ENGESEG MATRIZ </v>
          </cell>
        </row>
        <row r="120827">
          <cell r="A120827" t="str">
            <v xml:space="preserve">ENGESEG MATRIZ </v>
          </cell>
        </row>
        <row r="120828">
          <cell r="A120828" t="str">
            <v xml:space="preserve">ENGESEG MATRIZ </v>
          </cell>
        </row>
        <row r="120829">
          <cell r="A120829" t="str">
            <v xml:space="preserve">ENGESEG MATRIZ </v>
          </cell>
        </row>
        <row r="120830">
          <cell r="A120830" t="str">
            <v xml:space="preserve">ENGESEG MATRIZ </v>
          </cell>
        </row>
        <row r="120831">
          <cell r="A120831" t="str">
            <v xml:space="preserve">ENGESEG MATRIZ </v>
          </cell>
        </row>
        <row r="120832">
          <cell r="A120832" t="str">
            <v xml:space="preserve">ENGESEG MATRIZ </v>
          </cell>
        </row>
        <row r="120833">
          <cell r="A120833" t="str">
            <v xml:space="preserve">ENGESEG MATRIZ </v>
          </cell>
        </row>
        <row r="120834">
          <cell r="A120834" t="str">
            <v xml:space="preserve">ENGESEG MATRIZ </v>
          </cell>
        </row>
        <row r="120835">
          <cell r="A120835" t="str">
            <v xml:space="preserve">ENGESEG MATRIZ </v>
          </cell>
        </row>
        <row r="120836">
          <cell r="A120836" t="str">
            <v xml:space="preserve">ENGESEG MATRIZ </v>
          </cell>
        </row>
        <row r="120837">
          <cell r="A120837" t="str">
            <v xml:space="preserve">ENGESEG MATRIZ </v>
          </cell>
        </row>
        <row r="120838">
          <cell r="A120838" t="str">
            <v xml:space="preserve">TOP MATRIZ     </v>
          </cell>
        </row>
        <row r="120839">
          <cell r="A120839" t="str">
            <v xml:space="preserve">TOP MATRIZ     </v>
          </cell>
        </row>
        <row r="120840">
          <cell r="A120840" t="str">
            <v xml:space="preserve">TOP MATRIZ     </v>
          </cell>
        </row>
        <row r="120841">
          <cell r="A120841" t="str">
            <v xml:space="preserve">TOP MATRIZ     </v>
          </cell>
        </row>
        <row r="120842">
          <cell r="A120842" t="str">
            <v xml:space="preserve">TOP MATRIZ     </v>
          </cell>
        </row>
        <row r="120843">
          <cell r="A120843" t="str">
            <v xml:space="preserve">TOP MATRIZ     </v>
          </cell>
        </row>
        <row r="120844">
          <cell r="A120844" t="str">
            <v xml:space="preserve">TOP MATRIZ     </v>
          </cell>
        </row>
        <row r="120845">
          <cell r="A120845" t="str">
            <v xml:space="preserve">TOP MATRIZ     </v>
          </cell>
        </row>
        <row r="120846">
          <cell r="A120846" t="str">
            <v xml:space="preserve">TOP MATRIZ     </v>
          </cell>
        </row>
        <row r="120847">
          <cell r="A120847" t="str">
            <v xml:space="preserve">TOP MATRIZ     </v>
          </cell>
        </row>
        <row r="120848">
          <cell r="A120848" t="str">
            <v xml:space="preserve">TOP MATRIZ     </v>
          </cell>
        </row>
        <row r="120849">
          <cell r="A120849" t="str">
            <v xml:space="preserve">TOP MATRIZ     </v>
          </cell>
        </row>
        <row r="120850">
          <cell r="A120850" t="str">
            <v xml:space="preserve">TOP MATRIZ     </v>
          </cell>
        </row>
        <row r="120851">
          <cell r="A120851" t="str">
            <v xml:space="preserve">TOP MATRIZ     </v>
          </cell>
        </row>
        <row r="120852">
          <cell r="A120852" t="str">
            <v xml:space="preserve">TOP MATRIZ     </v>
          </cell>
        </row>
        <row r="120853">
          <cell r="A120853" t="str">
            <v xml:space="preserve">TOP MATRIZ     </v>
          </cell>
        </row>
        <row r="120854">
          <cell r="A120854" t="str">
            <v xml:space="preserve">TOP MATRIZ     </v>
          </cell>
        </row>
        <row r="120855">
          <cell r="A120855" t="str">
            <v xml:space="preserve">TOP MATRIZ     </v>
          </cell>
        </row>
        <row r="120856">
          <cell r="A120856" t="str">
            <v xml:space="preserve">TOP MATRIZ     </v>
          </cell>
        </row>
        <row r="120857">
          <cell r="A120857" t="str">
            <v xml:space="preserve">TOP MATRIZ     </v>
          </cell>
        </row>
        <row r="120858">
          <cell r="A120858" t="str">
            <v xml:space="preserve">TOP MATRIZ     </v>
          </cell>
        </row>
        <row r="120859">
          <cell r="A120859" t="str">
            <v xml:space="preserve">TOP MATRIZ     </v>
          </cell>
        </row>
        <row r="120860">
          <cell r="A120860" t="str">
            <v xml:space="preserve">TOP MATRIZ     </v>
          </cell>
        </row>
        <row r="120861">
          <cell r="A120861" t="str">
            <v xml:space="preserve">TOP MATRIZ     </v>
          </cell>
        </row>
        <row r="120862">
          <cell r="A120862" t="str">
            <v xml:space="preserve">TOP MATRIZ     </v>
          </cell>
        </row>
        <row r="120863">
          <cell r="A120863" t="str">
            <v xml:space="preserve">TOP MATRIZ     </v>
          </cell>
        </row>
        <row r="120864">
          <cell r="A120864" t="str">
            <v xml:space="preserve">TOP MATRIZ     </v>
          </cell>
        </row>
        <row r="120865">
          <cell r="A120865" t="str">
            <v xml:space="preserve">ENGESEG MATRIZ </v>
          </cell>
        </row>
        <row r="120866">
          <cell r="A120866" t="str">
            <v xml:space="preserve">ENGESEG MATRIZ </v>
          </cell>
        </row>
        <row r="120867">
          <cell r="A120867" t="str">
            <v xml:space="preserve">ENGESEG MATRIZ </v>
          </cell>
        </row>
        <row r="120868">
          <cell r="A120868" t="str">
            <v xml:space="preserve">ENGESEG MATRIZ </v>
          </cell>
        </row>
        <row r="120869">
          <cell r="A120869" t="str">
            <v xml:space="preserve">ENGESEG MATRIZ </v>
          </cell>
        </row>
        <row r="120870">
          <cell r="A120870" t="str">
            <v xml:space="preserve">ENGESEG MATRIZ </v>
          </cell>
        </row>
        <row r="120871">
          <cell r="A120871" t="str">
            <v xml:space="preserve">ENGESEG MATRIZ </v>
          </cell>
        </row>
        <row r="120872">
          <cell r="A120872" t="str">
            <v xml:space="preserve">ENGESEG MATRIZ </v>
          </cell>
        </row>
        <row r="120873">
          <cell r="A120873" t="str">
            <v xml:space="preserve">ENGESEG MATRIZ </v>
          </cell>
        </row>
        <row r="120874">
          <cell r="A120874" t="str">
            <v xml:space="preserve">ENGESEG MATRIZ </v>
          </cell>
        </row>
        <row r="120875">
          <cell r="A120875" t="str">
            <v xml:space="preserve">ENGESEG MATRIZ </v>
          </cell>
        </row>
        <row r="120876">
          <cell r="A120876" t="str">
            <v xml:space="preserve">ENGESEG MATRIZ </v>
          </cell>
        </row>
        <row r="120877">
          <cell r="A120877" t="str">
            <v xml:space="preserve">ENGESEG MATRIZ </v>
          </cell>
        </row>
        <row r="120878">
          <cell r="A120878" t="str">
            <v xml:space="preserve">ENGESEG MATRIZ </v>
          </cell>
        </row>
        <row r="120879">
          <cell r="A120879" t="str">
            <v xml:space="preserve">ENGESEG MATRIZ </v>
          </cell>
        </row>
        <row r="120880">
          <cell r="A120880" t="str">
            <v xml:space="preserve">ENGESEG MATRIZ </v>
          </cell>
        </row>
        <row r="120881">
          <cell r="A120881" t="str">
            <v xml:space="preserve">ENGESEG MATRIZ </v>
          </cell>
        </row>
        <row r="120882">
          <cell r="A120882" t="str">
            <v xml:space="preserve">ENGESEG MATRIZ </v>
          </cell>
        </row>
        <row r="120883">
          <cell r="A120883" t="str">
            <v xml:space="preserve">ENGESEG MATRIZ </v>
          </cell>
        </row>
        <row r="120884">
          <cell r="A120884" t="str">
            <v xml:space="preserve">ENGESEG MATRIZ </v>
          </cell>
        </row>
        <row r="120885">
          <cell r="A120885" t="str">
            <v xml:space="preserve">ENGESEG MATRIZ </v>
          </cell>
        </row>
        <row r="120886">
          <cell r="A120886" t="str">
            <v xml:space="preserve">ENGESEG MATRIZ </v>
          </cell>
        </row>
        <row r="120887">
          <cell r="A120887" t="str">
            <v xml:space="preserve">ENGESEG MATRIZ </v>
          </cell>
        </row>
        <row r="120888">
          <cell r="A120888" t="str">
            <v xml:space="preserve">ENGESEG MATRIZ </v>
          </cell>
        </row>
        <row r="120889">
          <cell r="A120889" t="str">
            <v xml:space="preserve">ENGESEG MATRIZ </v>
          </cell>
        </row>
        <row r="120890">
          <cell r="A120890" t="str">
            <v xml:space="preserve">ENGESEG MATRIZ </v>
          </cell>
        </row>
        <row r="120891">
          <cell r="A120891" t="str">
            <v xml:space="preserve">ENGESEG MATRIZ </v>
          </cell>
        </row>
        <row r="120892">
          <cell r="A120892" t="str">
            <v xml:space="preserve">ENGESEG MATRIZ </v>
          </cell>
        </row>
        <row r="120893">
          <cell r="A120893" t="str">
            <v xml:space="preserve">ENGESEG MATRIZ </v>
          </cell>
        </row>
        <row r="120894">
          <cell r="A120894" t="str">
            <v xml:space="preserve">ENGESEG MATRIZ </v>
          </cell>
        </row>
        <row r="120895">
          <cell r="A120895" t="str">
            <v xml:space="preserve">ENGESEG MATRIZ </v>
          </cell>
        </row>
        <row r="120896">
          <cell r="A120896" t="str">
            <v xml:space="preserve">ENGESEG MATRIZ </v>
          </cell>
        </row>
        <row r="120897">
          <cell r="A120897" t="str">
            <v xml:space="preserve">ENGESEG MATRIZ </v>
          </cell>
        </row>
        <row r="120898">
          <cell r="A120898" t="str">
            <v xml:space="preserve">ENGESEG MATRIZ </v>
          </cell>
        </row>
        <row r="120899">
          <cell r="A120899" t="str">
            <v xml:space="preserve">ENGESEG MATRIZ </v>
          </cell>
        </row>
        <row r="120900">
          <cell r="A120900" t="str">
            <v xml:space="preserve">ENGESEG MATRIZ </v>
          </cell>
        </row>
        <row r="120901">
          <cell r="A120901" t="str">
            <v xml:space="preserve">TOP MATRIZ     </v>
          </cell>
        </row>
        <row r="120902">
          <cell r="A120902" t="str">
            <v xml:space="preserve">TOP MATRIZ     </v>
          </cell>
        </row>
        <row r="120903">
          <cell r="A120903" t="str">
            <v xml:space="preserve">TOP MATRIZ     </v>
          </cell>
        </row>
        <row r="120904">
          <cell r="A120904" t="str">
            <v xml:space="preserve">TOP MATRIZ     </v>
          </cell>
        </row>
        <row r="120905">
          <cell r="A120905" t="str">
            <v xml:space="preserve">TOP MATRIZ     </v>
          </cell>
        </row>
        <row r="120906">
          <cell r="A120906" t="str">
            <v xml:space="preserve">TOP MATRIZ     </v>
          </cell>
        </row>
        <row r="120907">
          <cell r="A120907" t="str">
            <v xml:space="preserve">TOP MATRIZ     </v>
          </cell>
        </row>
        <row r="120908">
          <cell r="A120908" t="str">
            <v xml:space="preserve">TOP MATRIZ     </v>
          </cell>
        </row>
        <row r="120909">
          <cell r="A120909" t="str">
            <v xml:space="preserve">TOP MATRIZ     </v>
          </cell>
        </row>
        <row r="120910">
          <cell r="A120910" t="str">
            <v xml:space="preserve">TOP MATRIZ     </v>
          </cell>
        </row>
        <row r="120911">
          <cell r="A120911" t="str">
            <v xml:space="preserve">TOP MATRIZ     </v>
          </cell>
        </row>
        <row r="120912">
          <cell r="A120912" t="str">
            <v xml:space="preserve">TOP MATRIZ     </v>
          </cell>
        </row>
        <row r="120913">
          <cell r="A120913" t="str">
            <v xml:space="preserve">TOP MATRIZ     </v>
          </cell>
        </row>
        <row r="120914">
          <cell r="A120914" t="str">
            <v xml:space="preserve">TOP MATRIZ     </v>
          </cell>
        </row>
        <row r="120915">
          <cell r="A120915" t="str">
            <v xml:space="preserve">TOP MATRIZ     </v>
          </cell>
        </row>
        <row r="120916">
          <cell r="A120916" t="str">
            <v xml:space="preserve">TOP MATRIZ     </v>
          </cell>
        </row>
        <row r="120917">
          <cell r="A120917" t="str">
            <v xml:space="preserve">TOP MATRIZ     </v>
          </cell>
        </row>
        <row r="120918">
          <cell r="A120918" t="str">
            <v xml:space="preserve">TOP MATRIZ     </v>
          </cell>
        </row>
        <row r="120919">
          <cell r="A120919" t="str">
            <v xml:space="preserve">ENGESEG MATRIZ </v>
          </cell>
        </row>
        <row r="120920">
          <cell r="A120920" t="str">
            <v xml:space="preserve">ENGESEG MATRIZ </v>
          </cell>
        </row>
        <row r="120921">
          <cell r="A120921" t="str">
            <v xml:space="preserve">ENGESEG MATRIZ </v>
          </cell>
        </row>
        <row r="120922">
          <cell r="A120922" t="str">
            <v xml:space="preserve">ENGESEG MATRIZ </v>
          </cell>
        </row>
        <row r="120923">
          <cell r="A120923" t="str">
            <v xml:space="preserve">ENGESEG MATRIZ </v>
          </cell>
        </row>
        <row r="120924">
          <cell r="A120924" t="str">
            <v xml:space="preserve">ENGESEG MATRIZ </v>
          </cell>
        </row>
        <row r="120925">
          <cell r="A120925" t="str">
            <v xml:space="preserve">ENGESEG MATRIZ </v>
          </cell>
        </row>
        <row r="120926">
          <cell r="A120926" t="str">
            <v xml:space="preserve">ENGESEG MATRIZ </v>
          </cell>
        </row>
        <row r="120927">
          <cell r="A120927" t="str">
            <v xml:space="preserve">ENGESEG MATRIZ </v>
          </cell>
        </row>
        <row r="120928">
          <cell r="A120928" t="str">
            <v xml:space="preserve">GPS SP         </v>
          </cell>
        </row>
        <row r="120929">
          <cell r="A120929" t="str">
            <v xml:space="preserve">GPS SP         </v>
          </cell>
        </row>
        <row r="120930">
          <cell r="A120930" t="str">
            <v xml:space="preserve">GPS SP         </v>
          </cell>
        </row>
        <row r="120931">
          <cell r="A120931" t="str">
            <v xml:space="preserve">GPS SP         </v>
          </cell>
        </row>
        <row r="120932">
          <cell r="A120932" t="str">
            <v xml:space="preserve">GPS SP         </v>
          </cell>
        </row>
        <row r="120933">
          <cell r="A120933" t="str">
            <v xml:space="preserve">GPS SP         </v>
          </cell>
        </row>
        <row r="120934">
          <cell r="A120934" t="str">
            <v xml:space="preserve">GPS SP         </v>
          </cell>
        </row>
        <row r="120935">
          <cell r="A120935" t="str">
            <v xml:space="preserve">GPS SP         </v>
          </cell>
        </row>
        <row r="120936">
          <cell r="A120936" t="str">
            <v xml:space="preserve">GPS SP         </v>
          </cell>
        </row>
        <row r="120937">
          <cell r="A120937" t="str">
            <v xml:space="preserve">SAL MATRIZ     </v>
          </cell>
        </row>
        <row r="120938">
          <cell r="A120938" t="str">
            <v xml:space="preserve">SAL MATRIZ     </v>
          </cell>
        </row>
        <row r="120939">
          <cell r="A120939" t="str">
            <v xml:space="preserve">SAL MATRIZ     </v>
          </cell>
        </row>
        <row r="120940">
          <cell r="A120940" t="str">
            <v xml:space="preserve">SAL MATRIZ     </v>
          </cell>
        </row>
        <row r="120941">
          <cell r="A120941" t="str">
            <v xml:space="preserve">SAL MATRIZ     </v>
          </cell>
        </row>
        <row r="120942">
          <cell r="A120942" t="str">
            <v xml:space="preserve">SAL MATRIZ     </v>
          </cell>
        </row>
        <row r="120943">
          <cell r="A120943" t="str">
            <v xml:space="preserve">SAL MATRIZ     </v>
          </cell>
        </row>
        <row r="120944">
          <cell r="A120944" t="str">
            <v xml:space="preserve">SAL MATRIZ     </v>
          </cell>
        </row>
        <row r="120945">
          <cell r="A120945" t="str">
            <v xml:space="preserve">SAL MATRIZ     </v>
          </cell>
        </row>
        <row r="120946">
          <cell r="A120946" t="str">
            <v xml:space="preserve">SECON MATRIZ   </v>
          </cell>
        </row>
        <row r="120947">
          <cell r="A120947" t="str">
            <v xml:space="preserve">SECON MATRIZ   </v>
          </cell>
        </row>
        <row r="120948">
          <cell r="A120948" t="str">
            <v xml:space="preserve">SECON MATRIZ   </v>
          </cell>
        </row>
        <row r="120949">
          <cell r="A120949" t="str">
            <v xml:space="preserve">SECON MATRIZ   </v>
          </cell>
        </row>
        <row r="120950">
          <cell r="A120950" t="str">
            <v xml:space="preserve">SECON MATRIZ   </v>
          </cell>
        </row>
        <row r="120951">
          <cell r="A120951" t="str">
            <v xml:space="preserve">SECON MATRIZ   </v>
          </cell>
        </row>
        <row r="120952">
          <cell r="A120952" t="str">
            <v xml:space="preserve">SECON MATRIZ   </v>
          </cell>
        </row>
        <row r="120953">
          <cell r="A120953" t="str">
            <v xml:space="preserve">SECON MATRIZ   </v>
          </cell>
        </row>
        <row r="120954">
          <cell r="A120954" t="str">
            <v xml:space="preserve">SECON MATRIZ   </v>
          </cell>
        </row>
        <row r="120955">
          <cell r="A120955" t="str">
            <v xml:space="preserve">SECON MATRIZ   </v>
          </cell>
        </row>
        <row r="120956">
          <cell r="A120956" t="str">
            <v xml:space="preserve">SECON MATRIZ   </v>
          </cell>
        </row>
        <row r="120957">
          <cell r="A120957" t="str">
            <v xml:space="preserve">SECON MATRIZ   </v>
          </cell>
        </row>
        <row r="120958">
          <cell r="A120958" t="str">
            <v xml:space="preserve">SECON MATRIZ   </v>
          </cell>
        </row>
        <row r="120959">
          <cell r="A120959" t="str">
            <v xml:space="preserve">SECON MATRIZ   </v>
          </cell>
        </row>
        <row r="120960">
          <cell r="A120960" t="str">
            <v xml:space="preserve">SECON MATRIZ   </v>
          </cell>
        </row>
        <row r="120961">
          <cell r="A120961" t="str">
            <v xml:space="preserve">SECON MATRIZ   </v>
          </cell>
        </row>
        <row r="120962">
          <cell r="A120962" t="str">
            <v xml:space="preserve">SECON MATRIZ   </v>
          </cell>
        </row>
        <row r="120963">
          <cell r="A120963" t="str">
            <v xml:space="preserve">SECON MATRIZ   </v>
          </cell>
        </row>
        <row r="120964">
          <cell r="A120964" t="str">
            <v xml:space="preserve">SECON MATRIZ   </v>
          </cell>
        </row>
        <row r="120965">
          <cell r="A120965" t="str">
            <v xml:space="preserve">SECON MATRIZ   </v>
          </cell>
        </row>
        <row r="120966">
          <cell r="A120966" t="str">
            <v xml:space="preserve">SIM MATRIZ     </v>
          </cell>
        </row>
        <row r="120967">
          <cell r="A120967" t="str">
            <v xml:space="preserve">SIM MATRIZ     </v>
          </cell>
        </row>
        <row r="120968">
          <cell r="A120968" t="str">
            <v xml:space="preserve">SIM MATRIZ     </v>
          </cell>
        </row>
        <row r="120969">
          <cell r="A120969" t="str">
            <v xml:space="preserve">SIM MATRIZ     </v>
          </cell>
        </row>
        <row r="120970">
          <cell r="A120970" t="str">
            <v xml:space="preserve">SIM MATRIZ     </v>
          </cell>
        </row>
        <row r="120971">
          <cell r="A120971" t="str">
            <v xml:space="preserve">SIM MATRIZ     </v>
          </cell>
        </row>
        <row r="120972">
          <cell r="A120972" t="str">
            <v xml:space="preserve">SAL MATRIZ     </v>
          </cell>
        </row>
        <row r="120973">
          <cell r="A120973" t="str">
            <v xml:space="preserve">SAL MATRIZ     </v>
          </cell>
        </row>
        <row r="120974">
          <cell r="A120974" t="str">
            <v xml:space="preserve">SAL MATRIZ     </v>
          </cell>
        </row>
        <row r="120975">
          <cell r="A120975" t="str">
            <v xml:space="preserve">SAL MATRIZ     </v>
          </cell>
        </row>
        <row r="120976">
          <cell r="A120976" t="str">
            <v xml:space="preserve">SAL MATRIZ     </v>
          </cell>
        </row>
        <row r="120977">
          <cell r="A120977" t="str">
            <v xml:space="preserve">SAL MATRIZ     </v>
          </cell>
        </row>
        <row r="120978">
          <cell r="A120978" t="str">
            <v xml:space="preserve">SAL MATRIZ     </v>
          </cell>
        </row>
        <row r="120979">
          <cell r="A120979" t="str">
            <v xml:space="preserve">SAL MATRIZ     </v>
          </cell>
        </row>
        <row r="120980">
          <cell r="A120980" t="str">
            <v xml:space="preserve">SAL MATRIZ     </v>
          </cell>
        </row>
        <row r="120981">
          <cell r="A120981" t="str">
            <v xml:space="preserve">TOP MATRIZ     </v>
          </cell>
        </row>
        <row r="120982">
          <cell r="A120982" t="str">
            <v xml:space="preserve">TOP MATRIZ     </v>
          </cell>
        </row>
        <row r="120983">
          <cell r="A120983" t="str">
            <v xml:space="preserve">TOP MATRIZ     </v>
          </cell>
        </row>
        <row r="120984">
          <cell r="A120984" t="str">
            <v xml:space="preserve">TOP MATRIZ     </v>
          </cell>
        </row>
        <row r="120985">
          <cell r="A120985" t="str">
            <v xml:space="preserve">TOP MATRIZ     </v>
          </cell>
        </row>
        <row r="120986">
          <cell r="A120986" t="str">
            <v xml:space="preserve">TOP MATRIZ     </v>
          </cell>
        </row>
        <row r="120987">
          <cell r="A120987" t="str">
            <v xml:space="preserve">TOP MATRIZ     </v>
          </cell>
        </row>
        <row r="120988">
          <cell r="A120988" t="str">
            <v xml:space="preserve">TOP MATRIZ     </v>
          </cell>
        </row>
        <row r="120989">
          <cell r="A120989" t="str">
            <v xml:space="preserve">TOP MATRIZ     </v>
          </cell>
        </row>
        <row r="120990">
          <cell r="A120990" t="str">
            <v xml:space="preserve">GPS SP         </v>
          </cell>
        </row>
        <row r="120991">
          <cell r="A120991" t="str">
            <v xml:space="preserve">GPS SP         </v>
          </cell>
        </row>
        <row r="120992">
          <cell r="A120992" t="str">
            <v xml:space="preserve">GPS SP         </v>
          </cell>
        </row>
        <row r="120993">
          <cell r="A120993" t="str">
            <v xml:space="preserve">GPS SP         </v>
          </cell>
        </row>
        <row r="120994">
          <cell r="A120994" t="str">
            <v xml:space="preserve">GPS SP         </v>
          </cell>
        </row>
        <row r="120995">
          <cell r="A120995" t="str">
            <v xml:space="preserve">GPS SP         </v>
          </cell>
        </row>
        <row r="120996">
          <cell r="A120996" t="str">
            <v xml:space="preserve">GPS SP         </v>
          </cell>
        </row>
        <row r="120997">
          <cell r="A120997" t="str">
            <v xml:space="preserve">GPS SP         </v>
          </cell>
        </row>
        <row r="120998">
          <cell r="A120998" t="str">
            <v xml:space="preserve">GPS SP         </v>
          </cell>
        </row>
        <row r="120999">
          <cell r="A120999" t="str">
            <v xml:space="preserve">ENGESEG MATRIZ </v>
          </cell>
        </row>
        <row r="121000">
          <cell r="A121000" t="str">
            <v xml:space="preserve">ENGESEG MATRIZ </v>
          </cell>
        </row>
        <row r="121001">
          <cell r="A121001" t="str">
            <v xml:space="preserve">ENGESEG MATRIZ </v>
          </cell>
        </row>
        <row r="121002">
          <cell r="A121002" t="str">
            <v xml:space="preserve">ENGESEG MATRIZ </v>
          </cell>
        </row>
        <row r="121003">
          <cell r="A121003" t="str">
            <v xml:space="preserve">ENGESEG MATRIZ </v>
          </cell>
        </row>
        <row r="121004">
          <cell r="A121004" t="str">
            <v xml:space="preserve">ENGESEG MATRIZ </v>
          </cell>
        </row>
        <row r="121005">
          <cell r="A121005" t="str">
            <v xml:space="preserve">ENGESEG MATRIZ </v>
          </cell>
        </row>
        <row r="121006">
          <cell r="A121006" t="str">
            <v xml:space="preserve">ENGESEG MATRIZ </v>
          </cell>
        </row>
        <row r="121007">
          <cell r="A121007" t="str">
            <v xml:space="preserve">ENGESEG MATRIZ </v>
          </cell>
        </row>
        <row r="121008">
          <cell r="A121008" t="str">
            <v xml:space="preserve">GPS SP         </v>
          </cell>
        </row>
        <row r="121009">
          <cell r="A121009" t="str">
            <v xml:space="preserve">GPS SP         </v>
          </cell>
        </row>
        <row r="121010">
          <cell r="A121010" t="str">
            <v xml:space="preserve">GPS SP         </v>
          </cell>
        </row>
        <row r="121011">
          <cell r="A121011" t="str">
            <v xml:space="preserve">GPS SP         </v>
          </cell>
        </row>
        <row r="121012">
          <cell r="A121012" t="str">
            <v xml:space="preserve">GPS SP         </v>
          </cell>
        </row>
        <row r="121013">
          <cell r="A121013" t="str">
            <v xml:space="preserve">GPS SP         </v>
          </cell>
        </row>
        <row r="121014">
          <cell r="A121014" t="str">
            <v xml:space="preserve">GPS SP         </v>
          </cell>
        </row>
        <row r="121015">
          <cell r="A121015" t="str">
            <v xml:space="preserve">GPS SP         </v>
          </cell>
        </row>
        <row r="121016">
          <cell r="A121016" t="str">
            <v xml:space="preserve">GPS SP         </v>
          </cell>
        </row>
        <row r="121017">
          <cell r="A121017" t="str">
            <v xml:space="preserve">ENGESEG MATRIZ </v>
          </cell>
        </row>
        <row r="121018">
          <cell r="A121018" t="str">
            <v xml:space="preserve">ENGESEG MATRIZ </v>
          </cell>
        </row>
        <row r="121019">
          <cell r="A121019" t="str">
            <v xml:space="preserve">ENGESEG MATRIZ </v>
          </cell>
        </row>
        <row r="121020">
          <cell r="A121020" t="str">
            <v xml:space="preserve">ENGESEG MATRIZ </v>
          </cell>
        </row>
        <row r="121021">
          <cell r="A121021" t="str">
            <v xml:space="preserve">ENGESEG MATRIZ </v>
          </cell>
        </row>
        <row r="121022">
          <cell r="A121022" t="str">
            <v xml:space="preserve">ENGESEG MATRIZ </v>
          </cell>
        </row>
        <row r="121023">
          <cell r="A121023" t="str">
            <v xml:space="preserve">ENGESEG MATRIZ </v>
          </cell>
        </row>
        <row r="121024">
          <cell r="A121024" t="str">
            <v xml:space="preserve">ENGESEG MATRIZ </v>
          </cell>
        </row>
        <row r="121025">
          <cell r="A121025" t="str">
            <v xml:space="preserve">ENGESEG MATRIZ </v>
          </cell>
        </row>
        <row r="121026">
          <cell r="A121026" t="str">
            <v xml:space="preserve">SAL MATRIZ     </v>
          </cell>
        </row>
        <row r="121027">
          <cell r="A121027" t="str">
            <v xml:space="preserve">SAL MATRIZ     </v>
          </cell>
        </row>
        <row r="121028">
          <cell r="A121028" t="str">
            <v xml:space="preserve">SAL MATRIZ     </v>
          </cell>
        </row>
        <row r="121029">
          <cell r="A121029" t="str">
            <v xml:space="preserve">SAL MATRIZ     </v>
          </cell>
        </row>
        <row r="121030">
          <cell r="A121030" t="str">
            <v xml:space="preserve">SAL MATRIZ     </v>
          </cell>
        </row>
        <row r="121031">
          <cell r="A121031" t="str">
            <v xml:space="preserve">SAL MATRIZ     </v>
          </cell>
        </row>
        <row r="121032">
          <cell r="A121032" t="str">
            <v xml:space="preserve">SAL MATRIZ     </v>
          </cell>
        </row>
        <row r="121033">
          <cell r="A121033" t="str">
            <v xml:space="preserve">SAL MATRIZ     </v>
          </cell>
        </row>
        <row r="121034">
          <cell r="A121034" t="str">
            <v xml:space="preserve">SAL MATRIZ     </v>
          </cell>
        </row>
        <row r="121035">
          <cell r="A121035" t="str">
            <v xml:space="preserve">SAL MATRIZ     </v>
          </cell>
        </row>
        <row r="121036">
          <cell r="A121036" t="str">
            <v xml:space="preserve">SAL MATRIZ     </v>
          </cell>
        </row>
        <row r="121037">
          <cell r="A121037" t="str">
            <v xml:space="preserve">SAL MATRIZ     </v>
          </cell>
        </row>
        <row r="121038">
          <cell r="A121038" t="str">
            <v xml:space="preserve">SAL MATRIZ     </v>
          </cell>
        </row>
        <row r="121039">
          <cell r="A121039" t="str">
            <v xml:space="preserve">SAL MATRIZ     </v>
          </cell>
        </row>
        <row r="121040">
          <cell r="A121040" t="str">
            <v xml:space="preserve">SAL MATRIZ     </v>
          </cell>
        </row>
        <row r="121041">
          <cell r="A121041" t="str">
            <v xml:space="preserve">SAL MATRIZ     </v>
          </cell>
        </row>
        <row r="121042">
          <cell r="A121042" t="str">
            <v xml:space="preserve">SAL MATRIZ     </v>
          </cell>
        </row>
        <row r="121043">
          <cell r="A121043" t="str">
            <v xml:space="preserve">SAL MATRIZ     </v>
          </cell>
        </row>
        <row r="121044">
          <cell r="A121044" t="str">
            <v xml:space="preserve">SIM MATRIZ     </v>
          </cell>
        </row>
        <row r="121045">
          <cell r="A121045" t="str">
            <v xml:space="preserve">SIM MATRIZ     </v>
          </cell>
        </row>
        <row r="121046">
          <cell r="A121046" t="str">
            <v xml:space="preserve">SIM MATRIZ     </v>
          </cell>
        </row>
        <row r="121047">
          <cell r="A121047" t="str">
            <v xml:space="preserve">SIM MATRIZ     </v>
          </cell>
        </row>
        <row r="121048">
          <cell r="A121048" t="str">
            <v xml:space="preserve">SIM MATRIZ     </v>
          </cell>
        </row>
        <row r="121049">
          <cell r="A121049" t="str">
            <v xml:space="preserve">SIM MATRIZ     </v>
          </cell>
        </row>
        <row r="121050">
          <cell r="A121050" t="str">
            <v xml:space="preserve">SIM MATRIZ     </v>
          </cell>
        </row>
        <row r="121051">
          <cell r="A121051" t="str">
            <v xml:space="preserve">SIM MATRIZ     </v>
          </cell>
        </row>
        <row r="121052">
          <cell r="A121052" t="str">
            <v xml:space="preserve">ENGESEG MATRIZ </v>
          </cell>
        </row>
        <row r="121053">
          <cell r="A121053" t="str">
            <v xml:space="preserve">ENGESEG MATRIZ </v>
          </cell>
        </row>
        <row r="121054">
          <cell r="A121054" t="str">
            <v xml:space="preserve">ENGESEG MATRIZ </v>
          </cell>
        </row>
        <row r="121055">
          <cell r="A121055" t="str">
            <v xml:space="preserve">ENGESEG MATRIZ </v>
          </cell>
        </row>
        <row r="121056">
          <cell r="A121056" t="str">
            <v xml:space="preserve">ENGESEG MATRIZ </v>
          </cell>
        </row>
        <row r="121057">
          <cell r="A121057" t="str">
            <v xml:space="preserve">ENGESEG MATRIZ </v>
          </cell>
        </row>
        <row r="121058">
          <cell r="A121058" t="str">
            <v xml:space="preserve">ENGESEG MATRIZ </v>
          </cell>
        </row>
        <row r="121059">
          <cell r="A121059" t="str">
            <v xml:space="preserve">ENGESEG MATRIZ </v>
          </cell>
        </row>
        <row r="121060">
          <cell r="A121060" t="str">
            <v xml:space="preserve">TOP MATRIZ     </v>
          </cell>
        </row>
        <row r="121061">
          <cell r="A121061" t="str">
            <v xml:space="preserve">TOP MATRIZ     </v>
          </cell>
        </row>
        <row r="121062">
          <cell r="A121062" t="str">
            <v xml:space="preserve">TOP MATRIZ     </v>
          </cell>
        </row>
        <row r="121063">
          <cell r="A121063" t="str">
            <v xml:space="preserve">TOP MATRIZ     </v>
          </cell>
        </row>
        <row r="121064">
          <cell r="A121064" t="str">
            <v xml:space="preserve">TOP MATRIZ     </v>
          </cell>
        </row>
        <row r="121065">
          <cell r="A121065" t="str">
            <v xml:space="preserve">TOP MATRIZ     </v>
          </cell>
        </row>
        <row r="121066">
          <cell r="A121066" t="str">
            <v xml:space="preserve">TOP MATRIZ     </v>
          </cell>
        </row>
        <row r="121067">
          <cell r="A121067" t="str">
            <v xml:space="preserve">TOP MATRIZ     </v>
          </cell>
        </row>
        <row r="121068">
          <cell r="A121068" t="str">
            <v xml:space="preserve">TOP MATRIZ     </v>
          </cell>
        </row>
        <row r="121069">
          <cell r="A121069" t="str">
            <v xml:space="preserve">SIM MATRIZ     </v>
          </cell>
        </row>
        <row r="121070">
          <cell r="A121070" t="str">
            <v xml:space="preserve">SIM MATRIZ     </v>
          </cell>
        </row>
        <row r="121071">
          <cell r="A121071" t="str">
            <v xml:space="preserve">SIM MATRIZ     </v>
          </cell>
        </row>
        <row r="121072">
          <cell r="A121072" t="str">
            <v xml:space="preserve">SIM MATRIZ     </v>
          </cell>
        </row>
        <row r="121073">
          <cell r="A121073" t="str">
            <v xml:space="preserve">SIM MATRIZ     </v>
          </cell>
        </row>
        <row r="121074">
          <cell r="A121074" t="str">
            <v xml:space="preserve">SIM MATRIZ     </v>
          </cell>
        </row>
        <row r="121075">
          <cell r="A121075" t="str">
            <v xml:space="preserve">SIM MATRIZ     </v>
          </cell>
        </row>
        <row r="121076">
          <cell r="A121076" t="str">
            <v xml:space="preserve">SAL MATRIZ     </v>
          </cell>
        </row>
        <row r="121077">
          <cell r="A121077" t="str">
            <v xml:space="preserve">SAL MATRIZ     </v>
          </cell>
        </row>
        <row r="121078">
          <cell r="A121078" t="str">
            <v xml:space="preserve">SAL MATRIZ     </v>
          </cell>
        </row>
        <row r="121079">
          <cell r="A121079" t="str">
            <v xml:space="preserve">SAL MATRIZ     </v>
          </cell>
        </row>
        <row r="121080">
          <cell r="A121080" t="str">
            <v xml:space="preserve">SAL MATRIZ     </v>
          </cell>
        </row>
        <row r="121081">
          <cell r="A121081" t="str">
            <v xml:space="preserve">SAL MATRIZ     </v>
          </cell>
        </row>
        <row r="121082">
          <cell r="A121082" t="str">
            <v xml:space="preserve">SAL MATRIZ     </v>
          </cell>
        </row>
        <row r="121083">
          <cell r="A121083" t="str">
            <v xml:space="preserve">SAL MATRIZ     </v>
          </cell>
        </row>
        <row r="121084">
          <cell r="A121084" t="str">
            <v xml:space="preserve">SAL MATRIZ     </v>
          </cell>
        </row>
        <row r="121085">
          <cell r="A121085" t="str">
            <v xml:space="preserve">SAL MATRIZ     </v>
          </cell>
        </row>
        <row r="121086">
          <cell r="A121086" t="str">
            <v xml:space="preserve">SAL MATRIZ     </v>
          </cell>
        </row>
        <row r="121087">
          <cell r="A121087" t="str">
            <v xml:space="preserve">SAL MATRIZ     </v>
          </cell>
        </row>
        <row r="121088">
          <cell r="A121088" t="str">
            <v xml:space="preserve">SAL MATRIZ     </v>
          </cell>
        </row>
        <row r="121089">
          <cell r="A121089" t="str">
            <v xml:space="preserve">SAL MATRIZ     </v>
          </cell>
        </row>
        <row r="121090">
          <cell r="A121090" t="str">
            <v xml:space="preserve">SAL MATRIZ     </v>
          </cell>
        </row>
        <row r="121091">
          <cell r="A121091" t="str">
            <v xml:space="preserve">SAL MATRIZ     </v>
          </cell>
        </row>
        <row r="121092">
          <cell r="A121092" t="str">
            <v xml:space="preserve">SAL MATRIZ     </v>
          </cell>
        </row>
        <row r="121093">
          <cell r="A121093" t="str">
            <v xml:space="preserve">SAL MATRIZ     </v>
          </cell>
        </row>
        <row r="121094">
          <cell r="A121094" t="str">
            <v xml:space="preserve">SAL MATRIZ     </v>
          </cell>
        </row>
        <row r="121095">
          <cell r="A121095" t="str">
            <v xml:space="preserve">SAL MATRIZ     </v>
          </cell>
        </row>
        <row r="121096">
          <cell r="A121096" t="str">
            <v xml:space="preserve">SAL MATRIZ     </v>
          </cell>
        </row>
        <row r="121097">
          <cell r="A121097" t="str">
            <v xml:space="preserve">SAL MATRIZ     </v>
          </cell>
        </row>
        <row r="121098">
          <cell r="A121098" t="str">
            <v xml:space="preserve">SAL MATRIZ     </v>
          </cell>
        </row>
        <row r="121099">
          <cell r="A121099" t="str">
            <v xml:space="preserve">SAL MATRIZ     </v>
          </cell>
        </row>
        <row r="121100">
          <cell r="A121100" t="str">
            <v xml:space="preserve">SAL MATRIZ     </v>
          </cell>
        </row>
        <row r="121101">
          <cell r="A121101" t="str">
            <v xml:space="preserve">SAL MATRIZ     </v>
          </cell>
        </row>
        <row r="121102">
          <cell r="A121102" t="str">
            <v xml:space="preserve">SAL MATRIZ     </v>
          </cell>
        </row>
        <row r="121103">
          <cell r="A121103" t="str">
            <v xml:space="preserve">SAL MATRIZ     </v>
          </cell>
        </row>
        <row r="121104">
          <cell r="A121104" t="str">
            <v xml:space="preserve">SAL MATRIZ     </v>
          </cell>
        </row>
        <row r="121105">
          <cell r="A121105" t="str">
            <v xml:space="preserve">SAL MATRIZ     </v>
          </cell>
        </row>
        <row r="121106">
          <cell r="A121106" t="str">
            <v xml:space="preserve">SAL MATRIZ     </v>
          </cell>
        </row>
        <row r="121107">
          <cell r="A121107" t="str">
            <v xml:space="preserve">SAL MATRIZ     </v>
          </cell>
        </row>
        <row r="121108">
          <cell r="A121108" t="str">
            <v xml:space="preserve">SAL MATRIZ     </v>
          </cell>
        </row>
        <row r="121109">
          <cell r="A121109" t="str">
            <v xml:space="preserve">SAL MATRIZ     </v>
          </cell>
        </row>
        <row r="121110">
          <cell r="A121110" t="str">
            <v xml:space="preserve">SAL MATRIZ     </v>
          </cell>
        </row>
        <row r="121111">
          <cell r="A121111" t="str">
            <v xml:space="preserve">SAL MATRIZ     </v>
          </cell>
        </row>
        <row r="121112">
          <cell r="A121112" t="str">
            <v xml:space="preserve">GPS SP         </v>
          </cell>
        </row>
        <row r="121113">
          <cell r="A121113" t="str">
            <v xml:space="preserve">GPS SP         </v>
          </cell>
        </row>
        <row r="121114">
          <cell r="A121114" t="str">
            <v xml:space="preserve">GPS SP         </v>
          </cell>
        </row>
        <row r="121115">
          <cell r="A121115" t="str">
            <v xml:space="preserve">GPS SP         </v>
          </cell>
        </row>
        <row r="121116">
          <cell r="A121116" t="str">
            <v xml:space="preserve">GPS SP         </v>
          </cell>
        </row>
        <row r="121117">
          <cell r="A121117" t="str">
            <v xml:space="preserve">GPS SP         </v>
          </cell>
        </row>
        <row r="121118">
          <cell r="A121118" t="str">
            <v xml:space="preserve">GPS SP         </v>
          </cell>
        </row>
        <row r="121119">
          <cell r="A121119" t="str">
            <v xml:space="preserve">GPS SP         </v>
          </cell>
        </row>
        <row r="121120">
          <cell r="A121120" t="str">
            <v xml:space="preserve">GPS SP         </v>
          </cell>
        </row>
        <row r="121121">
          <cell r="A121121" t="str">
            <v xml:space="preserve">TOP MATRIZ     </v>
          </cell>
        </row>
        <row r="121122">
          <cell r="A121122" t="str">
            <v xml:space="preserve">TOP MATRIZ     </v>
          </cell>
        </row>
        <row r="121123">
          <cell r="A121123" t="str">
            <v xml:space="preserve">TOP MATRIZ     </v>
          </cell>
        </row>
        <row r="121124">
          <cell r="A121124" t="str">
            <v xml:space="preserve">TOP MATRIZ     </v>
          </cell>
        </row>
        <row r="121125">
          <cell r="A121125" t="str">
            <v xml:space="preserve">TOP MATRIZ     </v>
          </cell>
        </row>
        <row r="121126">
          <cell r="A121126" t="str">
            <v xml:space="preserve">TOP MATRIZ     </v>
          </cell>
        </row>
        <row r="121127">
          <cell r="A121127" t="str">
            <v xml:space="preserve">TOP MATRIZ     </v>
          </cell>
        </row>
        <row r="121128">
          <cell r="A121128" t="str">
            <v xml:space="preserve">TOP MATRIZ     </v>
          </cell>
        </row>
        <row r="121129">
          <cell r="A121129" t="str">
            <v xml:space="preserve">TOP MATRIZ     </v>
          </cell>
        </row>
        <row r="121130">
          <cell r="A121130" t="str">
            <v xml:space="preserve">SAL MATRIZ     </v>
          </cell>
        </row>
        <row r="121131">
          <cell r="A121131" t="str">
            <v xml:space="preserve">SAL MATRIZ     </v>
          </cell>
        </row>
        <row r="121132">
          <cell r="A121132" t="str">
            <v xml:space="preserve">SAL MATRIZ     </v>
          </cell>
        </row>
        <row r="121133">
          <cell r="A121133" t="str">
            <v xml:space="preserve">SAL MATRIZ     </v>
          </cell>
        </row>
        <row r="121134">
          <cell r="A121134" t="str">
            <v xml:space="preserve">SAL MATRIZ     </v>
          </cell>
        </row>
        <row r="121135">
          <cell r="A121135" t="str">
            <v xml:space="preserve">SAL MATRIZ     </v>
          </cell>
        </row>
        <row r="121136">
          <cell r="A121136" t="str">
            <v xml:space="preserve">SAL MATRIZ     </v>
          </cell>
        </row>
        <row r="121137">
          <cell r="A121137" t="str">
            <v xml:space="preserve">SAL MATRIZ     </v>
          </cell>
        </row>
        <row r="121138">
          <cell r="A121138" t="str">
            <v xml:space="preserve">TOP MATRIZ     </v>
          </cell>
        </row>
        <row r="121139">
          <cell r="A121139" t="str">
            <v xml:space="preserve">TOP MATRIZ     </v>
          </cell>
        </row>
        <row r="121140">
          <cell r="A121140" t="str">
            <v xml:space="preserve">TOP MATRIZ     </v>
          </cell>
        </row>
        <row r="121141">
          <cell r="A121141" t="str">
            <v xml:space="preserve">TOP MATRIZ     </v>
          </cell>
        </row>
        <row r="121142">
          <cell r="A121142" t="str">
            <v xml:space="preserve">TOP MATRIZ     </v>
          </cell>
        </row>
        <row r="121143">
          <cell r="A121143" t="str">
            <v xml:space="preserve">TOP MATRIZ     </v>
          </cell>
        </row>
        <row r="121144">
          <cell r="A121144" t="str">
            <v xml:space="preserve">TOP MATRIZ     </v>
          </cell>
        </row>
        <row r="121145">
          <cell r="A121145" t="str">
            <v xml:space="preserve">TOP MATRIZ     </v>
          </cell>
        </row>
        <row r="121146">
          <cell r="A121146" t="str">
            <v xml:space="preserve">TOP MATRIZ     </v>
          </cell>
        </row>
        <row r="121147">
          <cell r="A121147" t="str">
            <v xml:space="preserve">SAL MATRIZ     </v>
          </cell>
        </row>
        <row r="121148">
          <cell r="A121148" t="str">
            <v xml:space="preserve">SAL MATRIZ     </v>
          </cell>
        </row>
        <row r="121149">
          <cell r="A121149" t="str">
            <v xml:space="preserve">SAL MATRIZ     </v>
          </cell>
        </row>
        <row r="121150">
          <cell r="A121150" t="str">
            <v xml:space="preserve">SAL MATRIZ     </v>
          </cell>
        </row>
        <row r="121151">
          <cell r="A121151" t="str">
            <v xml:space="preserve">SAL MATRIZ     </v>
          </cell>
        </row>
        <row r="121152">
          <cell r="A121152" t="str">
            <v xml:space="preserve">SAL MATRIZ     </v>
          </cell>
        </row>
        <row r="121153">
          <cell r="A121153" t="str">
            <v xml:space="preserve">SAL MATRIZ     </v>
          </cell>
        </row>
        <row r="121154">
          <cell r="A121154" t="str">
            <v xml:space="preserve">SAL MATRIZ     </v>
          </cell>
        </row>
        <row r="121155">
          <cell r="A121155" t="str">
            <v xml:space="preserve">SAL MATRIZ     </v>
          </cell>
        </row>
        <row r="121156">
          <cell r="A121156" t="str">
            <v xml:space="preserve">TOP MATRIZ     </v>
          </cell>
        </row>
        <row r="121157">
          <cell r="A121157" t="str">
            <v xml:space="preserve">TOP MATRIZ     </v>
          </cell>
        </row>
        <row r="121158">
          <cell r="A121158" t="str">
            <v xml:space="preserve">TOP MATRIZ     </v>
          </cell>
        </row>
        <row r="121159">
          <cell r="A121159" t="str">
            <v xml:space="preserve">TOP MATRIZ     </v>
          </cell>
        </row>
        <row r="121160">
          <cell r="A121160" t="str">
            <v xml:space="preserve">TOP MATRIZ     </v>
          </cell>
        </row>
        <row r="121161">
          <cell r="A121161" t="str">
            <v xml:space="preserve">TOP MATRIZ     </v>
          </cell>
        </row>
        <row r="121162">
          <cell r="A121162" t="str">
            <v xml:space="preserve">TOP MATRIZ     </v>
          </cell>
        </row>
        <row r="121163">
          <cell r="A121163" t="str">
            <v xml:space="preserve">TOP MATRIZ     </v>
          </cell>
        </row>
        <row r="121164">
          <cell r="A121164" t="str">
            <v xml:space="preserve">TOP MATRIZ     </v>
          </cell>
        </row>
        <row r="121165">
          <cell r="A121165" t="str">
            <v xml:space="preserve">ENGESEG MATRIZ </v>
          </cell>
        </row>
        <row r="121166">
          <cell r="A121166" t="str">
            <v xml:space="preserve">ENGESEG MATRIZ </v>
          </cell>
        </row>
        <row r="121167">
          <cell r="A121167" t="str">
            <v xml:space="preserve">ENGESEG MATRIZ </v>
          </cell>
        </row>
        <row r="121168">
          <cell r="A121168" t="str">
            <v xml:space="preserve">ENGESEG MATRIZ </v>
          </cell>
        </row>
        <row r="121169">
          <cell r="A121169" t="str">
            <v xml:space="preserve">ENGESEG MATRIZ </v>
          </cell>
        </row>
        <row r="121170">
          <cell r="A121170" t="str">
            <v xml:space="preserve">ENGESEG MATRIZ </v>
          </cell>
        </row>
        <row r="121171">
          <cell r="A121171" t="str">
            <v xml:space="preserve">ENGESEG MATRIZ </v>
          </cell>
        </row>
        <row r="121172">
          <cell r="A121172" t="str">
            <v xml:space="preserve">ENGESEG MATRIZ </v>
          </cell>
        </row>
        <row r="121173">
          <cell r="A121173" t="str">
            <v xml:space="preserve">ENGESEG MATRIZ </v>
          </cell>
        </row>
        <row r="121174">
          <cell r="A121174" t="str">
            <v xml:space="preserve">SAL MATRIZ     </v>
          </cell>
        </row>
        <row r="121175">
          <cell r="A121175" t="str">
            <v xml:space="preserve">SAL MATRIZ     </v>
          </cell>
        </row>
        <row r="121176">
          <cell r="A121176" t="str">
            <v xml:space="preserve">SAL MATRIZ     </v>
          </cell>
        </row>
        <row r="121177">
          <cell r="A121177" t="str">
            <v xml:space="preserve">SAL MATRIZ     </v>
          </cell>
        </row>
        <row r="121178">
          <cell r="A121178" t="str">
            <v xml:space="preserve">SAL MATRIZ     </v>
          </cell>
        </row>
        <row r="121179">
          <cell r="A121179" t="str">
            <v xml:space="preserve">SAL MATRIZ     </v>
          </cell>
        </row>
        <row r="121180">
          <cell r="A121180" t="str">
            <v xml:space="preserve">SAL MATRIZ     </v>
          </cell>
        </row>
        <row r="121181">
          <cell r="A121181" t="str">
            <v xml:space="preserve">SAL MATRIZ     </v>
          </cell>
        </row>
        <row r="121182">
          <cell r="A121182" t="str">
            <v xml:space="preserve">TOP MATRIZ     </v>
          </cell>
        </row>
        <row r="121183">
          <cell r="A121183" t="str">
            <v xml:space="preserve">TOP MATRIZ     </v>
          </cell>
        </row>
        <row r="121184">
          <cell r="A121184" t="str">
            <v xml:space="preserve">TOP MATRIZ     </v>
          </cell>
        </row>
        <row r="121185">
          <cell r="A121185" t="str">
            <v xml:space="preserve">TOP MATRIZ     </v>
          </cell>
        </row>
        <row r="121186">
          <cell r="A121186" t="str">
            <v xml:space="preserve">TOP MATRIZ     </v>
          </cell>
        </row>
        <row r="121187">
          <cell r="A121187" t="str">
            <v xml:space="preserve">TOP MATRIZ     </v>
          </cell>
        </row>
        <row r="121188">
          <cell r="A121188" t="str">
            <v xml:space="preserve">TOP MATRIZ     </v>
          </cell>
        </row>
        <row r="121189">
          <cell r="A121189" t="str">
            <v xml:space="preserve">TOP MATRIZ     </v>
          </cell>
        </row>
        <row r="121190">
          <cell r="A121190" t="str">
            <v xml:space="preserve">TOP MATRIZ     </v>
          </cell>
        </row>
        <row r="121191">
          <cell r="A121191" t="str">
            <v xml:space="preserve">SAL MATRIZ     </v>
          </cell>
        </row>
        <row r="121192">
          <cell r="A121192" t="str">
            <v xml:space="preserve">SAL MATRIZ     </v>
          </cell>
        </row>
        <row r="121193">
          <cell r="A121193" t="str">
            <v xml:space="preserve">SAL MATRIZ     </v>
          </cell>
        </row>
        <row r="121194">
          <cell r="A121194" t="str">
            <v xml:space="preserve">SAL MATRIZ     </v>
          </cell>
        </row>
        <row r="121195">
          <cell r="A121195" t="str">
            <v xml:space="preserve">SAL MATRIZ     </v>
          </cell>
        </row>
        <row r="121196">
          <cell r="A121196" t="str">
            <v xml:space="preserve">SAL MATRIZ     </v>
          </cell>
        </row>
        <row r="121197">
          <cell r="A121197" t="str">
            <v xml:space="preserve">SAL MATRIZ     </v>
          </cell>
        </row>
        <row r="121198">
          <cell r="A121198" t="str">
            <v xml:space="preserve">SAL MATRIZ     </v>
          </cell>
        </row>
        <row r="121199">
          <cell r="A121199" t="str">
            <v xml:space="preserve">GPS SP         </v>
          </cell>
        </row>
        <row r="121200">
          <cell r="A121200" t="str">
            <v xml:space="preserve">GPS SP         </v>
          </cell>
        </row>
        <row r="121201">
          <cell r="A121201" t="str">
            <v xml:space="preserve">GPS SP         </v>
          </cell>
        </row>
        <row r="121202">
          <cell r="A121202" t="str">
            <v xml:space="preserve">GPS SP         </v>
          </cell>
        </row>
        <row r="121203">
          <cell r="A121203" t="str">
            <v xml:space="preserve">GPS SP         </v>
          </cell>
        </row>
        <row r="121204">
          <cell r="A121204" t="str">
            <v xml:space="preserve">GPS SP         </v>
          </cell>
        </row>
        <row r="121205">
          <cell r="A121205" t="str">
            <v xml:space="preserve">GPS SP         </v>
          </cell>
        </row>
        <row r="121206">
          <cell r="A121206" t="str">
            <v xml:space="preserve">GPS SP         </v>
          </cell>
        </row>
        <row r="121207">
          <cell r="A121207" t="str">
            <v xml:space="preserve">GPS SP         </v>
          </cell>
        </row>
        <row r="121208">
          <cell r="A121208" t="str">
            <v xml:space="preserve">SIM MATRIZ     </v>
          </cell>
        </row>
        <row r="121209">
          <cell r="A121209" t="str">
            <v xml:space="preserve">SIM MATRIZ     </v>
          </cell>
        </row>
        <row r="121210">
          <cell r="A121210" t="str">
            <v xml:space="preserve">SIM MATRIZ     </v>
          </cell>
        </row>
        <row r="121211">
          <cell r="A121211" t="str">
            <v xml:space="preserve">SIM MATRIZ     </v>
          </cell>
        </row>
        <row r="121212">
          <cell r="A121212" t="str">
            <v xml:space="preserve">SIM MATRIZ     </v>
          </cell>
        </row>
        <row r="121213">
          <cell r="A121213" t="str">
            <v xml:space="preserve">SIM MATRIZ     </v>
          </cell>
        </row>
        <row r="121214">
          <cell r="A121214" t="str">
            <v xml:space="preserve">SIM MATRIZ     </v>
          </cell>
        </row>
        <row r="121215">
          <cell r="A121215" t="str">
            <v xml:space="preserve">SIM MATRIZ     </v>
          </cell>
        </row>
        <row r="121216">
          <cell r="A121216" t="str">
            <v xml:space="preserve">SIM MATRIZ     </v>
          </cell>
        </row>
        <row r="121217">
          <cell r="A121217" t="str">
            <v xml:space="preserve">SIM MATRIZ     </v>
          </cell>
        </row>
        <row r="121218">
          <cell r="A121218" t="str">
            <v xml:space="preserve">SIM MATRIZ     </v>
          </cell>
        </row>
        <row r="121219">
          <cell r="A121219" t="str">
            <v xml:space="preserve">SIM MATRIZ     </v>
          </cell>
        </row>
        <row r="121220">
          <cell r="A121220" t="str">
            <v xml:space="preserve">SIM MATRIZ     </v>
          </cell>
        </row>
        <row r="121221">
          <cell r="A121221" t="str">
            <v xml:space="preserve">SIM MATRIZ     </v>
          </cell>
        </row>
        <row r="121222">
          <cell r="A121222" t="str">
            <v xml:space="preserve">SIM MATRIZ     </v>
          </cell>
        </row>
        <row r="121223">
          <cell r="A121223" t="str">
            <v xml:space="preserve">SIM MATRIZ     </v>
          </cell>
        </row>
        <row r="121224">
          <cell r="A121224" t="str">
            <v xml:space="preserve">SIM MATRIZ     </v>
          </cell>
        </row>
        <row r="121225">
          <cell r="A121225" t="str">
            <v xml:space="preserve">SIM MATRIZ     </v>
          </cell>
        </row>
        <row r="121226">
          <cell r="A121226" t="str">
            <v xml:space="preserve">SIM MATRIZ     </v>
          </cell>
        </row>
        <row r="121227">
          <cell r="A121227" t="str">
            <v xml:space="preserve">SIM MATRIZ     </v>
          </cell>
        </row>
        <row r="121228">
          <cell r="A121228" t="str">
            <v xml:space="preserve">SIM MATRIZ     </v>
          </cell>
        </row>
        <row r="121229">
          <cell r="A121229" t="str">
            <v xml:space="preserve">SIM MATRIZ     </v>
          </cell>
        </row>
        <row r="121230">
          <cell r="A121230" t="str">
            <v xml:space="preserve">SIM MATRIZ     </v>
          </cell>
        </row>
        <row r="121231">
          <cell r="A121231" t="str">
            <v xml:space="preserve">SIM MATRIZ     </v>
          </cell>
        </row>
        <row r="121232">
          <cell r="A121232" t="str">
            <v xml:space="preserve">SIM MATRIZ     </v>
          </cell>
        </row>
        <row r="121233">
          <cell r="A121233" t="str">
            <v xml:space="preserve">SIM MATRIZ     </v>
          </cell>
        </row>
        <row r="121234">
          <cell r="A121234" t="str">
            <v xml:space="preserve">GPS SP         </v>
          </cell>
        </row>
        <row r="121235">
          <cell r="A121235" t="str">
            <v xml:space="preserve">GPS SP         </v>
          </cell>
        </row>
        <row r="121236">
          <cell r="A121236" t="str">
            <v xml:space="preserve">GPS SP         </v>
          </cell>
        </row>
        <row r="121237">
          <cell r="A121237" t="str">
            <v xml:space="preserve">GPS SP         </v>
          </cell>
        </row>
        <row r="121238">
          <cell r="A121238" t="str">
            <v xml:space="preserve">GPS SP         </v>
          </cell>
        </row>
        <row r="121239">
          <cell r="A121239" t="str">
            <v xml:space="preserve">GPS SP         </v>
          </cell>
        </row>
        <row r="121240">
          <cell r="A121240" t="str">
            <v xml:space="preserve">GPS SP         </v>
          </cell>
        </row>
        <row r="121241">
          <cell r="A121241" t="str">
            <v xml:space="preserve">GPS SP         </v>
          </cell>
        </row>
        <row r="121242">
          <cell r="A121242" t="str">
            <v xml:space="preserve">GPS SP         </v>
          </cell>
        </row>
        <row r="121243">
          <cell r="A121243" t="str">
            <v xml:space="preserve">GPS SP         </v>
          </cell>
        </row>
        <row r="121244">
          <cell r="A121244" t="str">
            <v xml:space="preserve">GPS SP         </v>
          </cell>
        </row>
        <row r="121245">
          <cell r="A121245" t="str">
            <v xml:space="preserve">GPS SP         </v>
          </cell>
        </row>
        <row r="121246">
          <cell r="A121246" t="str">
            <v xml:space="preserve">GPS SP         </v>
          </cell>
        </row>
        <row r="121247">
          <cell r="A121247" t="str">
            <v xml:space="preserve">GPS SP         </v>
          </cell>
        </row>
        <row r="121248">
          <cell r="A121248" t="str">
            <v xml:space="preserve">GPS SP         </v>
          </cell>
        </row>
        <row r="121249">
          <cell r="A121249" t="str">
            <v xml:space="preserve">GPS SP         </v>
          </cell>
        </row>
        <row r="121250">
          <cell r="A121250" t="str">
            <v xml:space="preserve">GPS SP         </v>
          </cell>
        </row>
        <row r="121251">
          <cell r="A121251" t="str">
            <v xml:space="preserve">GPS SP         </v>
          </cell>
        </row>
        <row r="121252">
          <cell r="A121252" t="str">
            <v xml:space="preserve">TOP MATRIZ     </v>
          </cell>
        </row>
        <row r="121253">
          <cell r="A121253" t="str">
            <v xml:space="preserve">TOP MATRIZ     </v>
          </cell>
        </row>
        <row r="121254">
          <cell r="A121254" t="str">
            <v xml:space="preserve">TOP MATRIZ     </v>
          </cell>
        </row>
        <row r="121255">
          <cell r="A121255" t="str">
            <v xml:space="preserve">TOP MATRIZ     </v>
          </cell>
        </row>
        <row r="121256">
          <cell r="A121256" t="str">
            <v xml:space="preserve">TOP MATRIZ     </v>
          </cell>
        </row>
        <row r="121257">
          <cell r="A121257" t="str">
            <v xml:space="preserve">TOP MATRIZ     </v>
          </cell>
        </row>
        <row r="121258">
          <cell r="A121258" t="str">
            <v xml:space="preserve">TOP MATRIZ     </v>
          </cell>
        </row>
        <row r="121259">
          <cell r="A121259" t="str">
            <v xml:space="preserve">TOP MATRIZ     </v>
          </cell>
        </row>
        <row r="121260">
          <cell r="A121260" t="str">
            <v xml:space="preserve">TOP MATRIZ     </v>
          </cell>
        </row>
        <row r="121261">
          <cell r="A121261" t="str">
            <v xml:space="preserve">TOP MATRIZ     </v>
          </cell>
        </row>
        <row r="121262">
          <cell r="A121262" t="str">
            <v xml:space="preserve">TOP MATRIZ     </v>
          </cell>
        </row>
        <row r="121263">
          <cell r="A121263" t="str">
            <v xml:space="preserve">TOP MATRIZ     </v>
          </cell>
        </row>
        <row r="121264">
          <cell r="A121264" t="str">
            <v xml:space="preserve">TOP MATRIZ     </v>
          </cell>
        </row>
        <row r="121265">
          <cell r="A121265" t="str">
            <v xml:space="preserve">TOP MATRIZ     </v>
          </cell>
        </row>
        <row r="121266">
          <cell r="A121266" t="str">
            <v xml:space="preserve">TOP MATRIZ     </v>
          </cell>
        </row>
        <row r="121267">
          <cell r="A121267" t="str">
            <v xml:space="preserve">TOP MATRIZ     </v>
          </cell>
        </row>
        <row r="121268">
          <cell r="A121268" t="str">
            <v xml:space="preserve">TOP MATRIZ     </v>
          </cell>
        </row>
        <row r="121269">
          <cell r="A121269" t="str">
            <v xml:space="preserve">TOP MATRIZ     </v>
          </cell>
        </row>
        <row r="121270">
          <cell r="A121270" t="str">
            <v xml:space="preserve">GPS SP         </v>
          </cell>
        </row>
        <row r="121271">
          <cell r="A121271" t="str">
            <v xml:space="preserve">GPS SP         </v>
          </cell>
        </row>
        <row r="121272">
          <cell r="A121272" t="str">
            <v xml:space="preserve">GPS SP         </v>
          </cell>
        </row>
        <row r="121273">
          <cell r="A121273" t="str">
            <v xml:space="preserve">GPS SP         </v>
          </cell>
        </row>
        <row r="121274">
          <cell r="A121274" t="str">
            <v xml:space="preserve">GPS SP         </v>
          </cell>
        </row>
        <row r="121275">
          <cell r="A121275" t="str">
            <v xml:space="preserve">GPS SP         </v>
          </cell>
        </row>
        <row r="121276">
          <cell r="A121276" t="str">
            <v xml:space="preserve">GPS SP         </v>
          </cell>
        </row>
        <row r="121277">
          <cell r="A121277" t="str">
            <v xml:space="preserve">GPS SP         </v>
          </cell>
        </row>
        <row r="121278">
          <cell r="A121278" t="str">
            <v xml:space="preserve">GPS SP         </v>
          </cell>
        </row>
        <row r="121279">
          <cell r="A121279" t="str">
            <v xml:space="preserve">SIM MATRIZ     </v>
          </cell>
        </row>
        <row r="121280">
          <cell r="A121280" t="str">
            <v xml:space="preserve">SIM MATRIZ     </v>
          </cell>
        </row>
        <row r="121281">
          <cell r="A121281" t="str">
            <v xml:space="preserve">SIM MATRIZ     </v>
          </cell>
        </row>
        <row r="121282">
          <cell r="A121282" t="str">
            <v xml:space="preserve">SIM MATRIZ     </v>
          </cell>
        </row>
        <row r="121283">
          <cell r="A121283" t="str">
            <v xml:space="preserve">SIM MATRIZ     </v>
          </cell>
        </row>
        <row r="121284">
          <cell r="A121284" t="str">
            <v xml:space="preserve">SIM MATRIZ     </v>
          </cell>
        </row>
        <row r="121285">
          <cell r="A121285" t="str">
            <v xml:space="preserve">SIM MATRIZ     </v>
          </cell>
        </row>
        <row r="121286">
          <cell r="A121286" t="str">
            <v xml:space="preserve">SIM MATRIZ     </v>
          </cell>
        </row>
        <row r="121287">
          <cell r="A121287" t="str">
            <v xml:space="preserve">SIM MATRIZ     </v>
          </cell>
        </row>
        <row r="121288">
          <cell r="A121288" t="str">
            <v xml:space="preserve">SIM MATRIZ     </v>
          </cell>
        </row>
        <row r="121289">
          <cell r="A121289" t="str">
            <v xml:space="preserve">SIM MATRIZ     </v>
          </cell>
        </row>
        <row r="121290">
          <cell r="A121290" t="str">
            <v xml:space="preserve">SIM MATRIZ     </v>
          </cell>
        </row>
        <row r="121291">
          <cell r="A121291" t="str">
            <v xml:space="preserve">SIM MATRIZ     </v>
          </cell>
        </row>
        <row r="121292">
          <cell r="A121292" t="str">
            <v xml:space="preserve">SIM MATRIZ     </v>
          </cell>
        </row>
        <row r="121293">
          <cell r="A121293" t="str">
            <v xml:space="preserve">SIM MATRIZ     </v>
          </cell>
        </row>
        <row r="121294">
          <cell r="A121294" t="str">
            <v xml:space="preserve">SIM MATRIZ     </v>
          </cell>
        </row>
        <row r="121295">
          <cell r="A121295" t="str">
            <v xml:space="preserve">SIM MATRIZ     </v>
          </cell>
        </row>
        <row r="121296">
          <cell r="A121296" t="str">
            <v xml:space="preserve">SIM MATRIZ     </v>
          </cell>
        </row>
        <row r="121297">
          <cell r="A121297" t="str">
            <v xml:space="preserve">SIM MATRIZ     </v>
          </cell>
        </row>
        <row r="121298">
          <cell r="A121298" t="str">
            <v xml:space="preserve">SIM MATRIZ     </v>
          </cell>
        </row>
        <row r="121299">
          <cell r="A121299" t="str">
            <v xml:space="preserve">SIM MATRIZ     </v>
          </cell>
        </row>
        <row r="121300">
          <cell r="A121300" t="str">
            <v xml:space="preserve">SIM MATRIZ     </v>
          </cell>
        </row>
        <row r="121301">
          <cell r="A121301" t="str">
            <v xml:space="preserve">SIM MATRIZ     </v>
          </cell>
        </row>
        <row r="121302">
          <cell r="A121302" t="str">
            <v xml:space="preserve">SIM MATRIZ     </v>
          </cell>
        </row>
        <row r="121303">
          <cell r="A121303" t="str">
            <v xml:space="preserve">SIM MATRIZ     </v>
          </cell>
        </row>
        <row r="121304">
          <cell r="A121304" t="str">
            <v xml:space="preserve">SIM MATRIZ     </v>
          </cell>
        </row>
        <row r="121305">
          <cell r="A121305" t="str">
            <v xml:space="preserve">SIM MATRIZ     </v>
          </cell>
        </row>
        <row r="121306">
          <cell r="A121306" t="str">
            <v xml:space="preserve">GPS SP         </v>
          </cell>
        </row>
        <row r="121307">
          <cell r="A121307" t="str">
            <v xml:space="preserve">GPS SP         </v>
          </cell>
        </row>
        <row r="121308">
          <cell r="A121308" t="str">
            <v xml:space="preserve">GPS SP         </v>
          </cell>
        </row>
        <row r="121309">
          <cell r="A121309" t="str">
            <v xml:space="preserve">GPS SP         </v>
          </cell>
        </row>
        <row r="121310">
          <cell r="A121310" t="str">
            <v xml:space="preserve">GPS SP         </v>
          </cell>
        </row>
        <row r="121311">
          <cell r="A121311" t="str">
            <v xml:space="preserve">GPS SP         </v>
          </cell>
        </row>
        <row r="121312">
          <cell r="A121312" t="str">
            <v xml:space="preserve">GPS SP         </v>
          </cell>
        </row>
        <row r="121313">
          <cell r="A121313" t="str">
            <v xml:space="preserve">GPS SP         </v>
          </cell>
        </row>
        <row r="121314">
          <cell r="A121314" t="str">
            <v xml:space="preserve">GPS SP         </v>
          </cell>
        </row>
        <row r="121315">
          <cell r="A121315" t="str">
            <v xml:space="preserve">SAL MATRIZ     </v>
          </cell>
        </row>
        <row r="121316">
          <cell r="A121316" t="str">
            <v xml:space="preserve">SAL MATRIZ     </v>
          </cell>
        </row>
        <row r="121317">
          <cell r="A121317" t="str">
            <v xml:space="preserve">SAL MATRIZ     </v>
          </cell>
        </row>
        <row r="121318">
          <cell r="A121318" t="str">
            <v xml:space="preserve">SAL MATRIZ     </v>
          </cell>
        </row>
        <row r="121319">
          <cell r="A121319" t="str">
            <v xml:space="preserve">SAL MATRIZ     </v>
          </cell>
        </row>
        <row r="121320">
          <cell r="A121320" t="str">
            <v xml:space="preserve">SAL MATRIZ     </v>
          </cell>
        </row>
        <row r="121321">
          <cell r="A121321" t="str">
            <v xml:space="preserve">SAL MATRIZ     </v>
          </cell>
        </row>
        <row r="121322">
          <cell r="A121322" t="str">
            <v xml:space="preserve">SAL MATRIZ     </v>
          </cell>
        </row>
        <row r="121323">
          <cell r="A121323" t="str">
            <v xml:space="preserve">SAL MATRIZ     </v>
          </cell>
        </row>
        <row r="121324">
          <cell r="A121324" t="str">
            <v xml:space="preserve">ENGESEG MATRIZ </v>
          </cell>
        </row>
        <row r="121325">
          <cell r="A121325" t="str">
            <v xml:space="preserve">ENGESEG MATRIZ </v>
          </cell>
        </row>
        <row r="121326">
          <cell r="A121326" t="str">
            <v xml:space="preserve">ENGESEG MATRIZ </v>
          </cell>
        </row>
        <row r="121327">
          <cell r="A121327" t="str">
            <v xml:space="preserve">ENGESEG MATRIZ </v>
          </cell>
        </row>
        <row r="121328">
          <cell r="A121328" t="str">
            <v xml:space="preserve">ENGESEG MATRIZ </v>
          </cell>
        </row>
        <row r="121329">
          <cell r="A121329" t="str">
            <v xml:space="preserve">ENGESEG MATRIZ </v>
          </cell>
        </row>
        <row r="121330">
          <cell r="A121330" t="str">
            <v xml:space="preserve">ENGESEG MATRIZ </v>
          </cell>
        </row>
        <row r="121331">
          <cell r="A121331" t="str">
            <v xml:space="preserve">ENGESEG MATRIZ </v>
          </cell>
        </row>
        <row r="121332">
          <cell r="A121332" t="str">
            <v xml:space="preserve">ENGESEG MATRIZ </v>
          </cell>
        </row>
        <row r="121333">
          <cell r="A121333" t="str">
            <v xml:space="preserve">ENGESEG MATRIZ </v>
          </cell>
        </row>
        <row r="121334">
          <cell r="A121334" t="str">
            <v xml:space="preserve">ENGESEG MATRIZ </v>
          </cell>
        </row>
        <row r="121335">
          <cell r="A121335" t="str">
            <v xml:space="preserve">ENGESEG MATRIZ </v>
          </cell>
        </row>
        <row r="121336">
          <cell r="A121336" t="str">
            <v xml:space="preserve">ENGESEG MATRIZ </v>
          </cell>
        </row>
        <row r="121337">
          <cell r="A121337" t="str">
            <v xml:space="preserve">ENGESEG MATRIZ </v>
          </cell>
        </row>
        <row r="121338">
          <cell r="A121338" t="str">
            <v xml:space="preserve">ENGESEG MATRIZ </v>
          </cell>
        </row>
        <row r="121339">
          <cell r="A121339" t="str">
            <v xml:space="preserve">ENGESEG MATRIZ </v>
          </cell>
        </row>
        <row r="121340">
          <cell r="A121340" t="str">
            <v xml:space="preserve">ENGESEG MATRIZ </v>
          </cell>
        </row>
        <row r="121341">
          <cell r="A121341" t="str">
            <v xml:space="preserve">ENGESEG MATRIZ </v>
          </cell>
        </row>
        <row r="121342">
          <cell r="A121342" t="str">
            <v xml:space="preserve">ENGESEG MATRIZ </v>
          </cell>
        </row>
        <row r="121343">
          <cell r="A121343" t="str">
            <v xml:space="preserve">ENGESEG MATRIZ </v>
          </cell>
        </row>
        <row r="121344">
          <cell r="A121344" t="str">
            <v xml:space="preserve">ENGESEG MATRIZ </v>
          </cell>
        </row>
        <row r="121345">
          <cell r="A121345" t="str">
            <v xml:space="preserve">ENGESEG MATRIZ </v>
          </cell>
        </row>
        <row r="121346">
          <cell r="A121346" t="str">
            <v xml:space="preserve">ENGESEG MATRIZ </v>
          </cell>
        </row>
        <row r="121347">
          <cell r="A121347" t="str">
            <v xml:space="preserve">ENGESEG MATRIZ </v>
          </cell>
        </row>
        <row r="121348">
          <cell r="A121348" t="str">
            <v xml:space="preserve">ENGESEG MATRIZ </v>
          </cell>
        </row>
        <row r="121349">
          <cell r="A121349" t="str">
            <v xml:space="preserve">ENGESEG MATRIZ </v>
          </cell>
        </row>
        <row r="121350">
          <cell r="A121350" t="str">
            <v xml:space="preserve">ENGESEG MATRIZ </v>
          </cell>
        </row>
        <row r="121351">
          <cell r="A121351" t="str">
            <v xml:space="preserve">ENGESEG MATRIZ </v>
          </cell>
        </row>
        <row r="121352">
          <cell r="A121352" t="str">
            <v xml:space="preserve">ENGESEG MATRIZ </v>
          </cell>
        </row>
        <row r="121353">
          <cell r="A121353" t="str">
            <v xml:space="preserve">ENGESEG MATRIZ </v>
          </cell>
        </row>
        <row r="121354">
          <cell r="A121354" t="str">
            <v xml:space="preserve">ENGESEG MATRIZ </v>
          </cell>
        </row>
        <row r="121355">
          <cell r="A121355" t="str">
            <v xml:space="preserve">ENGESEG MATRIZ </v>
          </cell>
        </row>
        <row r="121356">
          <cell r="A121356" t="str">
            <v xml:space="preserve">ENGESEG MATRIZ </v>
          </cell>
        </row>
        <row r="121357">
          <cell r="A121357" t="str">
            <v xml:space="preserve">ENGESEG MATRIZ </v>
          </cell>
        </row>
        <row r="121358">
          <cell r="A121358" t="str">
            <v xml:space="preserve">ENGESEG MATRIZ </v>
          </cell>
        </row>
        <row r="121359">
          <cell r="A121359" t="str">
            <v xml:space="preserve">ENGESEG MATRIZ </v>
          </cell>
        </row>
        <row r="121360">
          <cell r="A121360" t="str">
            <v xml:space="preserve">TOP MATRIZ     </v>
          </cell>
        </row>
        <row r="121361">
          <cell r="A121361" t="str">
            <v xml:space="preserve">TOP MATRIZ     </v>
          </cell>
        </row>
        <row r="121362">
          <cell r="A121362" t="str">
            <v xml:space="preserve">TOP MATRIZ     </v>
          </cell>
        </row>
        <row r="121363">
          <cell r="A121363" t="str">
            <v xml:space="preserve">TOP MATRIZ     </v>
          </cell>
        </row>
        <row r="121364">
          <cell r="A121364" t="str">
            <v xml:space="preserve">TOP MATRIZ     </v>
          </cell>
        </row>
        <row r="121365">
          <cell r="A121365" t="str">
            <v xml:space="preserve">TOP MATRIZ     </v>
          </cell>
        </row>
        <row r="121366">
          <cell r="A121366" t="str">
            <v xml:space="preserve">TOP MATRIZ     </v>
          </cell>
        </row>
        <row r="121367">
          <cell r="A121367" t="str">
            <v xml:space="preserve">TOP MATRIZ     </v>
          </cell>
        </row>
        <row r="121368">
          <cell r="A121368" t="str">
            <v xml:space="preserve">TOP MATRIZ     </v>
          </cell>
        </row>
        <row r="121369">
          <cell r="A121369" t="str">
            <v xml:space="preserve">TOP MATRIZ     </v>
          </cell>
        </row>
        <row r="121370">
          <cell r="A121370" t="str">
            <v xml:space="preserve">TOP MATRIZ     </v>
          </cell>
        </row>
        <row r="121371">
          <cell r="A121371" t="str">
            <v xml:space="preserve">TOP MATRIZ     </v>
          </cell>
        </row>
        <row r="121372">
          <cell r="A121372" t="str">
            <v xml:space="preserve">TOP MATRIZ     </v>
          </cell>
        </row>
        <row r="121373">
          <cell r="A121373" t="str">
            <v xml:space="preserve">TOP MATRIZ     </v>
          </cell>
        </row>
        <row r="121374">
          <cell r="A121374" t="str">
            <v xml:space="preserve">TOP MATRIZ     </v>
          </cell>
        </row>
        <row r="121375">
          <cell r="A121375" t="str">
            <v xml:space="preserve">TOP MATRIZ     </v>
          </cell>
        </row>
        <row r="121376">
          <cell r="A121376" t="str">
            <v xml:space="preserve">TOP MATRIZ     </v>
          </cell>
        </row>
        <row r="121377">
          <cell r="A121377" t="str">
            <v xml:space="preserve">TOP MATRIZ     </v>
          </cell>
        </row>
        <row r="121378">
          <cell r="A121378" t="str">
            <v xml:space="preserve">ENGESEG MATRIZ </v>
          </cell>
        </row>
        <row r="121379">
          <cell r="A121379" t="str">
            <v xml:space="preserve">ENGESEG MATRIZ </v>
          </cell>
        </row>
        <row r="121380">
          <cell r="A121380" t="str">
            <v xml:space="preserve">ENGESEG MATRIZ </v>
          </cell>
        </row>
        <row r="121381">
          <cell r="A121381" t="str">
            <v xml:space="preserve">ENGESEG MATRIZ </v>
          </cell>
        </row>
        <row r="121382">
          <cell r="A121382" t="str">
            <v xml:space="preserve">ENGESEG MATRIZ </v>
          </cell>
        </row>
        <row r="121383">
          <cell r="A121383" t="str">
            <v xml:space="preserve">ENGESEG MATRIZ </v>
          </cell>
        </row>
        <row r="121384">
          <cell r="A121384" t="str">
            <v xml:space="preserve">ENGESEG MATRIZ </v>
          </cell>
        </row>
        <row r="121385">
          <cell r="A121385" t="str">
            <v xml:space="preserve">ENGESEG MATRIZ </v>
          </cell>
        </row>
        <row r="121386">
          <cell r="A121386" t="str">
            <v xml:space="preserve">ENGESEG MATRIZ </v>
          </cell>
        </row>
        <row r="121387">
          <cell r="A121387" t="str">
            <v xml:space="preserve">GPS SP         </v>
          </cell>
        </row>
        <row r="121388">
          <cell r="A121388" t="str">
            <v xml:space="preserve">GPS SP         </v>
          </cell>
        </row>
        <row r="121389">
          <cell r="A121389" t="str">
            <v xml:space="preserve">GPS SP         </v>
          </cell>
        </row>
        <row r="121390">
          <cell r="A121390" t="str">
            <v xml:space="preserve">GPS SP         </v>
          </cell>
        </row>
        <row r="121391">
          <cell r="A121391" t="str">
            <v xml:space="preserve">GPS SP         </v>
          </cell>
        </row>
        <row r="121392">
          <cell r="A121392" t="str">
            <v xml:space="preserve">GPS SP         </v>
          </cell>
        </row>
        <row r="121393">
          <cell r="A121393" t="str">
            <v xml:space="preserve">GPS SP         </v>
          </cell>
        </row>
        <row r="121394">
          <cell r="A121394" t="str">
            <v xml:space="preserve">GPS SP         </v>
          </cell>
        </row>
        <row r="121395">
          <cell r="A121395" t="str">
            <v xml:space="preserve">GPS SP         </v>
          </cell>
        </row>
        <row r="121396">
          <cell r="A121396" t="str">
            <v xml:space="preserve">TOP MATRIZ     </v>
          </cell>
        </row>
        <row r="121397">
          <cell r="A121397" t="str">
            <v xml:space="preserve">TOP MATRIZ     </v>
          </cell>
        </row>
        <row r="121398">
          <cell r="A121398" t="str">
            <v xml:space="preserve">TOP MATRIZ     </v>
          </cell>
        </row>
        <row r="121399">
          <cell r="A121399" t="str">
            <v xml:space="preserve">TOP MATRIZ     </v>
          </cell>
        </row>
        <row r="121400">
          <cell r="A121400" t="str">
            <v xml:space="preserve">TOP MATRIZ     </v>
          </cell>
        </row>
        <row r="121401">
          <cell r="A121401" t="str">
            <v xml:space="preserve">TOP MATRIZ     </v>
          </cell>
        </row>
        <row r="121402">
          <cell r="A121402" t="str">
            <v xml:space="preserve">TOP MATRIZ     </v>
          </cell>
        </row>
        <row r="121403">
          <cell r="A121403" t="str">
            <v xml:space="preserve">TOP MATRIZ     </v>
          </cell>
        </row>
        <row r="121404">
          <cell r="A121404" t="str">
            <v xml:space="preserve">TOP MATRIZ     </v>
          </cell>
        </row>
        <row r="121405">
          <cell r="A121405" t="str">
            <v xml:space="preserve">ENGESEG MATRIZ </v>
          </cell>
        </row>
        <row r="121406">
          <cell r="A121406" t="str">
            <v xml:space="preserve">ENGESEG MATRIZ </v>
          </cell>
        </row>
        <row r="121407">
          <cell r="A121407" t="str">
            <v xml:space="preserve">ENGESEG MATRIZ </v>
          </cell>
        </row>
        <row r="121408">
          <cell r="A121408" t="str">
            <v xml:space="preserve">ENGESEG MATRIZ </v>
          </cell>
        </row>
        <row r="121409">
          <cell r="A121409" t="str">
            <v xml:space="preserve">ENGESEG MATRIZ </v>
          </cell>
        </row>
        <row r="121410">
          <cell r="A121410" t="str">
            <v xml:space="preserve">ENGESEG MATRIZ </v>
          </cell>
        </row>
        <row r="121411">
          <cell r="A121411" t="str">
            <v xml:space="preserve">ENGESEG MATRIZ </v>
          </cell>
        </row>
        <row r="121412">
          <cell r="A121412" t="str">
            <v xml:space="preserve">ENGESEG MATRIZ </v>
          </cell>
        </row>
        <row r="121413">
          <cell r="A121413" t="str">
            <v xml:space="preserve">ENGESEG MATRIZ </v>
          </cell>
        </row>
        <row r="121414">
          <cell r="A121414" t="str">
            <v xml:space="preserve">ENGESEG MATRIZ </v>
          </cell>
        </row>
        <row r="121415">
          <cell r="A121415" t="str">
            <v xml:space="preserve">ENGESEG MATRIZ </v>
          </cell>
        </row>
        <row r="121416">
          <cell r="A121416" t="str">
            <v xml:space="preserve">ENGESEG MATRIZ </v>
          </cell>
        </row>
        <row r="121417">
          <cell r="A121417" t="str">
            <v xml:space="preserve">ENGESEG MATRIZ </v>
          </cell>
        </row>
        <row r="121418">
          <cell r="A121418" t="str">
            <v xml:space="preserve">ENGESEG MATRIZ </v>
          </cell>
        </row>
        <row r="121419">
          <cell r="A121419" t="str">
            <v xml:space="preserve">ENGESEG MATRIZ </v>
          </cell>
        </row>
        <row r="121420">
          <cell r="A121420" t="str">
            <v xml:space="preserve">ENGESEG MATRIZ </v>
          </cell>
        </row>
        <row r="121421">
          <cell r="A121421" t="str">
            <v xml:space="preserve">ENGESEG MATRIZ </v>
          </cell>
        </row>
        <row r="121422">
          <cell r="A121422" t="str">
            <v xml:space="preserve">ENGESEG MATRIZ </v>
          </cell>
        </row>
        <row r="121423">
          <cell r="A121423" t="str">
            <v xml:space="preserve">SAL MATRIZ     </v>
          </cell>
        </row>
        <row r="121424">
          <cell r="A121424" t="str">
            <v xml:space="preserve">SAL MATRIZ     </v>
          </cell>
        </row>
        <row r="121425">
          <cell r="A121425" t="str">
            <v xml:space="preserve">SAL MATRIZ     </v>
          </cell>
        </row>
        <row r="121426">
          <cell r="A121426" t="str">
            <v xml:space="preserve">SAL MATRIZ     </v>
          </cell>
        </row>
        <row r="121427">
          <cell r="A121427" t="str">
            <v xml:space="preserve">SAL MATRIZ     </v>
          </cell>
        </row>
        <row r="121428">
          <cell r="A121428" t="str">
            <v xml:space="preserve">SAL MATRIZ     </v>
          </cell>
        </row>
        <row r="121429">
          <cell r="A121429" t="str">
            <v xml:space="preserve">SAL MATRIZ     </v>
          </cell>
        </row>
        <row r="121430">
          <cell r="A121430" t="str">
            <v xml:space="preserve">SAL MATRIZ     </v>
          </cell>
        </row>
        <row r="121431">
          <cell r="A121431" t="str">
            <v xml:space="preserve">SAL MATRIZ     </v>
          </cell>
        </row>
        <row r="121432">
          <cell r="A121432" t="str">
            <v xml:space="preserve">TOP MATRIZ     </v>
          </cell>
        </row>
        <row r="121433">
          <cell r="A121433" t="str">
            <v xml:space="preserve">TOP MATRIZ     </v>
          </cell>
        </row>
        <row r="121434">
          <cell r="A121434" t="str">
            <v xml:space="preserve">TOP MATRIZ     </v>
          </cell>
        </row>
        <row r="121435">
          <cell r="A121435" t="str">
            <v xml:space="preserve">TOP MATRIZ     </v>
          </cell>
        </row>
        <row r="121436">
          <cell r="A121436" t="str">
            <v xml:space="preserve">TOP MATRIZ     </v>
          </cell>
        </row>
        <row r="121437">
          <cell r="A121437" t="str">
            <v xml:space="preserve">TOP MATRIZ     </v>
          </cell>
        </row>
        <row r="121438">
          <cell r="A121438" t="str">
            <v xml:space="preserve">TOP MATRIZ     </v>
          </cell>
        </row>
        <row r="121439">
          <cell r="A121439" t="str">
            <v xml:space="preserve">TOP MATRIZ     </v>
          </cell>
        </row>
        <row r="121440">
          <cell r="A121440" t="str">
            <v xml:space="preserve">TOP MATRIZ     </v>
          </cell>
        </row>
        <row r="121441">
          <cell r="A121441" t="str">
            <v xml:space="preserve">TOP MATRIZ     </v>
          </cell>
        </row>
        <row r="121442">
          <cell r="A121442" t="str">
            <v xml:space="preserve">TOP MATRIZ     </v>
          </cell>
        </row>
        <row r="121443">
          <cell r="A121443" t="str">
            <v xml:space="preserve">TOP MATRIZ     </v>
          </cell>
        </row>
        <row r="121444">
          <cell r="A121444" t="str">
            <v xml:space="preserve">TOP MATRIZ     </v>
          </cell>
        </row>
        <row r="121445">
          <cell r="A121445" t="str">
            <v xml:space="preserve">TOP MATRIZ     </v>
          </cell>
        </row>
        <row r="121446">
          <cell r="A121446" t="str">
            <v xml:space="preserve">TOP MATRIZ     </v>
          </cell>
        </row>
        <row r="121447">
          <cell r="A121447" t="str">
            <v xml:space="preserve">TOP MATRIZ     </v>
          </cell>
        </row>
        <row r="121448">
          <cell r="A121448" t="str">
            <v xml:space="preserve">TOP MATRIZ     </v>
          </cell>
        </row>
        <row r="121449">
          <cell r="A121449" t="str">
            <v xml:space="preserve">TOP MATRIZ     </v>
          </cell>
        </row>
        <row r="121450">
          <cell r="A121450" t="str">
            <v xml:space="preserve">GPS SP         </v>
          </cell>
        </row>
        <row r="121451">
          <cell r="A121451" t="str">
            <v xml:space="preserve">GPS SP         </v>
          </cell>
        </row>
        <row r="121452">
          <cell r="A121452" t="str">
            <v xml:space="preserve">GPS SP         </v>
          </cell>
        </row>
        <row r="121453">
          <cell r="A121453" t="str">
            <v xml:space="preserve">GPS SP         </v>
          </cell>
        </row>
        <row r="121454">
          <cell r="A121454" t="str">
            <v xml:space="preserve">GPS SP         </v>
          </cell>
        </row>
        <row r="121455">
          <cell r="A121455" t="str">
            <v xml:space="preserve">GPS SP         </v>
          </cell>
        </row>
        <row r="121456">
          <cell r="A121456" t="str">
            <v xml:space="preserve">GPS SP         </v>
          </cell>
        </row>
        <row r="121457">
          <cell r="A121457" t="str">
            <v xml:space="preserve">GPS SP         </v>
          </cell>
        </row>
        <row r="121458">
          <cell r="A121458" t="str">
            <v xml:space="preserve">GPS SP         </v>
          </cell>
        </row>
        <row r="121459">
          <cell r="A121459" t="str">
            <v xml:space="preserve">ENGESEG MATRIZ </v>
          </cell>
        </row>
        <row r="121460">
          <cell r="A121460" t="str">
            <v xml:space="preserve">ENGESEG MATRIZ </v>
          </cell>
        </row>
        <row r="121461">
          <cell r="A121461" t="str">
            <v xml:space="preserve">ENGESEG MATRIZ </v>
          </cell>
        </row>
        <row r="121462">
          <cell r="A121462" t="str">
            <v xml:space="preserve">ENGESEG MATRIZ </v>
          </cell>
        </row>
        <row r="121463">
          <cell r="A121463" t="str">
            <v xml:space="preserve">ENGESEG MATRIZ </v>
          </cell>
        </row>
        <row r="121464">
          <cell r="A121464" t="str">
            <v xml:space="preserve">ENGESEG MATRIZ </v>
          </cell>
        </row>
        <row r="121465">
          <cell r="A121465" t="str">
            <v xml:space="preserve">ENGESEG MATRIZ </v>
          </cell>
        </row>
        <row r="121466">
          <cell r="A121466" t="str">
            <v xml:space="preserve">ENGESEG MATRIZ </v>
          </cell>
        </row>
        <row r="121467">
          <cell r="A121467" t="str">
            <v xml:space="preserve">ENGESEG MATRIZ </v>
          </cell>
        </row>
        <row r="121468">
          <cell r="A121468" t="str">
            <v xml:space="preserve">GPS SP         </v>
          </cell>
        </row>
        <row r="121469">
          <cell r="A121469" t="str">
            <v xml:space="preserve">GPS SP         </v>
          </cell>
        </row>
        <row r="121470">
          <cell r="A121470" t="str">
            <v xml:space="preserve">GPS SP         </v>
          </cell>
        </row>
        <row r="121471">
          <cell r="A121471" t="str">
            <v xml:space="preserve">GPS SP         </v>
          </cell>
        </row>
        <row r="121472">
          <cell r="A121472" t="str">
            <v xml:space="preserve">GPS SP         </v>
          </cell>
        </row>
        <row r="121473">
          <cell r="A121473" t="str">
            <v xml:space="preserve">GPS SP         </v>
          </cell>
        </row>
        <row r="121474">
          <cell r="A121474" t="str">
            <v xml:space="preserve">GPS SP         </v>
          </cell>
        </row>
        <row r="121475">
          <cell r="A121475" t="str">
            <v xml:space="preserve">GPS SP         </v>
          </cell>
        </row>
        <row r="121476">
          <cell r="A121476" t="str">
            <v xml:space="preserve">GPS SP         </v>
          </cell>
        </row>
        <row r="121477">
          <cell r="A121477" t="str">
            <v xml:space="preserve">ENGESEG MATRIZ </v>
          </cell>
        </row>
        <row r="121478">
          <cell r="A121478" t="str">
            <v xml:space="preserve">ENGESEG MATRIZ </v>
          </cell>
        </row>
        <row r="121479">
          <cell r="A121479" t="str">
            <v xml:space="preserve">ENGESEG MATRIZ </v>
          </cell>
        </row>
        <row r="121480">
          <cell r="A121480" t="str">
            <v xml:space="preserve">ENGESEG MATRIZ </v>
          </cell>
        </row>
        <row r="121481">
          <cell r="A121481" t="str">
            <v xml:space="preserve">ENGESEG MATRIZ </v>
          </cell>
        </row>
        <row r="121482">
          <cell r="A121482" t="str">
            <v xml:space="preserve">ENGESEG MATRIZ </v>
          </cell>
        </row>
        <row r="121483">
          <cell r="A121483" t="str">
            <v xml:space="preserve">ENGESEG MATRIZ </v>
          </cell>
        </row>
        <row r="121484">
          <cell r="A121484" t="str">
            <v xml:space="preserve">ENGESEG MATRIZ </v>
          </cell>
        </row>
        <row r="121485">
          <cell r="A121485" t="str">
            <v xml:space="preserve">ENGESEG MATRIZ </v>
          </cell>
        </row>
        <row r="121486">
          <cell r="A121486" t="str">
            <v xml:space="preserve">ENGESEG MATRIZ </v>
          </cell>
        </row>
        <row r="121487">
          <cell r="A121487" t="str">
            <v xml:space="preserve">ENGESEG MATRIZ </v>
          </cell>
        </row>
        <row r="121488">
          <cell r="A121488" t="str">
            <v xml:space="preserve">ENGESEG MATRIZ </v>
          </cell>
        </row>
        <row r="121489">
          <cell r="A121489" t="str">
            <v xml:space="preserve">ENGESEG MATRIZ </v>
          </cell>
        </row>
        <row r="121490">
          <cell r="A121490" t="str">
            <v xml:space="preserve">ENGESEG MATRIZ </v>
          </cell>
        </row>
        <row r="121491">
          <cell r="A121491" t="str">
            <v xml:space="preserve">ENGESEG MATRIZ </v>
          </cell>
        </row>
        <row r="121492">
          <cell r="A121492" t="str">
            <v xml:space="preserve">ENGESEG MATRIZ </v>
          </cell>
        </row>
        <row r="121493">
          <cell r="A121493" t="str">
            <v xml:space="preserve">ENGESEG MATRIZ </v>
          </cell>
        </row>
        <row r="121494">
          <cell r="A121494" t="str">
            <v xml:space="preserve">SAL MATRIZ     </v>
          </cell>
        </row>
        <row r="121495">
          <cell r="A121495" t="str">
            <v xml:space="preserve">SAL MATRIZ     </v>
          </cell>
        </row>
        <row r="121496">
          <cell r="A121496" t="str">
            <v xml:space="preserve">SAL MATRIZ     </v>
          </cell>
        </row>
        <row r="121497">
          <cell r="A121497" t="str">
            <v xml:space="preserve">SAL MATRIZ     </v>
          </cell>
        </row>
        <row r="121498">
          <cell r="A121498" t="str">
            <v xml:space="preserve">SAL MATRIZ     </v>
          </cell>
        </row>
        <row r="121499">
          <cell r="A121499" t="str">
            <v xml:space="preserve">SAL MATRIZ     </v>
          </cell>
        </row>
        <row r="121500">
          <cell r="A121500" t="str">
            <v xml:space="preserve">SAL MATRIZ     </v>
          </cell>
        </row>
        <row r="121501">
          <cell r="A121501" t="str">
            <v xml:space="preserve">SAL MATRIZ     </v>
          </cell>
        </row>
        <row r="121502">
          <cell r="A121502" t="str">
            <v xml:space="preserve">SAL MATRIZ     </v>
          </cell>
        </row>
        <row r="121503">
          <cell r="A121503" t="str">
            <v xml:space="preserve">SAL MATRIZ     </v>
          </cell>
        </row>
        <row r="121504">
          <cell r="A121504" t="str">
            <v xml:space="preserve">SAL MATRIZ     </v>
          </cell>
        </row>
        <row r="121505">
          <cell r="A121505" t="str">
            <v xml:space="preserve">SAL MATRIZ     </v>
          </cell>
        </row>
        <row r="121506">
          <cell r="A121506" t="str">
            <v xml:space="preserve">SAL MATRIZ     </v>
          </cell>
        </row>
        <row r="121507">
          <cell r="A121507" t="str">
            <v xml:space="preserve">SAL MATRIZ     </v>
          </cell>
        </row>
        <row r="121508">
          <cell r="A121508" t="str">
            <v xml:space="preserve">SAL MATRIZ     </v>
          </cell>
        </row>
        <row r="121509">
          <cell r="A121509" t="str">
            <v xml:space="preserve">SAL MATRIZ     </v>
          </cell>
        </row>
        <row r="121510">
          <cell r="A121510" t="str">
            <v xml:space="preserve">SAL MATRIZ     </v>
          </cell>
        </row>
        <row r="121511">
          <cell r="A121511" t="str">
            <v xml:space="preserve">SAL MATRIZ     </v>
          </cell>
        </row>
        <row r="121512">
          <cell r="A121512" t="str">
            <v xml:space="preserve">GPS SP         </v>
          </cell>
        </row>
        <row r="121513">
          <cell r="A121513" t="str">
            <v xml:space="preserve">GPS SP         </v>
          </cell>
        </row>
        <row r="121514">
          <cell r="A121514" t="str">
            <v xml:space="preserve">GPS SP         </v>
          </cell>
        </row>
        <row r="121515">
          <cell r="A121515" t="str">
            <v xml:space="preserve">GPS SP         </v>
          </cell>
        </row>
        <row r="121516">
          <cell r="A121516" t="str">
            <v xml:space="preserve">GPS SP         </v>
          </cell>
        </row>
        <row r="121517">
          <cell r="A121517" t="str">
            <v xml:space="preserve">GPS SP         </v>
          </cell>
        </row>
        <row r="121518">
          <cell r="A121518" t="str">
            <v xml:space="preserve">GPS SP         </v>
          </cell>
        </row>
        <row r="121519">
          <cell r="A121519" t="str">
            <v xml:space="preserve">GPS SP         </v>
          </cell>
        </row>
        <row r="121520">
          <cell r="A121520" t="str">
            <v xml:space="preserve">GPS SP         </v>
          </cell>
        </row>
        <row r="121521">
          <cell r="A121521" t="str">
            <v xml:space="preserve">GPS SP         </v>
          </cell>
        </row>
        <row r="121522">
          <cell r="A121522" t="str">
            <v xml:space="preserve">GPS SP         </v>
          </cell>
        </row>
        <row r="121523">
          <cell r="A121523" t="str">
            <v xml:space="preserve">GPS SP         </v>
          </cell>
        </row>
        <row r="121524">
          <cell r="A121524" t="str">
            <v xml:space="preserve">GPS SP         </v>
          </cell>
        </row>
        <row r="121525">
          <cell r="A121525" t="str">
            <v xml:space="preserve">GPS SP         </v>
          </cell>
        </row>
        <row r="121526">
          <cell r="A121526" t="str">
            <v xml:space="preserve">GPS SP         </v>
          </cell>
        </row>
        <row r="121527">
          <cell r="A121527" t="str">
            <v xml:space="preserve">GPS SP         </v>
          </cell>
        </row>
        <row r="121528">
          <cell r="A121528" t="str">
            <v xml:space="preserve">GPS SP         </v>
          </cell>
        </row>
        <row r="121529">
          <cell r="A121529" t="str">
            <v xml:space="preserve">GPS SP         </v>
          </cell>
        </row>
        <row r="121530">
          <cell r="A121530" t="str">
            <v xml:space="preserve">ENGESEG MATRIZ </v>
          </cell>
        </row>
        <row r="121531">
          <cell r="A121531" t="str">
            <v xml:space="preserve">ENGESEG MATRIZ </v>
          </cell>
        </row>
        <row r="121532">
          <cell r="A121532" t="str">
            <v xml:space="preserve">ENGESEG MATRIZ </v>
          </cell>
        </row>
        <row r="121533">
          <cell r="A121533" t="str">
            <v xml:space="preserve">ENGESEG MATRIZ </v>
          </cell>
        </row>
        <row r="121534">
          <cell r="A121534" t="str">
            <v xml:space="preserve">ENGESEG MATRIZ </v>
          </cell>
        </row>
        <row r="121535">
          <cell r="A121535" t="str">
            <v xml:space="preserve">ENGESEG MATRIZ </v>
          </cell>
        </row>
        <row r="121536">
          <cell r="A121536" t="str">
            <v xml:space="preserve">ENGESEG MATRIZ </v>
          </cell>
        </row>
        <row r="121537">
          <cell r="A121537" t="str">
            <v xml:space="preserve">ENGESEG MATRIZ </v>
          </cell>
        </row>
        <row r="121538">
          <cell r="A121538" t="str">
            <v xml:space="preserve">ENGESEG MATRIZ </v>
          </cell>
        </row>
        <row r="121539">
          <cell r="A121539" t="str">
            <v xml:space="preserve">ENGESEG MATRIZ </v>
          </cell>
        </row>
        <row r="121540">
          <cell r="A121540" t="str">
            <v xml:space="preserve">ENGESEG MATRIZ </v>
          </cell>
        </row>
        <row r="121541">
          <cell r="A121541" t="str">
            <v xml:space="preserve">ENGESEG MATRIZ </v>
          </cell>
        </row>
        <row r="121542">
          <cell r="A121542" t="str">
            <v xml:space="preserve">ENGESEG MATRIZ </v>
          </cell>
        </row>
        <row r="121543">
          <cell r="A121543" t="str">
            <v xml:space="preserve">ENGESEG MATRIZ </v>
          </cell>
        </row>
        <row r="121544">
          <cell r="A121544" t="str">
            <v xml:space="preserve">ENGESEG MATRIZ </v>
          </cell>
        </row>
        <row r="121545">
          <cell r="A121545" t="str">
            <v xml:space="preserve">ENGESEG MATRIZ </v>
          </cell>
        </row>
        <row r="121546">
          <cell r="A121546" t="str">
            <v xml:space="preserve">ENGESEG MATRIZ </v>
          </cell>
        </row>
        <row r="121547">
          <cell r="A121547" t="str">
            <v xml:space="preserve">ENGESEG MATRIZ </v>
          </cell>
        </row>
        <row r="121548">
          <cell r="A121548" t="str">
            <v xml:space="preserve">TOP MATRIZ     </v>
          </cell>
        </row>
        <row r="121549">
          <cell r="A121549" t="str">
            <v xml:space="preserve">TOP MATRIZ     </v>
          </cell>
        </row>
        <row r="121550">
          <cell r="A121550" t="str">
            <v xml:space="preserve">TOP MATRIZ     </v>
          </cell>
        </row>
        <row r="121551">
          <cell r="A121551" t="str">
            <v xml:space="preserve">TOP MATRIZ     </v>
          </cell>
        </row>
        <row r="121552">
          <cell r="A121552" t="str">
            <v xml:space="preserve">TOP MATRIZ     </v>
          </cell>
        </row>
        <row r="121553">
          <cell r="A121553" t="str">
            <v xml:space="preserve">TOP MATRIZ     </v>
          </cell>
        </row>
        <row r="121554">
          <cell r="A121554" t="str">
            <v xml:space="preserve">TOP MATRIZ     </v>
          </cell>
        </row>
        <row r="121555">
          <cell r="A121555" t="str">
            <v xml:space="preserve">TOP MATRIZ     </v>
          </cell>
        </row>
        <row r="121556">
          <cell r="A121556" t="str">
            <v xml:space="preserve">TOP MATRIZ     </v>
          </cell>
        </row>
        <row r="121557">
          <cell r="A121557" t="str">
            <v xml:space="preserve">TOP MATRIZ     </v>
          </cell>
        </row>
        <row r="121558">
          <cell r="A121558" t="str">
            <v xml:space="preserve">TOP MATRIZ     </v>
          </cell>
        </row>
        <row r="121559">
          <cell r="A121559" t="str">
            <v xml:space="preserve">TOP MATRIZ     </v>
          </cell>
        </row>
        <row r="121560">
          <cell r="A121560" t="str">
            <v xml:space="preserve">TOP MATRIZ     </v>
          </cell>
        </row>
        <row r="121561">
          <cell r="A121561" t="str">
            <v xml:space="preserve">TOP MATRIZ     </v>
          </cell>
        </row>
        <row r="121562">
          <cell r="A121562" t="str">
            <v xml:space="preserve">TOP MATRIZ     </v>
          </cell>
        </row>
        <row r="121563">
          <cell r="A121563" t="str">
            <v xml:space="preserve">TOP MATRIZ     </v>
          </cell>
        </row>
        <row r="121564">
          <cell r="A121564" t="str">
            <v xml:space="preserve">TOP MATRIZ     </v>
          </cell>
        </row>
        <row r="121565">
          <cell r="A121565" t="str">
            <v xml:space="preserve">TOP MATRIZ     </v>
          </cell>
        </row>
        <row r="121566">
          <cell r="A121566" t="str">
            <v xml:space="preserve">TOP MATRIZ     </v>
          </cell>
        </row>
        <row r="121567">
          <cell r="A121567" t="str">
            <v xml:space="preserve">TOP MATRIZ     </v>
          </cell>
        </row>
        <row r="121568">
          <cell r="A121568" t="str">
            <v xml:space="preserve">TOP MATRIZ     </v>
          </cell>
        </row>
        <row r="121569">
          <cell r="A121569" t="str">
            <v xml:space="preserve">TOP MATRIZ     </v>
          </cell>
        </row>
        <row r="121570">
          <cell r="A121570" t="str">
            <v xml:space="preserve">TOP MATRIZ     </v>
          </cell>
        </row>
        <row r="121571">
          <cell r="A121571" t="str">
            <v xml:space="preserve">TOP MATRIZ     </v>
          </cell>
        </row>
        <row r="121572">
          <cell r="A121572" t="str">
            <v xml:space="preserve">TOP MATRIZ     </v>
          </cell>
        </row>
        <row r="121573">
          <cell r="A121573" t="str">
            <v xml:space="preserve">TOP MATRIZ     </v>
          </cell>
        </row>
        <row r="121574">
          <cell r="A121574" t="str">
            <v xml:space="preserve">TOP MATRIZ     </v>
          </cell>
        </row>
        <row r="121575">
          <cell r="A121575" t="str">
            <v xml:space="preserve">SIM MATRIZ     </v>
          </cell>
        </row>
        <row r="121576">
          <cell r="A121576" t="str">
            <v xml:space="preserve">SIM MATRIZ     </v>
          </cell>
        </row>
        <row r="121577">
          <cell r="A121577" t="str">
            <v xml:space="preserve">SIM MATRIZ     </v>
          </cell>
        </row>
        <row r="121578">
          <cell r="A121578" t="str">
            <v xml:space="preserve">SIM MATRIZ     </v>
          </cell>
        </row>
        <row r="121579">
          <cell r="A121579" t="str">
            <v xml:space="preserve">SIM MATRIZ     </v>
          </cell>
        </row>
        <row r="121580">
          <cell r="A121580" t="str">
            <v xml:space="preserve">SIM MATRIZ     </v>
          </cell>
        </row>
        <row r="121581">
          <cell r="A121581" t="str">
            <v xml:space="preserve">SIM MATRIZ     </v>
          </cell>
        </row>
        <row r="121582">
          <cell r="A121582" t="str">
            <v xml:space="preserve">SIM MATRIZ     </v>
          </cell>
        </row>
        <row r="121583">
          <cell r="A121583" t="str">
            <v xml:space="preserve">TOP MATRIZ     </v>
          </cell>
        </row>
        <row r="121584">
          <cell r="A121584" t="str">
            <v xml:space="preserve">TOP MATRIZ     </v>
          </cell>
        </row>
        <row r="121585">
          <cell r="A121585" t="str">
            <v xml:space="preserve">TOP MATRIZ     </v>
          </cell>
        </row>
        <row r="121586">
          <cell r="A121586" t="str">
            <v xml:space="preserve">TOP MATRIZ     </v>
          </cell>
        </row>
        <row r="121587">
          <cell r="A121587" t="str">
            <v xml:space="preserve">TOP MATRIZ     </v>
          </cell>
        </row>
        <row r="121588">
          <cell r="A121588" t="str">
            <v xml:space="preserve">TOP MATRIZ     </v>
          </cell>
        </row>
        <row r="121589">
          <cell r="A121589" t="str">
            <v xml:space="preserve">TOP MATRIZ     </v>
          </cell>
        </row>
        <row r="121590">
          <cell r="A121590" t="str">
            <v xml:space="preserve">TOP MATRIZ     </v>
          </cell>
        </row>
        <row r="121591">
          <cell r="A121591" t="str">
            <v xml:space="preserve">TOP MATRIZ     </v>
          </cell>
        </row>
        <row r="121592">
          <cell r="A121592" t="str">
            <v xml:space="preserve">TOP MATRIZ     </v>
          </cell>
        </row>
        <row r="121593">
          <cell r="A121593" t="str">
            <v xml:space="preserve">TOP MATRIZ     </v>
          </cell>
        </row>
        <row r="121594">
          <cell r="A121594" t="str">
            <v xml:space="preserve">TOP MATRIZ     </v>
          </cell>
        </row>
        <row r="121595">
          <cell r="A121595" t="str">
            <v xml:space="preserve">TOP MATRIZ     </v>
          </cell>
        </row>
        <row r="121596">
          <cell r="A121596" t="str">
            <v xml:space="preserve">TOP MATRIZ     </v>
          </cell>
        </row>
        <row r="121597">
          <cell r="A121597" t="str">
            <v xml:space="preserve">TOP MATRIZ     </v>
          </cell>
        </row>
        <row r="121598">
          <cell r="A121598" t="str">
            <v xml:space="preserve">TOP MATRIZ     </v>
          </cell>
        </row>
        <row r="121599">
          <cell r="A121599" t="str">
            <v xml:space="preserve">TOP MATRIZ     </v>
          </cell>
        </row>
        <row r="121600">
          <cell r="A121600" t="str">
            <v xml:space="preserve">TOP MATRIZ     </v>
          </cell>
        </row>
        <row r="121601">
          <cell r="A121601" t="str">
            <v xml:space="preserve">SAL MATRIZ     </v>
          </cell>
        </row>
        <row r="121602">
          <cell r="A121602" t="str">
            <v xml:space="preserve">SAL MATRIZ     </v>
          </cell>
        </row>
        <row r="121603">
          <cell r="A121603" t="str">
            <v xml:space="preserve">SAL MATRIZ     </v>
          </cell>
        </row>
        <row r="121604">
          <cell r="A121604" t="str">
            <v xml:space="preserve">SAL MATRIZ     </v>
          </cell>
        </row>
        <row r="121605">
          <cell r="A121605" t="str">
            <v xml:space="preserve">SAL MATRIZ     </v>
          </cell>
        </row>
        <row r="121606">
          <cell r="A121606" t="str">
            <v xml:space="preserve">SAL MATRIZ     </v>
          </cell>
        </row>
        <row r="121607">
          <cell r="A121607" t="str">
            <v xml:space="preserve">SAL MATRIZ     </v>
          </cell>
        </row>
        <row r="121608">
          <cell r="A121608" t="str">
            <v xml:space="preserve">SAL MATRIZ     </v>
          </cell>
        </row>
        <row r="121609">
          <cell r="A121609" t="str">
            <v xml:space="preserve">SAL MATRIZ     </v>
          </cell>
        </row>
        <row r="121610">
          <cell r="A121610" t="str">
            <v xml:space="preserve">ENGESEG MATRIZ </v>
          </cell>
        </row>
        <row r="121611">
          <cell r="A121611" t="str">
            <v xml:space="preserve">ENGESEG MATRIZ </v>
          </cell>
        </row>
        <row r="121612">
          <cell r="A121612" t="str">
            <v xml:space="preserve">ENGESEG MATRIZ </v>
          </cell>
        </row>
        <row r="121613">
          <cell r="A121613" t="str">
            <v xml:space="preserve">ENGESEG MATRIZ </v>
          </cell>
        </row>
        <row r="121614">
          <cell r="A121614" t="str">
            <v xml:space="preserve">ENGESEG MATRIZ </v>
          </cell>
        </row>
        <row r="121615">
          <cell r="A121615" t="str">
            <v xml:space="preserve">ENGESEG MATRIZ </v>
          </cell>
        </row>
        <row r="121616">
          <cell r="A121616" t="str">
            <v xml:space="preserve">ENGESEG MATRIZ </v>
          </cell>
        </row>
        <row r="121617">
          <cell r="A121617" t="str">
            <v xml:space="preserve">ENGESEG MATRIZ </v>
          </cell>
        </row>
        <row r="121618">
          <cell r="A121618" t="str">
            <v xml:space="preserve">ENGESEG MATRIZ </v>
          </cell>
        </row>
        <row r="121619">
          <cell r="A121619" t="str">
            <v xml:space="preserve">SAL MATRIZ     </v>
          </cell>
        </row>
        <row r="121620">
          <cell r="A121620" t="str">
            <v xml:space="preserve">SAL MATRIZ     </v>
          </cell>
        </row>
        <row r="121621">
          <cell r="A121621" t="str">
            <v xml:space="preserve">SAL MATRIZ     </v>
          </cell>
        </row>
        <row r="121622">
          <cell r="A121622" t="str">
            <v xml:space="preserve">SAL MATRIZ     </v>
          </cell>
        </row>
        <row r="121623">
          <cell r="A121623" t="str">
            <v xml:space="preserve">SAL MATRIZ     </v>
          </cell>
        </row>
        <row r="121624">
          <cell r="A121624" t="str">
            <v xml:space="preserve">SAL MATRIZ     </v>
          </cell>
        </row>
        <row r="121625">
          <cell r="A121625" t="str">
            <v xml:space="preserve">SAL MATRIZ     </v>
          </cell>
        </row>
        <row r="121626">
          <cell r="A121626" t="str">
            <v xml:space="preserve">SAL MATRIZ     </v>
          </cell>
        </row>
        <row r="121627">
          <cell r="A121627" t="str">
            <v xml:space="preserve">SAL MATRIZ     </v>
          </cell>
        </row>
        <row r="121628">
          <cell r="A121628" t="str">
            <v xml:space="preserve">ENGESEG MATRIZ </v>
          </cell>
        </row>
        <row r="121629">
          <cell r="A121629" t="str">
            <v xml:space="preserve">ENGESEG MATRIZ </v>
          </cell>
        </row>
        <row r="121630">
          <cell r="A121630" t="str">
            <v xml:space="preserve">ENGESEG MATRIZ </v>
          </cell>
        </row>
        <row r="121631">
          <cell r="A121631" t="str">
            <v xml:space="preserve">ENGESEG MATRIZ </v>
          </cell>
        </row>
        <row r="121632">
          <cell r="A121632" t="str">
            <v xml:space="preserve">ENGESEG MATRIZ </v>
          </cell>
        </row>
        <row r="121633">
          <cell r="A121633" t="str">
            <v xml:space="preserve">ENGESEG MATRIZ </v>
          </cell>
        </row>
        <row r="121634">
          <cell r="A121634" t="str">
            <v xml:space="preserve">ENGESEG MATRIZ </v>
          </cell>
        </row>
        <row r="121635">
          <cell r="A121635" t="str">
            <v xml:space="preserve">ENGESEG MATRIZ </v>
          </cell>
        </row>
        <row r="121636">
          <cell r="A121636" t="str">
            <v xml:space="preserve">ENGESEG MATRIZ </v>
          </cell>
        </row>
        <row r="121637">
          <cell r="A121637" t="str">
            <v xml:space="preserve">SIM MATRIZ     </v>
          </cell>
        </row>
        <row r="121638">
          <cell r="A121638" t="str">
            <v xml:space="preserve">SIM MATRIZ     </v>
          </cell>
        </row>
        <row r="121639">
          <cell r="A121639" t="str">
            <v xml:space="preserve">SIM MATRIZ     </v>
          </cell>
        </row>
        <row r="121640">
          <cell r="A121640" t="str">
            <v xml:space="preserve">SIM MATRIZ     </v>
          </cell>
        </row>
        <row r="121641">
          <cell r="A121641" t="str">
            <v xml:space="preserve">SIM MATRIZ     </v>
          </cell>
        </row>
        <row r="121642">
          <cell r="A121642" t="str">
            <v xml:space="preserve">SIM MATRIZ     </v>
          </cell>
        </row>
        <row r="121643">
          <cell r="A121643" t="str">
            <v xml:space="preserve">SIM MATRIZ     </v>
          </cell>
        </row>
        <row r="121644">
          <cell r="A121644" t="str">
            <v xml:space="preserve">SIM MATRIZ     </v>
          </cell>
        </row>
        <row r="121645">
          <cell r="A121645" t="str">
            <v xml:space="preserve">SIM MATRIZ     </v>
          </cell>
        </row>
        <row r="121646">
          <cell r="A121646" t="str">
            <v xml:space="preserve">SIM MATRIZ     </v>
          </cell>
        </row>
        <row r="121647">
          <cell r="A121647" t="str">
            <v xml:space="preserve">SIM MATRIZ     </v>
          </cell>
        </row>
        <row r="121648">
          <cell r="A121648" t="str">
            <v xml:space="preserve">SIM MATRIZ     </v>
          </cell>
        </row>
        <row r="121649">
          <cell r="A121649" t="str">
            <v xml:space="preserve">SIM MATRIZ     </v>
          </cell>
        </row>
        <row r="121650">
          <cell r="A121650" t="str">
            <v xml:space="preserve">SIM MATRIZ     </v>
          </cell>
        </row>
        <row r="121651">
          <cell r="A121651" t="str">
            <v xml:space="preserve">SIM MATRIZ     </v>
          </cell>
        </row>
        <row r="121652">
          <cell r="A121652" t="str">
            <v xml:space="preserve">SIM MATRIZ     </v>
          </cell>
        </row>
        <row r="121653">
          <cell r="A121653" t="str">
            <v xml:space="preserve">SIM MATRIZ     </v>
          </cell>
        </row>
        <row r="121654">
          <cell r="A121654" t="str">
            <v xml:space="preserve">SAL MATRIZ     </v>
          </cell>
        </row>
        <row r="121655">
          <cell r="A121655" t="str">
            <v xml:space="preserve">SAL MATRIZ     </v>
          </cell>
        </row>
        <row r="121656">
          <cell r="A121656" t="str">
            <v xml:space="preserve">SAL MATRIZ     </v>
          </cell>
        </row>
        <row r="121657">
          <cell r="A121657" t="str">
            <v xml:space="preserve">SAL MATRIZ     </v>
          </cell>
        </row>
        <row r="121658">
          <cell r="A121658" t="str">
            <v xml:space="preserve">SAL MATRIZ     </v>
          </cell>
        </row>
        <row r="121659">
          <cell r="A121659" t="str">
            <v xml:space="preserve">SAL MATRIZ     </v>
          </cell>
        </row>
        <row r="121660">
          <cell r="A121660" t="str">
            <v xml:space="preserve">SAL MATRIZ     </v>
          </cell>
        </row>
        <row r="121661">
          <cell r="A121661" t="str">
            <v xml:space="preserve">SAL MATRIZ     </v>
          </cell>
        </row>
        <row r="121662">
          <cell r="A121662" t="str">
            <v xml:space="preserve">ENGESEG MATRIZ </v>
          </cell>
        </row>
        <row r="121663">
          <cell r="A121663" t="str">
            <v xml:space="preserve">ENGESEG MATRIZ </v>
          </cell>
        </row>
        <row r="121664">
          <cell r="A121664" t="str">
            <v xml:space="preserve">ENGESEG MATRIZ </v>
          </cell>
        </row>
        <row r="121665">
          <cell r="A121665" t="str">
            <v xml:space="preserve">ENGESEG MATRIZ </v>
          </cell>
        </row>
        <row r="121666">
          <cell r="A121666" t="str">
            <v xml:space="preserve">ENGESEG MATRIZ </v>
          </cell>
        </row>
        <row r="121667">
          <cell r="A121667" t="str">
            <v xml:space="preserve">ENGESEG MATRIZ </v>
          </cell>
        </row>
        <row r="121668">
          <cell r="A121668" t="str">
            <v xml:space="preserve">ENGESEG MATRIZ </v>
          </cell>
        </row>
        <row r="121669">
          <cell r="A121669" t="str">
            <v xml:space="preserve">ENGESEG MATRIZ </v>
          </cell>
        </row>
        <row r="121670">
          <cell r="A121670" t="str">
            <v xml:space="preserve">TOP MATRIZ     </v>
          </cell>
        </row>
        <row r="121671">
          <cell r="A121671" t="str">
            <v xml:space="preserve">TOP MATRIZ     </v>
          </cell>
        </row>
        <row r="121672">
          <cell r="A121672" t="str">
            <v xml:space="preserve">TOP MATRIZ     </v>
          </cell>
        </row>
        <row r="121673">
          <cell r="A121673" t="str">
            <v xml:space="preserve">TOP MATRIZ     </v>
          </cell>
        </row>
        <row r="121674">
          <cell r="A121674" t="str">
            <v xml:space="preserve">TOP MATRIZ     </v>
          </cell>
        </row>
        <row r="121675">
          <cell r="A121675" t="str">
            <v xml:space="preserve">TOP MATRIZ     </v>
          </cell>
        </row>
        <row r="121676">
          <cell r="A121676" t="str">
            <v xml:space="preserve">TOP MATRIZ     </v>
          </cell>
        </row>
        <row r="121677">
          <cell r="A121677" t="str">
            <v xml:space="preserve">TOP MATRIZ     </v>
          </cell>
        </row>
        <row r="121678">
          <cell r="A121678" t="str">
            <v xml:space="preserve">TOP MATRIZ     </v>
          </cell>
        </row>
        <row r="121679">
          <cell r="A121679" t="str">
            <v xml:space="preserve">TOP MATRIZ     </v>
          </cell>
        </row>
        <row r="121680">
          <cell r="A121680" t="str">
            <v xml:space="preserve">TOP MATRIZ     </v>
          </cell>
        </row>
        <row r="121681">
          <cell r="A121681" t="str">
            <v xml:space="preserve">TOP MATRIZ     </v>
          </cell>
        </row>
        <row r="121682">
          <cell r="A121682" t="str">
            <v xml:space="preserve">TOP MATRIZ     </v>
          </cell>
        </row>
        <row r="121683">
          <cell r="A121683" t="str">
            <v xml:space="preserve">TOP MATRIZ     </v>
          </cell>
        </row>
        <row r="121684">
          <cell r="A121684" t="str">
            <v xml:space="preserve">TOP MATRIZ     </v>
          </cell>
        </row>
        <row r="121685">
          <cell r="A121685" t="str">
            <v xml:space="preserve">TOP MATRIZ     </v>
          </cell>
        </row>
        <row r="121686">
          <cell r="A121686" t="str">
            <v xml:space="preserve">TOP MATRIZ     </v>
          </cell>
        </row>
        <row r="121687">
          <cell r="A121687" t="str">
            <v xml:space="preserve">TOP MATRIZ     </v>
          </cell>
        </row>
        <row r="121688">
          <cell r="A121688" t="str">
            <v xml:space="preserve">TOP MATRIZ     </v>
          </cell>
        </row>
        <row r="121689">
          <cell r="A121689" t="str">
            <v xml:space="preserve">TOP MATRIZ     </v>
          </cell>
        </row>
        <row r="121690">
          <cell r="A121690" t="str">
            <v xml:space="preserve">TOP MATRIZ     </v>
          </cell>
        </row>
        <row r="121691">
          <cell r="A121691" t="str">
            <v xml:space="preserve">TOP MATRIZ     </v>
          </cell>
        </row>
        <row r="121692">
          <cell r="A121692" t="str">
            <v xml:space="preserve">TOP MATRIZ     </v>
          </cell>
        </row>
        <row r="121693">
          <cell r="A121693" t="str">
            <v xml:space="preserve">TOP MATRIZ     </v>
          </cell>
        </row>
        <row r="121694">
          <cell r="A121694" t="str">
            <v xml:space="preserve">TOP MATRIZ     </v>
          </cell>
        </row>
        <row r="121695">
          <cell r="A121695" t="str">
            <v xml:space="preserve">TOP MATRIZ     </v>
          </cell>
        </row>
        <row r="121696">
          <cell r="A121696" t="str">
            <v xml:space="preserve">TOP MATRIZ     </v>
          </cell>
        </row>
        <row r="121697">
          <cell r="A121697" t="str">
            <v xml:space="preserve">TOP MATRIZ     </v>
          </cell>
        </row>
        <row r="121698">
          <cell r="A121698" t="str">
            <v xml:space="preserve">TOP MATRIZ     </v>
          </cell>
        </row>
        <row r="121699">
          <cell r="A121699" t="str">
            <v xml:space="preserve">TOP MATRIZ     </v>
          </cell>
        </row>
        <row r="121700">
          <cell r="A121700" t="str">
            <v xml:space="preserve">TOP MATRIZ     </v>
          </cell>
        </row>
        <row r="121701">
          <cell r="A121701" t="str">
            <v xml:space="preserve">TOP MATRIZ     </v>
          </cell>
        </row>
        <row r="121702">
          <cell r="A121702" t="str">
            <v xml:space="preserve">TOP MATRIZ     </v>
          </cell>
        </row>
        <row r="121703">
          <cell r="A121703" t="str">
            <v xml:space="preserve">TOP MATRIZ     </v>
          </cell>
        </row>
        <row r="121704">
          <cell r="A121704" t="str">
            <v xml:space="preserve">TOP MATRIZ     </v>
          </cell>
        </row>
        <row r="121705">
          <cell r="A121705" t="str">
            <v xml:space="preserve">TOP MATRIZ     </v>
          </cell>
        </row>
        <row r="121706">
          <cell r="A121706" t="str">
            <v xml:space="preserve">TOP MATRIZ     </v>
          </cell>
        </row>
        <row r="121707">
          <cell r="A121707" t="str">
            <v xml:space="preserve">TOP MATRIZ     </v>
          </cell>
        </row>
        <row r="121708">
          <cell r="A121708" t="str">
            <v xml:space="preserve">TOP MATRIZ     </v>
          </cell>
        </row>
        <row r="121709">
          <cell r="A121709" t="str">
            <v xml:space="preserve">TOP MATRIZ     </v>
          </cell>
        </row>
        <row r="121710">
          <cell r="A121710" t="str">
            <v xml:space="preserve">TOP MATRIZ     </v>
          </cell>
        </row>
        <row r="121711">
          <cell r="A121711" t="str">
            <v xml:space="preserve">TOP MATRIZ     </v>
          </cell>
        </row>
        <row r="121712">
          <cell r="A121712" t="str">
            <v xml:space="preserve">TOP MATRIZ     </v>
          </cell>
        </row>
        <row r="121713">
          <cell r="A121713" t="str">
            <v xml:space="preserve">TOP MATRIZ     </v>
          </cell>
        </row>
        <row r="121714">
          <cell r="A121714" t="str">
            <v xml:space="preserve">TOP MATRIZ     </v>
          </cell>
        </row>
        <row r="121715">
          <cell r="A121715" t="str">
            <v xml:space="preserve">TOP MATRIZ     </v>
          </cell>
        </row>
        <row r="121716">
          <cell r="A121716" t="str">
            <v xml:space="preserve">TOP MATRIZ     </v>
          </cell>
        </row>
        <row r="121717">
          <cell r="A121717" t="str">
            <v xml:space="preserve">TOP MATRIZ     </v>
          </cell>
        </row>
        <row r="121718">
          <cell r="A121718" t="str">
            <v xml:space="preserve">TOP MATRIZ     </v>
          </cell>
        </row>
        <row r="121719">
          <cell r="A121719" t="str">
            <v xml:space="preserve">TOP MATRIZ     </v>
          </cell>
        </row>
        <row r="121720">
          <cell r="A121720" t="str">
            <v xml:space="preserve">TOP MATRIZ     </v>
          </cell>
        </row>
        <row r="121721">
          <cell r="A121721" t="str">
            <v xml:space="preserve">TOP MATRIZ     </v>
          </cell>
        </row>
        <row r="121722">
          <cell r="A121722" t="str">
            <v xml:space="preserve">TOP MATRIZ     </v>
          </cell>
        </row>
        <row r="121723">
          <cell r="A121723" t="str">
            <v xml:space="preserve">TOP MATRIZ     </v>
          </cell>
        </row>
        <row r="121724">
          <cell r="A121724" t="str">
            <v xml:space="preserve">SIM MATRIZ     </v>
          </cell>
        </row>
        <row r="121725">
          <cell r="A121725" t="str">
            <v xml:space="preserve">SIM MATRIZ     </v>
          </cell>
        </row>
        <row r="121726">
          <cell r="A121726" t="str">
            <v xml:space="preserve">SIM MATRIZ     </v>
          </cell>
        </row>
        <row r="121727">
          <cell r="A121727" t="str">
            <v xml:space="preserve">SIM MATRIZ     </v>
          </cell>
        </row>
        <row r="121728">
          <cell r="A121728" t="str">
            <v xml:space="preserve">SIM MATRIZ     </v>
          </cell>
        </row>
        <row r="121729">
          <cell r="A121729" t="str">
            <v xml:space="preserve">SIM MATRIZ     </v>
          </cell>
        </row>
        <row r="121730">
          <cell r="A121730" t="str">
            <v xml:space="preserve">SIM MATRIZ     </v>
          </cell>
        </row>
        <row r="121731">
          <cell r="A121731" t="str">
            <v xml:space="preserve">SIM MATRIZ     </v>
          </cell>
        </row>
        <row r="121732">
          <cell r="A121732" t="str">
            <v xml:space="preserve">SIM MATRIZ     </v>
          </cell>
        </row>
        <row r="121733">
          <cell r="A121733" t="str">
            <v xml:space="preserve">TOP MATRIZ     </v>
          </cell>
        </row>
        <row r="121734">
          <cell r="A121734" t="str">
            <v xml:space="preserve">TOP MATRIZ     </v>
          </cell>
        </row>
        <row r="121735">
          <cell r="A121735" t="str">
            <v xml:space="preserve">TOP MATRIZ     </v>
          </cell>
        </row>
        <row r="121736">
          <cell r="A121736" t="str">
            <v xml:space="preserve">TOP MATRIZ     </v>
          </cell>
        </row>
        <row r="121737">
          <cell r="A121737" t="str">
            <v xml:space="preserve">TOP MATRIZ     </v>
          </cell>
        </row>
        <row r="121738">
          <cell r="A121738" t="str">
            <v xml:space="preserve">TOP MATRIZ     </v>
          </cell>
        </row>
        <row r="121739">
          <cell r="A121739" t="str">
            <v xml:space="preserve">TOP MATRIZ     </v>
          </cell>
        </row>
        <row r="121740">
          <cell r="A121740" t="str">
            <v xml:space="preserve">TOP MATRIZ     </v>
          </cell>
        </row>
        <row r="121741">
          <cell r="A121741" t="str">
            <v xml:space="preserve">TOP MATRIZ     </v>
          </cell>
        </row>
        <row r="121742">
          <cell r="A121742" t="str">
            <v xml:space="preserve">TOP MATRIZ     </v>
          </cell>
        </row>
        <row r="121743">
          <cell r="A121743" t="str">
            <v xml:space="preserve">TOP MATRIZ     </v>
          </cell>
        </row>
        <row r="121744">
          <cell r="A121744" t="str">
            <v xml:space="preserve">TOP MATRIZ     </v>
          </cell>
        </row>
        <row r="121745">
          <cell r="A121745" t="str">
            <v xml:space="preserve">TOP MATRIZ     </v>
          </cell>
        </row>
        <row r="121746">
          <cell r="A121746" t="str">
            <v xml:space="preserve">TOP MATRIZ     </v>
          </cell>
        </row>
        <row r="121747">
          <cell r="A121747" t="str">
            <v xml:space="preserve">TOP MATRIZ     </v>
          </cell>
        </row>
        <row r="121748">
          <cell r="A121748" t="str">
            <v xml:space="preserve">TOP MATRIZ     </v>
          </cell>
        </row>
        <row r="121749">
          <cell r="A121749" t="str">
            <v xml:space="preserve">TOP MATRIZ     </v>
          </cell>
        </row>
        <row r="121750">
          <cell r="A121750" t="str">
            <v xml:space="preserve">TOP MATRIZ     </v>
          </cell>
        </row>
        <row r="121751">
          <cell r="A121751" t="str">
            <v xml:space="preserve">ENGESEG MATRIZ </v>
          </cell>
        </row>
        <row r="121752">
          <cell r="A121752" t="str">
            <v xml:space="preserve">ENGESEG MATRIZ </v>
          </cell>
        </row>
        <row r="121753">
          <cell r="A121753" t="str">
            <v xml:space="preserve">ENGESEG MATRIZ </v>
          </cell>
        </row>
        <row r="121754">
          <cell r="A121754" t="str">
            <v xml:space="preserve">ENGESEG MATRIZ </v>
          </cell>
        </row>
        <row r="121755">
          <cell r="A121755" t="str">
            <v xml:space="preserve">ENGESEG MATRIZ </v>
          </cell>
        </row>
        <row r="121756">
          <cell r="A121756" t="str">
            <v xml:space="preserve">ENGESEG MATRIZ </v>
          </cell>
        </row>
        <row r="121757">
          <cell r="A121757" t="str">
            <v xml:space="preserve">ENGESEG MATRIZ </v>
          </cell>
        </row>
        <row r="121758">
          <cell r="A121758" t="str">
            <v xml:space="preserve">ENGESEG MATRIZ </v>
          </cell>
        </row>
        <row r="121759">
          <cell r="A121759" t="str">
            <v xml:space="preserve">ENGESEG MATRIZ </v>
          </cell>
        </row>
        <row r="121760">
          <cell r="A121760" t="str">
            <v xml:space="preserve">SAL MATRIZ     </v>
          </cell>
        </row>
        <row r="121761">
          <cell r="A121761" t="str">
            <v xml:space="preserve">SAL MATRIZ     </v>
          </cell>
        </row>
        <row r="121762">
          <cell r="A121762" t="str">
            <v xml:space="preserve">SAL MATRIZ     </v>
          </cell>
        </row>
        <row r="121763">
          <cell r="A121763" t="str">
            <v xml:space="preserve">SAL MATRIZ     </v>
          </cell>
        </row>
        <row r="121764">
          <cell r="A121764" t="str">
            <v xml:space="preserve">SAL MATRIZ     </v>
          </cell>
        </row>
        <row r="121765">
          <cell r="A121765" t="str">
            <v xml:space="preserve">SAL MATRIZ     </v>
          </cell>
        </row>
        <row r="121766">
          <cell r="A121766" t="str">
            <v xml:space="preserve">SAL MATRIZ     </v>
          </cell>
        </row>
        <row r="121767">
          <cell r="A121767" t="str">
            <v xml:space="preserve">SAL MATRIZ     </v>
          </cell>
        </row>
        <row r="121768">
          <cell r="A121768" t="str">
            <v xml:space="preserve">TOP MATRIZ     </v>
          </cell>
        </row>
        <row r="121769">
          <cell r="A121769" t="str">
            <v xml:space="preserve">TOP MATRIZ     </v>
          </cell>
        </row>
        <row r="121770">
          <cell r="A121770" t="str">
            <v xml:space="preserve">TOP MATRIZ     </v>
          </cell>
        </row>
        <row r="121771">
          <cell r="A121771" t="str">
            <v xml:space="preserve">TOP MATRIZ     </v>
          </cell>
        </row>
        <row r="121772">
          <cell r="A121772" t="str">
            <v xml:space="preserve">TOP MATRIZ     </v>
          </cell>
        </row>
        <row r="121773">
          <cell r="A121773" t="str">
            <v xml:space="preserve">TOP MATRIZ     </v>
          </cell>
        </row>
        <row r="121774">
          <cell r="A121774" t="str">
            <v xml:space="preserve">TOP MATRIZ     </v>
          </cell>
        </row>
        <row r="121775">
          <cell r="A121775" t="str">
            <v xml:space="preserve">TOP MATRIZ     </v>
          </cell>
        </row>
        <row r="121776">
          <cell r="A121776" t="str">
            <v xml:space="preserve">TOP MATRIZ     </v>
          </cell>
        </row>
        <row r="121777">
          <cell r="A121777" t="str">
            <v xml:space="preserve">GPS SP         </v>
          </cell>
        </row>
        <row r="121778">
          <cell r="A121778" t="str">
            <v xml:space="preserve">GPS SP         </v>
          </cell>
        </row>
        <row r="121779">
          <cell r="A121779" t="str">
            <v xml:space="preserve">GPS SP         </v>
          </cell>
        </row>
        <row r="121780">
          <cell r="A121780" t="str">
            <v xml:space="preserve">GPS SP         </v>
          </cell>
        </row>
        <row r="121781">
          <cell r="A121781" t="str">
            <v xml:space="preserve">GPS SP         </v>
          </cell>
        </row>
        <row r="121782">
          <cell r="A121782" t="str">
            <v xml:space="preserve">GPS SP         </v>
          </cell>
        </row>
        <row r="121783">
          <cell r="A121783" t="str">
            <v xml:space="preserve">GPS SP         </v>
          </cell>
        </row>
        <row r="121784">
          <cell r="A121784" t="str">
            <v xml:space="preserve">GPS SP         </v>
          </cell>
        </row>
        <row r="121785">
          <cell r="A121785" t="str">
            <v xml:space="preserve">GPS SP         </v>
          </cell>
        </row>
        <row r="121786">
          <cell r="A121786" t="str">
            <v xml:space="preserve">SAL MATRIZ     </v>
          </cell>
        </row>
        <row r="121787">
          <cell r="A121787" t="str">
            <v xml:space="preserve">SAL MATRIZ     </v>
          </cell>
        </row>
        <row r="121788">
          <cell r="A121788" t="str">
            <v xml:space="preserve">SAL MATRIZ     </v>
          </cell>
        </row>
        <row r="121789">
          <cell r="A121789" t="str">
            <v xml:space="preserve">SAL MATRIZ     </v>
          </cell>
        </row>
        <row r="121790">
          <cell r="A121790" t="str">
            <v xml:space="preserve">SAL MATRIZ     </v>
          </cell>
        </row>
        <row r="121791">
          <cell r="A121791" t="str">
            <v xml:space="preserve">SAL MATRIZ     </v>
          </cell>
        </row>
        <row r="121792">
          <cell r="A121792" t="str">
            <v xml:space="preserve">SAL MATRIZ     </v>
          </cell>
        </row>
        <row r="121793">
          <cell r="A121793" t="str">
            <v xml:space="preserve">SAL MATRIZ     </v>
          </cell>
        </row>
        <row r="121794">
          <cell r="A121794" t="str">
            <v xml:space="preserve">SAL MATRIZ     </v>
          </cell>
        </row>
        <row r="121795">
          <cell r="A121795" t="str">
            <v xml:space="preserve">GPS SP         </v>
          </cell>
        </row>
        <row r="121796">
          <cell r="A121796" t="str">
            <v xml:space="preserve">GPS SP         </v>
          </cell>
        </row>
        <row r="121797">
          <cell r="A121797" t="str">
            <v xml:space="preserve">GPS SP         </v>
          </cell>
        </row>
        <row r="121798">
          <cell r="A121798" t="str">
            <v xml:space="preserve">GPS SP         </v>
          </cell>
        </row>
        <row r="121799">
          <cell r="A121799" t="str">
            <v xml:space="preserve">GPS SP         </v>
          </cell>
        </row>
        <row r="121800">
          <cell r="A121800" t="str">
            <v xml:space="preserve">GPS SP         </v>
          </cell>
        </row>
        <row r="121801">
          <cell r="A121801" t="str">
            <v xml:space="preserve">GPS SP         </v>
          </cell>
        </row>
        <row r="121802">
          <cell r="A121802" t="str">
            <v xml:space="preserve">GPS SP         </v>
          </cell>
        </row>
        <row r="121803">
          <cell r="A121803" t="str">
            <v xml:space="preserve">GPS SP         </v>
          </cell>
        </row>
        <row r="121804">
          <cell r="A121804" t="str">
            <v xml:space="preserve">SAL MATRIZ     </v>
          </cell>
        </row>
        <row r="121805">
          <cell r="A121805" t="str">
            <v xml:space="preserve">SAL MATRIZ     </v>
          </cell>
        </row>
        <row r="121806">
          <cell r="A121806" t="str">
            <v xml:space="preserve">SAL MATRIZ     </v>
          </cell>
        </row>
        <row r="121807">
          <cell r="A121807" t="str">
            <v xml:space="preserve">SAL MATRIZ     </v>
          </cell>
        </row>
        <row r="121808">
          <cell r="A121808" t="str">
            <v xml:space="preserve">SAL MATRIZ     </v>
          </cell>
        </row>
        <row r="121809">
          <cell r="A121809" t="str">
            <v xml:space="preserve">SAL MATRIZ     </v>
          </cell>
        </row>
        <row r="121810">
          <cell r="A121810" t="str">
            <v xml:space="preserve">SAL MATRIZ     </v>
          </cell>
        </row>
        <row r="121811">
          <cell r="A121811" t="str">
            <v xml:space="preserve">SAL MATRIZ     </v>
          </cell>
        </row>
        <row r="121812">
          <cell r="A121812" t="str">
            <v xml:space="preserve">SAL MATRIZ     </v>
          </cell>
        </row>
        <row r="121813">
          <cell r="A121813" t="str">
            <v xml:space="preserve">ENGESEG MATRIZ </v>
          </cell>
        </row>
        <row r="121814">
          <cell r="A121814" t="str">
            <v xml:space="preserve">ENGESEG MATRIZ </v>
          </cell>
        </row>
        <row r="121815">
          <cell r="A121815" t="str">
            <v xml:space="preserve">ENGESEG MATRIZ </v>
          </cell>
        </row>
        <row r="121816">
          <cell r="A121816" t="str">
            <v xml:space="preserve">ENGESEG MATRIZ </v>
          </cell>
        </row>
        <row r="121817">
          <cell r="A121817" t="str">
            <v xml:space="preserve">ENGESEG MATRIZ </v>
          </cell>
        </row>
        <row r="121818">
          <cell r="A121818" t="str">
            <v xml:space="preserve">ENGESEG MATRIZ </v>
          </cell>
        </row>
        <row r="121819">
          <cell r="A121819" t="str">
            <v xml:space="preserve">ENGESEG MATRIZ </v>
          </cell>
        </row>
        <row r="121820">
          <cell r="A121820" t="str">
            <v xml:space="preserve">ENGESEG MATRIZ </v>
          </cell>
        </row>
        <row r="121821">
          <cell r="A121821" t="str">
            <v xml:space="preserve">ENGESEG MATRIZ </v>
          </cell>
        </row>
        <row r="121822">
          <cell r="A121822" t="str">
            <v xml:space="preserve">ENGESEG MATRIZ </v>
          </cell>
        </row>
        <row r="121823">
          <cell r="A121823" t="str">
            <v xml:space="preserve">ENGESEG MATRIZ </v>
          </cell>
        </row>
        <row r="121824">
          <cell r="A121824" t="str">
            <v xml:space="preserve">ENGESEG MATRIZ </v>
          </cell>
        </row>
        <row r="121825">
          <cell r="A121825" t="str">
            <v xml:space="preserve">ENGESEG MATRIZ </v>
          </cell>
        </row>
        <row r="121826">
          <cell r="A121826" t="str">
            <v xml:space="preserve">ENGESEG MATRIZ </v>
          </cell>
        </row>
        <row r="121827">
          <cell r="A121827" t="str">
            <v xml:space="preserve">ENGESEG MATRIZ </v>
          </cell>
        </row>
        <row r="121828">
          <cell r="A121828" t="str">
            <v xml:space="preserve">ENGESEG MATRIZ </v>
          </cell>
        </row>
        <row r="121829">
          <cell r="A121829" t="str">
            <v xml:space="preserve">ENGESEG MATRIZ </v>
          </cell>
        </row>
        <row r="121830">
          <cell r="A121830" t="str">
            <v xml:space="preserve">ENGESEG MATRIZ </v>
          </cell>
        </row>
        <row r="121831">
          <cell r="A121831" t="str">
            <v xml:space="preserve">SAL MATRIZ     </v>
          </cell>
        </row>
        <row r="121832">
          <cell r="A121832" t="str">
            <v xml:space="preserve">SAL MATRIZ     </v>
          </cell>
        </row>
        <row r="121833">
          <cell r="A121833" t="str">
            <v xml:space="preserve">SAL MATRIZ     </v>
          </cell>
        </row>
        <row r="121834">
          <cell r="A121834" t="str">
            <v xml:space="preserve">SAL MATRIZ     </v>
          </cell>
        </row>
        <row r="121835">
          <cell r="A121835" t="str">
            <v xml:space="preserve">SAL MATRIZ     </v>
          </cell>
        </row>
        <row r="121836">
          <cell r="A121836" t="str">
            <v xml:space="preserve">SAL MATRIZ     </v>
          </cell>
        </row>
        <row r="121837">
          <cell r="A121837" t="str">
            <v xml:space="preserve">SAL MATRIZ     </v>
          </cell>
        </row>
        <row r="121838">
          <cell r="A121838" t="str">
            <v xml:space="preserve">SAL MATRIZ     </v>
          </cell>
        </row>
        <row r="121839">
          <cell r="A121839" t="str">
            <v xml:space="preserve">SAL MATRIZ     </v>
          </cell>
        </row>
        <row r="121840">
          <cell r="A121840" t="str">
            <v xml:space="preserve">SAL MATRIZ     </v>
          </cell>
        </row>
        <row r="121841">
          <cell r="A121841" t="str">
            <v xml:space="preserve">SAL MATRIZ     </v>
          </cell>
        </row>
        <row r="121842">
          <cell r="A121842" t="str">
            <v xml:space="preserve">SAL MATRIZ     </v>
          </cell>
        </row>
        <row r="121843">
          <cell r="A121843" t="str">
            <v xml:space="preserve">SAL MATRIZ     </v>
          </cell>
        </row>
        <row r="121844">
          <cell r="A121844" t="str">
            <v xml:space="preserve">SAL MATRIZ     </v>
          </cell>
        </row>
        <row r="121845">
          <cell r="A121845" t="str">
            <v xml:space="preserve">SAL MATRIZ     </v>
          </cell>
        </row>
        <row r="121846">
          <cell r="A121846" t="str">
            <v xml:space="preserve">SAL MATRIZ     </v>
          </cell>
        </row>
        <row r="121847">
          <cell r="A121847" t="str">
            <v xml:space="preserve">SAL MATRIZ     </v>
          </cell>
        </row>
        <row r="121848">
          <cell r="A121848" t="str">
            <v xml:space="preserve">GPS SP         </v>
          </cell>
        </row>
        <row r="121849">
          <cell r="A121849" t="str">
            <v xml:space="preserve">GPS SP         </v>
          </cell>
        </row>
        <row r="121850">
          <cell r="A121850" t="str">
            <v xml:space="preserve">GPS SP         </v>
          </cell>
        </row>
        <row r="121851">
          <cell r="A121851" t="str">
            <v xml:space="preserve">GPS SP         </v>
          </cell>
        </row>
        <row r="121852">
          <cell r="A121852" t="str">
            <v xml:space="preserve">GPS SP         </v>
          </cell>
        </row>
        <row r="121853">
          <cell r="A121853" t="str">
            <v xml:space="preserve">GPS SP         </v>
          </cell>
        </row>
        <row r="121854">
          <cell r="A121854" t="str">
            <v xml:space="preserve">GPS SP         </v>
          </cell>
        </row>
        <row r="121855">
          <cell r="A121855" t="str">
            <v xml:space="preserve">GPS SP         </v>
          </cell>
        </row>
        <row r="121856">
          <cell r="A121856" t="str">
            <v xml:space="preserve">GPS SP         </v>
          </cell>
        </row>
        <row r="121857">
          <cell r="A121857" t="str">
            <v xml:space="preserve">SAL MATRIZ     </v>
          </cell>
        </row>
        <row r="121858">
          <cell r="A121858" t="str">
            <v xml:space="preserve">SAL MATRIZ     </v>
          </cell>
        </row>
        <row r="121859">
          <cell r="A121859" t="str">
            <v xml:space="preserve">SAL MATRIZ     </v>
          </cell>
        </row>
        <row r="121860">
          <cell r="A121860" t="str">
            <v xml:space="preserve">SAL MATRIZ     </v>
          </cell>
        </row>
        <row r="121861">
          <cell r="A121861" t="str">
            <v xml:space="preserve">SAL MATRIZ     </v>
          </cell>
        </row>
        <row r="121862">
          <cell r="A121862" t="str">
            <v xml:space="preserve">SAL MATRIZ     </v>
          </cell>
        </row>
        <row r="121863">
          <cell r="A121863" t="str">
            <v xml:space="preserve">SAL MATRIZ     </v>
          </cell>
        </row>
        <row r="121864">
          <cell r="A121864" t="str">
            <v xml:space="preserve">SECON MATRIZ   </v>
          </cell>
        </row>
        <row r="121865">
          <cell r="A121865" t="str">
            <v xml:space="preserve">SECON MATRIZ   </v>
          </cell>
        </row>
        <row r="121866">
          <cell r="A121866" t="str">
            <v xml:space="preserve">TOP MATRIZ     </v>
          </cell>
        </row>
        <row r="121867">
          <cell r="A121867" t="str">
            <v xml:space="preserve">TOP MATRIZ     </v>
          </cell>
        </row>
        <row r="121868">
          <cell r="A121868" t="str">
            <v xml:space="preserve">TOP MATRIZ     </v>
          </cell>
        </row>
        <row r="121869">
          <cell r="A121869" t="str">
            <v xml:space="preserve">TOP MATRIZ     </v>
          </cell>
        </row>
        <row r="121870">
          <cell r="A121870" t="str">
            <v xml:space="preserve">TOP MATRIZ     </v>
          </cell>
        </row>
        <row r="121871">
          <cell r="A121871" t="str">
            <v xml:space="preserve">TOP MATRIZ     </v>
          </cell>
        </row>
        <row r="121872">
          <cell r="A121872" t="str">
            <v xml:space="preserve">TOP MATRIZ     </v>
          </cell>
        </row>
        <row r="121873">
          <cell r="A121873" t="str">
            <v xml:space="preserve">TOP MATRIZ     </v>
          </cell>
        </row>
        <row r="121874">
          <cell r="A121874" t="str">
            <v xml:space="preserve">TOP MATRIZ     </v>
          </cell>
        </row>
        <row r="121875">
          <cell r="A121875" t="str">
            <v xml:space="preserve">GPS SP         </v>
          </cell>
        </row>
        <row r="121876">
          <cell r="A121876" t="str">
            <v xml:space="preserve">GPS SP         </v>
          </cell>
        </row>
        <row r="121877">
          <cell r="A121877" t="str">
            <v xml:space="preserve">GPS SP         </v>
          </cell>
        </row>
        <row r="121878">
          <cell r="A121878" t="str">
            <v xml:space="preserve">GPS SP         </v>
          </cell>
        </row>
        <row r="121879">
          <cell r="A121879" t="str">
            <v xml:space="preserve">GPS SP         </v>
          </cell>
        </row>
        <row r="121880">
          <cell r="A121880" t="str">
            <v xml:space="preserve">GPS SP         </v>
          </cell>
        </row>
        <row r="121881">
          <cell r="A121881" t="str">
            <v xml:space="preserve">GPS SP         </v>
          </cell>
        </row>
        <row r="121882">
          <cell r="A121882" t="str">
            <v xml:space="preserve">GPS SP         </v>
          </cell>
        </row>
        <row r="121883">
          <cell r="A121883" t="str">
            <v xml:space="preserve">GPS SP         </v>
          </cell>
        </row>
        <row r="121884">
          <cell r="A121884" t="str">
            <v xml:space="preserve">TOP MATRIZ     </v>
          </cell>
        </row>
        <row r="121885">
          <cell r="A121885" t="str">
            <v xml:space="preserve">TOP MATRIZ     </v>
          </cell>
        </row>
        <row r="121886">
          <cell r="A121886" t="str">
            <v xml:space="preserve">TOP MATRIZ     </v>
          </cell>
        </row>
        <row r="121887">
          <cell r="A121887" t="str">
            <v xml:space="preserve">TOP MATRIZ     </v>
          </cell>
        </row>
        <row r="121888">
          <cell r="A121888" t="str">
            <v xml:space="preserve">TOP MATRIZ     </v>
          </cell>
        </row>
        <row r="121889">
          <cell r="A121889" t="str">
            <v xml:space="preserve">TOP MATRIZ     </v>
          </cell>
        </row>
        <row r="121890">
          <cell r="A121890" t="str">
            <v xml:space="preserve">TOP MATRIZ     </v>
          </cell>
        </row>
        <row r="121891">
          <cell r="A121891" t="str">
            <v xml:space="preserve">TOP MATRIZ     </v>
          </cell>
        </row>
        <row r="121892">
          <cell r="A121892" t="str">
            <v xml:space="preserve">TOP MATRIZ     </v>
          </cell>
        </row>
        <row r="121893">
          <cell r="A121893" t="str">
            <v xml:space="preserve">GPS SP         </v>
          </cell>
        </row>
        <row r="121894">
          <cell r="A121894" t="str">
            <v xml:space="preserve">GPS SP         </v>
          </cell>
        </row>
        <row r="121895">
          <cell r="A121895" t="str">
            <v xml:space="preserve">GPS SP         </v>
          </cell>
        </row>
        <row r="121896">
          <cell r="A121896" t="str">
            <v xml:space="preserve">GPS SP         </v>
          </cell>
        </row>
        <row r="121897">
          <cell r="A121897" t="str">
            <v xml:space="preserve">GPS SP         </v>
          </cell>
        </row>
        <row r="121898">
          <cell r="A121898" t="str">
            <v xml:space="preserve">GPS SP         </v>
          </cell>
        </row>
        <row r="121899">
          <cell r="A121899" t="str">
            <v xml:space="preserve">GPS SP         </v>
          </cell>
        </row>
        <row r="121900">
          <cell r="A121900" t="str">
            <v xml:space="preserve">GPS SP         </v>
          </cell>
        </row>
        <row r="121901">
          <cell r="A121901" t="str">
            <v xml:space="preserve">GPS SP         </v>
          </cell>
        </row>
        <row r="121902">
          <cell r="A121902" t="str">
            <v xml:space="preserve">SECON MATRIZ   </v>
          </cell>
        </row>
        <row r="121903">
          <cell r="A121903" t="str">
            <v xml:space="preserve">SECON MATRIZ   </v>
          </cell>
        </row>
        <row r="121904">
          <cell r="A121904" t="str">
            <v xml:space="preserve">SECON MATRIZ   </v>
          </cell>
        </row>
        <row r="121905">
          <cell r="A121905" t="str">
            <v xml:space="preserve">SECON MATRIZ   </v>
          </cell>
        </row>
        <row r="121906">
          <cell r="A121906" t="str">
            <v xml:space="preserve">SECON MATRIZ   </v>
          </cell>
        </row>
        <row r="121907">
          <cell r="A121907" t="str">
            <v xml:space="preserve">SECON MATRIZ   </v>
          </cell>
        </row>
        <row r="121908">
          <cell r="A121908" t="str">
            <v xml:space="preserve">SECON MATRIZ   </v>
          </cell>
        </row>
        <row r="121909">
          <cell r="A121909" t="str">
            <v xml:space="preserve">SECON MATRIZ   </v>
          </cell>
        </row>
        <row r="121910">
          <cell r="A121910" t="str">
            <v xml:space="preserve">ENGESEG MATRIZ </v>
          </cell>
        </row>
        <row r="121911">
          <cell r="A121911" t="str">
            <v xml:space="preserve">ENGESEG MATRIZ </v>
          </cell>
        </row>
        <row r="121912">
          <cell r="A121912" t="str">
            <v xml:space="preserve">ENGESEG MATRIZ </v>
          </cell>
        </row>
        <row r="121913">
          <cell r="A121913" t="str">
            <v xml:space="preserve">ENGESEG MATRIZ </v>
          </cell>
        </row>
        <row r="121914">
          <cell r="A121914" t="str">
            <v xml:space="preserve">ENGESEG MATRIZ </v>
          </cell>
        </row>
        <row r="121915">
          <cell r="A121915" t="str">
            <v xml:space="preserve">ENGESEG MATRIZ </v>
          </cell>
        </row>
        <row r="121916">
          <cell r="A121916" t="str">
            <v xml:space="preserve">ENGESEG MATRIZ </v>
          </cell>
        </row>
        <row r="121917">
          <cell r="A121917" t="str">
            <v xml:space="preserve">ENGESEG MATRIZ </v>
          </cell>
        </row>
        <row r="121918">
          <cell r="A121918" t="str">
            <v xml:space="preserve">SECON MATRIZ   </v>
          </cell>
        </row>
        <row r="121919">
          <cell r="A121919" t="str">
            <v xml:space="preserve">SECON MATRIZ   </v>
          </cell>
        </row>
        <row r="121920">
          <cell r="A121920" t="str">
            <v xml:space="preserve">SECON MATRIZ   </v>
          </cell>
        </row>
        <row r="121921">
          <cell r="A121921" t="str">
            <v xml:space="preserve">SECON MATRIZ   </v>
          </cell>
        </row>
        <row r="121922">
          <cell r="A121922" t="str">
            <v xml:space="preserve">SECON MATRIZ   </v>
          </cell>
        </row>
        <row r="121923">
          <cell r="A121923" t="str">
            <v xml:space="preserve">SECON MATRIZ   </v>
          </cell>
        </row>
        <row r="121924">
          <cell r="A121924" t="str">
            <v xml:space="preserve">SECON MATRIZ   </v>
          </cell>
        </row>
        <row r="121925">
          <cell r="A121925" t="str">
            <v xml:space="preserve">SECON MATRIZ   </v>
          </cell>
        </row>
        <row r="121926">
          <cell r="A121926" t="str">
            <v xml:space="preserve">SECON MATRIZ   </v>
          </cell>
        </row>
        <row r="121927">
          <cell r="A121927" t="str">
            <v xml:space="preserve">ENGESEG MATRIZ </v>
          </cell>
        </row>
        <row r="121928">
          <cell r="A121928" t="str">
            <v xml:space="preserve">ENGESEG MATRIZ </v>
          </cell>
        </row>
        <row r="121929">
          <cell r="A121929" t="str">
            <v xml:space="preserve">ENGESEG MATRIZ </v>
          </cell>
        </row>
        <row r="121930">
          <cell r="A121930" t="str">
            <v xml:space="preserve">ENGESEG MATRIZ </v>
          </cell>
        </row>
        <row r="121931">
          <cell r="A121931" t="str">
            <v xml:space="preserve">ENGESEG MATRIZ </v>
          </cell>
        </row>
        <row r="121932">
          <cell r="A121932" t="str">
            <v xml:space="preserve">ENGESEG MATRIZ </v>
          </cell>
        </row>
        <row r="121933">
          <cell r="A121933" t="str">
            <v xml:space="preserve">ENGESEG MATRIZ </v>
          </cell>
        </row>
        <row r="121934">
          <cell r="A121934" t="str">
            <v xml:space="preserve">ENGESEG MATRIZ </v>
          </cell>
        </row>
        <row r="121935">
          <cell r="A121935" t="str">
            <v xml:space="preserve">ENGESEG MATRIZ </v>
          </cell>
        </row>
        <row r="121936">
          <cell r="A121936" t="str">
            <v xml:space="preserve">ENGESEG MATRIZ </v>
          </cell>
        </row>
        <row r="121937">
          <cell r="A121937" t="str">
            <v xml:space="preserve">ENGESEG MATRIZ </v>
          </cell>
        </row>
        <row r="121938">
          <cell r="A121938" t="str">
            <v xml:space="preserve">ENGESEG MATRIZ </v>
          </cell>
        </row>
        <row r="121939">
          <cell r="A121939" t="str">
            <v xml:space="preserve">ENGESEG MATRIZ </v>
          </cell>
        </row>
        <row r="121940">
          <cell r="A121940" t="str">
            <v xml:space="preserve">ENGESEG MATRIZ </v>
          </cell>
        </row>
        <row r="121941">
          <cell r="A121941" t="str">
            <v xml:space="preserve">ENGESEG MATRIZ </v>
          </cell>
        </row>
        <row r="121942">
          <cell r="A121942" t="str">
            <v xml:space="preserve">ENGESEG MATRIZ </v>
          </cell>
        </row>
        <row r="121943">
          <cell r="A121943" t="str">
            <v xml:space="preserve">ENGESEG MATRIZ </v>
          </cell>
        </row>
        <row r="121944">
          <cell r="A121944" t="str">
            <v xml:space="preserve">SECON MATRIZ   </v>
          </cell>
        </row>
        <row r="121945">
          <cell r="A121945" t="str">
            <v xml:space="preserve">SECON MATRIZ   </v>
          </cell>
        </row>
        <row r="121946">
          <cell r="A121946" t="str">
            <v xml:space="preserve">SECON MATRIZ   </v>
          </cell>
        </row>
        <row r="121947">
          <cell r="A121947" t="str">
            <v xml:space="preserve">SECON MATRIZ   </v>
          </cell>
        </row>
        <row r="121948">
          <cell r="A121948" t="str">
            <v xml:space="preserve">SECON MATRIZ   </v>
          </cell>
        </row>
        <row r="121949">
          <cell r="A121949" t="str">
            <v xml:space="preserve">SECON MATRIZ   </v>
          </cell>
        </row>
        <row r="121950">
          <cell r="A121950" t="str">
            <v xml:space="preserve">SECON MATRIZ   </v>
          </cell>
        </row>
        <row r="121951">
          <cell r="A121951" t="str">
            <v xml:space="preserve">SECON MATRIZ   </v>
          </cell>
        </row>
        <row r="121952">
          <cell r="A121952" t="str">
            <v xml:space="preserve">SECON MATRIZ   </v>
          </cell>
        </row>
        <row r="121953">
          <cell r="A121953" t="str">
            <v xml:space="preserve">SIM MATRIZ     </v>
          </cell>
        </row>
        <row r="121954">
          <cell r="A121954" t="str">
            <v xml:space="preserve">SIM MATRIZ     </v>
          </cell>
        </row>
        <row r="121955">
          <cell r="A121955" t="str">
            <v xml:space="preserve">SIM MATRIZ     </v>
          </cell>
        </row>
        <row r="121956">
          <cell r="A121956" t="str">
            <v xml:space="preserve">SIM MATRIZ     </v>
          </cell>
        </row>
        <row r="121957">
          <cell r="A121957" t="str">
            <v xml:space="preserve">SIM MATRIZ     </v>
          </cell>
        </row>
        <row r="121958">
          <cell r="A121958" t="str">
            <v xml:space="preserve">SIM MATRIZ     </v>
          </cell>
        </row>
        <row r="121959">
          <cell r="A121959" t="str">
            <v xml:space="preserve">SIM MATRIZ     </v>
          </cell>
        </row>
        <row r="121960">
          <cell r="A121960" t="str">
            <v xml:space="preserve">SIM MATRIZ     </v>
          </cell>
        </row>
        <row r="121961">
          <cell r="A121961" t="str">
            <v xml:space="preserve">TOP MATRIZ     </v>
          </cell>
        </row>
        <row r="121962">
          <cell r="A121962" t="str">
            <v xml:space="preserve">TOP MATRIZ     </v>
          </cell>
        </row>
        <row r="121963">
          <cell r="A121963" t="str">
            <v xml:space="preserve">TOP MATRIZ     </v>
          </cell>
        </row>
        <row r="121964">
          <cell r="A121964" t="str">
            <v xml:space="preserve">TOP MATRIZ     </v>
          </cell>
        </row>
        <row r="121965">
          <cell r="A121965" t="str">
            <v xml:space="preserve">TOP MATRIZ     </v>
          </cell>
        </row>
        <row r="121966">
          <cell r="A121966" t="str">
            <v xml:space="preserve">TOP MATRIZ     </v>
          </cell>
        </row>
        <row r="121967">
          <cell r="A121967" t="str">
            <v xml:space="preserve">TOP MATRIZ     </v>
          </cell>
        </row>
        <row r="121968">
          <cell r="A121968" t="str">
            <v xml:space="preserve">TOP MATRIZ     </v>
          </cell>
        </row>
        <row r="121969">
          <cell r="A121969" t="str">
            <v xml:space="preserve">TOP MATRIZ     </v>
          </cell>
        </row>
        <row r="121970">
          <cell r="A121970" t="str">
            <v xml:space="preserve">GPS SP         </v>
          </cell>
        </row>
        <row r="121971">
          <cell r="A121971" t="str">
            <v xml:space="preserve">GPS SP         </v>
          </cell>
        </row>
        <row r="121972">
          <cell r="A121972" t="str">
            <v xml:space="preserve">GPS SP         </v>
          </cell>
        </row>
        <row r="121973">
          <cell r="A121973" t="str">
            <v xml:space="preserve">GPS SP         </v>
          </cell>
        </row>
        <row r="121974">
          <cell r="A121974" t="str">
            <v xml:space="preserve">GPS SP         </v>
          </cell>
        </row>
        <row r="121975">
          <cell r="A121975" t="str">
            <v xml:space="preserve">GPS SP         </v>
          </cell>
        </row>
        <row r="121976">
          <cell r="A121976" t="str">
            <v xml:space="preserve">GPS SP         </v>
          </cell>
        </row>
        <row r="121977">
          <cell r="A121977" t="str">
            <v xml:space="preserve">GPS SP         </v>
          </cell>
        </row>
        <row r="121978">
          <cell r="A121978" t="str">
            <v xml:space="preserve">GPS SP         </v>
          </cell>
        </row>
        <row r="121979">
          <cell r="A121979" t="str">
            <v xml:space="preserve">SIM MATRIZ     </v>
          </cell>
        </row>
        <row r="121980">
          <cell r="A121980" t="str">
            <v xml:space="preserve">SIM MATRIZ     </v>
          </cell>
        </row>
        <row r="121981">
          <cell r="A121981" t="str">
            <v xml:space="preserve">SIM MATRIZ     </v>
          </cell>
        </row>
        <row r="121982">
          <cell r="A121982" t="str">
            <v xml:space="preserve">SIM MATRIZ     </v>
          </cell>
        </row>
        <row r="121983">
          <cell r="A121983" t="str">
            <v xml:space="preserve">SIM MATRIZ     </v>
          </cell>
        </row>
        <row r="121984">
          <cell r="A121984" t="str">
            <v xml:space="preserve">SIM MATRIZ     </v>
          </cell>
        </row>
        <row r="121985">
          <cell r="A121985" t="str">
            <v xml:space="preserve">SIM MATRIZ     </v>
          </cell>
        </row>
        <row r="121986">
          <cell r="A121986" t="str">
            <v xml:space="preserve">SIM MATRIZ     </v>
          </cell>
        </row>
        <row r="121987">
          <cell r="A121987" t="str">
            <v xml:space="preserve">SECON MATRIZ   </v>
          </cell>
        </row>
        <row r="121988">
          <cell r="A121988" t="str">
            <v xml:space="preserve">SECON MATRIZ   </v>
          </cell>
        </row>
        <row r="121989">
          <cell r="A121989" t="str">
            <v xml:space="preserve">SECON MATRIZ   </v>
          </cell>
        </row>
        <row r="121990">
          <cell r="A121990" t="str">
            <v xml:space="preserve">SECON MATRIZ   </v>
          </cell>
        </row>
        <row r="121991">
          <cell r="A121991" t="str">
            <v xml:space="preserve">SECON MATRIZ   </v>
          </cell>
        </row>
        <row r="121992">
          <cell r="A121992" t="str">
            <v xml:space="preserve">SECON MATRIZ   </v>
          </cell>
        </row>
        <row r="121993">
          <cell r="A121993" t="str">
            <v xml:space="preserve">SECON MATRIZ   </v>
          </cell>
        </row>
        <row r="121994">
          <cell r="A121994" t="str">
            <v xml:space="preserve">SECON MATRIZ   </v>
          </cell>
        </row>
        <row r="121995">
          <cell r="A121995" t="str">
            <v xml:space="preserve">SECON MATRIZ   </v>
          </cell>
        </row>
        <row r="121996">
          <cell r="A121996" t="str">
            <v xml:space="preserve">SECON MATRIZ   </v>
          </cell>
        </row>
        <row r="121997">
          <cell r="A121997" t="str">
            <v xml:space="preserve">SECON MATRIZ   </v>
          </cell>
        </row>
        <row r="121998">
          <cell r="A121998" t="str">
            <v xml:space="preserve">SECON MATRIZ   </v>
          </cell>
        </row>
        <row r="121999">
          <cell r="A121999" t="str">
            <v xml:space="preserve">SECON MATRIZ   </v>
          </cell>
        </row>
        <row r="122000">
          <cell r="A122000" t="str">
            <v xml:space="preserve">SECON MATRIZ   </v>
          </cell>
        </row>
        <row r="122001">
          <cell r="A122001" t="str">
            <v xml:space="preserve">SECON MATRIZ   </v>
          </cell>
        </row>
        <row r="122002">
          <cell r="A122002" t="str">
            <v xml:space="preserve">SECON MATRIZ   </v>
          </cell>
        </row>
        <row r="122003">
          <cell r="A122003" t="str">
            <v xml:space="preserve">ENGESEG MATRIZ </v>
          </cell>
        </row>
        <row r="122004">
          <cell r="A122004" t="str">
            <v xml:space="preserve">ENGESEG MATRIZ </v>
          </cell>
        </row>
        <row r="122005">
          <cell r="A122005" t="str">
            <v xml:space="preserve">ENGESEG MATRIZ </v>
          </cell>
        </row>
        <row r="122006">
          <cell r="A122006" t="str">
            <v xml:space="preserve">ENGESEG MATRIZ </v>
          </cell>
        </row>
        <row r="122007">
          <cell r="A122007" t="str">
            <v xml:space="preserve">ENGESEG MATRIZ </v>
          </cell>
        </row>
        <row r="122008">
          <cell r="A122008" t="str">
            <v xml:space="preserve">ENGESEG MATRIZ </v>
          </cell>
        </row>
        <row r="122009">
          <cell r="A122009" t="str">
            <v xml:space="preserve">ENGESEG MATRIZ </v>
          </cell>
        </row>
        <row r="122010">
          <cell r="A122010" t="str">
            <v xml:space="preserve">ENGESEG MATRIZ </v>
          </cell>
        </row>
        <row r="122011">
          <cell r="A122011" t="str">
            <v xml:space="preserve">ENGESEG MATRIZ </v>
          </cell>
        </row>
        <row r="122012">
          <cell r="A122012" t="str">
            <v xml:space="preserve">SECON MATRIZ   </v>
          </cell>
        </row>
        <row r="122013">
          <cell r="A122013" t="str">
            <v xml:space="preserve">SECON MATRIZ   </v>
          </cell>
        </row>
        <row r="122014">
          <cell r="A122014" t="str">
            <v xml:space="preserve">SECON MATRIZ   </v>
          </cell>
        </row>
        <row r="122015">
          <cell r="A122015" t="str">
            <v xml:space="preserve">SECON MATRIZ   </v>
          </cell>
        </row>
        <row r="122016">
          <cell r="A122016" t="str">
            <v xml:space="preserve">SECON MATRIZ   </v>
          </cell>
        </row>
        <row r="122017">
          <cell r="A122017" t="str">
            <v xml:space="preserve">SECON MATRIZ   </v>
          </cell>
        </row>
        <row r="122018">
          <cell r="A122018" t="str">
            <v xml:space="preserve">SECON MATRIZ   </v>
          </cell>
        </row>
        <row r="122019">
          <cell r="A122019" t="str">
            <v xml:space="preserve">SECON MATRIZ   </v>
          </cell>
        </row>
        <row r="122020">
          <cell r="A122020" t="str">
            <v xml:space="preserve">GPS SP         </v>
          </cell>
        </row>
        <row r="122021">
          <cell r="A122021" t="str">
            <v xml:space="preserve">GPS SP         </v>
          </cell>
        </row>
        <row r="122022">
          <cell r="A122022" t="str">
            <v xml:space="preserve">GPS SP         </v>
          </cell>
        </row>
        <row r="122023">
          <cell r="A122023" t="str">
            <v xml:space="preserve">GPS SP         </v>
          </cell>
        </row>
        <row r="122024">
          <cell r="A122024" t="str">
            <v xml:space="preserve">GPS SP         </v>
          </cell>
        </row>
        <row r="122025">
          <cell r="A122025" t="str">
            <v xml:space="preserve">GPS SP         </v>
          </cell>
        </row>
        <row r="122026">
          <cell r="A122026" t="str">
            <v xml:space="preserve">GPS SP         </v>
          </cell>
        </row>
        <row r="122027">
          <cell r="A122027" t="str">
            <v xml:space="preserve">GPS SP         </v>
          </cell>
        </row>
        <row r="122028">
          <cell r="A122028" t="str">
            <v xml:space="preserve">GPS SP         </v>
          </cell>
        </row>
        <row r="122029">
          <cell r="A122029" t="str">
            <v xml:space="preserve">SECON MATRIZ   </v>
          </cell>
        </row>
        <row r="122030">
          <cell r="A122030" t="str">
            <v xml:space="preserve">SECON MATRIZ   </v>
          </cell>
        </row>
        <row r="122031">
          <cell r="A122031" t="str">
            <v xml:space="preserve">SECON MATRIZ   </v>
          </cell>
        </row>
        <row r="122032">
          <cell r="A122032" t="str">
            <v xml:space="preserve">SECON MATRIZ   </v>
          </cell>
        </row>
        <row r="122033">
          <cell r="A122033" t="str">
            <v xml:space="preserve">SECON MATRIZ   </v>
          </cell>
        </row>
        <row r="122034">
          <cell r="A122034" t="str">
            <v xml:space="preserve">SECON MATRIZ   </v>
          </cell>
        </row>
        <row r="122035">
          <cell r="A122035" t="str">
            <v xml:space="preserve">SECON MATRIZ   </v>
          </cell>
        </row>
        <row r="122036">
          <cell r="A122036" t="str">
            <v xml:space="preserve">SECON MATRIZ   </v>
          </cell>
        </row>
        <row r="122037">
          <cell r="A122037" t="str">
            <v xml:space="preserve">SECON MATRIZ   </v>
          </cell>
        </row>
        <row r="122038">
          <cell r="A122038" t="str">
            <v xml:space="preserve">SIM MATRIZ     </v>
          </cell>
        </row>
        <row r="122039">
          <cell r="A122039" t="str">
            <v xml:space="preserve">SIM MATRIZ     </v>
          </cell>
        </row>
        <row r="122040">
          <cell r="A122040" t="str">
            <v xml:space="preserve">SIM MATRIZ     </v>
          </cell>
        </row>
        <row r="122041">
          <cell r="A122041" t="str">
            <v xml:space="preserve">SIM MATRIZ     </v>
          </cell>
        </row>
        <row r="122042">
          <cell r="A122042" t="str">
            <v xml:space="preserve">SIM MATRIZ     </v>
          </cell>
        </row>
        <row r="122043">
          <cell r="A122043" t="str">
            <v xml:space="preserve">SIM MATRIZ     </v>
          </cell>
        </row>
        <row r="122044">
          <cell r="A122044" t="str">
            <v xml:space="preserve">SIM MATRIZ     </v>
          </cell>
        </row>
        <row r="122045">
          <cell r="A122045" t="str">
            <v xml:space="preserve">SIM MATRIZ     </v>
          </cell>
        </row>
        <row r="122046">
          <cell r="A122046" t="str">
            <v xml:space="preserve">SIM MATRIZ     </v>
          </cell>
        </row>
        <row r="122047">
          <cell r="A122047" t="str">
            <v xml:space="preserve">SECON MATRIZ   </v>
          </cell>
        </row>
        <row r="122048">
          <cell r="A122048" t="str">
            <v xml:space="preserve">SECON MATRIZ   </v>
          </cell>
        </row>
        <row r="122049">
          <cell r="A122049" t="str">
            <v xml:space="preserve">SECON MATRIZ   </v>
          </cell>
        </row>
        <row r="122050">
          <cell r="A122050" t="str">
            <v xml:space="preserve">SECON MATRIZ   </v>
          </cell>
        </row>
        <row r="122051">
          <cell r="A122051" t="str">
            <v xml:space="preserve">SECON MATRIZ   </v>
          </cell>
        </row>
        <row r="122052">
          <cell r="A122052" t="str">
            <v xml:space="preserve">SECON MATRIZ   </v>
          </cell>
        </row>
        <row r="122053">
          <cell r="A122053" t="str">
            <v xml:space="preserve">SECON MATRIZ   </v>
          </cell>
        </row>
        <row r="122054">
          <cell r="A122054" t="str">
            <v xml:space="preserve">SECON MATRIZ   </v>
          </cell>
        </row>
        <row r="122055">
          <cell r="A122055" t="str">
            <v xml:space="preserve">SECON MATRIZ   </v>
          </cell>
        </row>
        <row r="122056">
          <cell r="A122056" t="str">
            <v xml:space="preserve">ENGESEG MATRIZ </v>
          </cell>
        </row>
        <row r="122057">
          <cell r="A122057" t="str">
            <v xml:space="preserve">ENGESEG MATRIZ </v>
          </cell>
        </row>
        <row r="122058">
          <cell r="A122058" t="str">
            <v xml:space="preserve">ENGESEG MATRIZ </v>
          </cell>
        </row>
        <row r="122059">
          <cell r="A122059" t="str">
            <v xml:space="preserve">ENGESEG MATRIZ </v>
          </cell>
        </row>
        <row r="122060">
          <cell r="A122060" t="str">
            <v xml:space="preserve">ENGESEG MATRIZ </v>
          </cell>
        </row>
        <row r="122061">
          <cell r="A122061" t="str">
            <v xml:space="preserve">ENGESEG MATRIZ </v>
          </cell>
        </row>
        <row r="122062">
          <cell r="A122062" t="str">
            <v xml:space="preserve">ENGESEG MATRIZ </v>
          </cell>
        </row>
        <row r="122063">
          <cell r="A122063" t="str">
            <v xml:space="preserve">ENGESEG MATRIZ </v>
          </cell>
        </row>
        <row r="122064">
          <cell r="A122064" t="str">
            <v xml:space="preserve">ENGESEG MATRIZ </v>
          </cell>
        </row>
        <row r="122065">
          <cell r="A122065" t="str">
            <v xml:space="preserve">GPS SP         </v>
          </cell>
        </row>
        <row r="122066">
          <cell r="A122066" t="str">
            <v xml:space="preserve">GPS SP         </v>
          </cell>
        </row>
        <row r="122067">
          <cell r="A122067" t="str">
            <v xml:space="preserve">GPS SP         </v>
          </cell>
        </row>
        <row r="122068">
          <cell r="A122068" t="str">
            <v xml:space="preserve">GPS SP         </v>
          </cell>
        </row>
        <row r="122069">
          <cell r="A122069" t="str">
            <v xml:space="preserve">GPS SP         </v>
          </cell>
        </row>
        <row r="122070">
          <cell r="A122070" t="str">
            <v xml:space="preserve">GPS SP         </v>
          </cell>
        </row>
        <row r="122071">
          <cell r="A122071" t="str">
            <v xml:space="preserve">GPS SP         </v>
          </cell>
        </row>
        <row r="122072">
          <cell r="A122072" t="str">
            <v xml:space="preserve">GPS SP         </v>
          </cell>
        </row>
        <row r="122073">
          <cell r="A122073" t="str">
            <v xml:space="preserve">GPS SP         </v>
          </cell>
        </row>
        <row r="122074">
          <cell r="A122074" t="str">
            <v xml:space="preserve">GPS SP         </v>
          </cell>
        </row>
        <row r="122075">
          <cell r="A122075" t="str">
            <v xml:space="preserve">GPS SP         </v>
          </cell>
        </row>
        <row r="122076">
          <cell r="A122076" t="str">
            <v xml:space="preserve">GPS SP         </v>
          </cell>
        </row>
        <row r="122077">
          <cell r="A122077" t="str">
            <v xml:space="preserve">GPS SP         </v>
          </cell>
        </row>
        <row r="122078">
          <cell r="A122078" t="str">
            <v xml:space="preserve">GPS SP         </v>
          </cell>
        </row>
        <row r="122079">
          <cell r="A122079" t="str">
            <v xml:space="preserve">GPS SP         </v>
          </cell>
        </row>
        <row r="122080">
          <cell r="A122080" t="str">
            <v xml:space="preserve">GPS SP         </v>
          </cell>
        </row>
        <row r="122081">
          <cell r="A122081" t="str">
            <v xml:space="preserve">GPS SP         </v>
          </cell>
        </row>
        <row r="122082">
          <cell r="A122082" t="str">
            <v xml:space="preserve">GPS SP         </v>
          </cell>
        </row>
        <row r="122083">
          <cell r="A122083" t="str">
            <v xml:space="preserve">TOP MATRIZ     </v>
          </cell>
        </row>
        <row r="122084">
          <cell r="A122084" t="str">
            <v xml:space="preserve">TOP MATRIZ     </v>
          </cell>
        </row>
        <row r="122085">
          <cell r="A122085" t="str">
            <v xml:space="preserve">TOP MATRIZ     </v>
          </cell>
        </row>
        <row r="122086">
          <cell r="A122086" t="str">
            <v xml:space="preserve">TOP MATRIZ     </v>
          </cell>
        </row>
        <row r="122087">
          <cell r="A122087" t="str">
            <v xml:space="preserve">TOP MATRIZ     </v>
          </cell>
        </row>
        <row r="122088">
          <cell r="A122088" t="str">
            <v xml:space="preserve">TOP MATRIZ     </v>
          </cell>
        </row>
        <row r="122089">
          <cell r="A122089" t="str">
            <v xml:space="preserve">TOP MATRIZ     </v>
          </cell>
        </row>
        <row r="122090">
          <cell r="A122090" t="str">
            <v xml:space="preserve">TOP MATRIZ     </v>
          </cell>
        </row>
        <row r="122091">
          <cell r="A122091" t="str">
            <v xml:space="preserve">TOP MATRIZ     </v>
          </cell>
        </row>
        <row r="122092">
          <cell r="A122092" t="str">
            <v xml:space="preserve">TOP MATRIZ     </v>
          </cell>
        </row>
        <row r="122093">
          <cell r="A122093" t="str">
            <v xml:space="preserve">ENGESEG MATRIZ </v>
          </cell>
        </row>
        <row r="122094">
          <cell r="A122094" t="str">
            <v xml:space="preserve">ENGESEG MATRIZ </v>
          </cell>
        </row>
        <row r="122095">
          <cell r="A122095" t="str">
            <v xml:space="preserve">ENGESEG MATRIZ </v>
          </cell>
        </row>
        <row r="122096">
          <cell r="A122096" t="str">
            <v xml:space="preserve">ENGESEG MATRIZ </v>
          </cell>
        </row>
        <row r="122097">
          <cell r="A122097" t="str">
            <v xml:space="preserve">ENGESEG MATRIZ </v>
          </cell>
        </row>
        <row r="122098">
          <cell r="A122098" t="str">
            <v xml:space="preserve">ENGESEG MATRIZ </v>
          </cell>
        </row>
        <row r="122099">
          <cell r="A122099" t="str">
            <v xml:space="preserve">ENGESEG MATRIZ </v>
          </cell>
        </row>
        <row r="122100">
          <cell r="A122100" t="str">
            <v xml:space="preserve">ENGESEG MATRIZ </v>
          </cell>
        </row>
        <row r="122101">
          <cell r="A122101" t="str">
            <v xml:space="preserve">ENGESEG MATRIZ </v>
          </cell>
        </row>
        <row r="122102">
          <cell r="A122102" t="str">
            <v xml:space="preserve">ENGESEG MATRIZ </v>
          </cell>
        </row>
        <row r="122103">
          <cell r="A122103" t="str">
            <v xml:space="preserve">ENGESEG MATRIZ </v>
          </cell>
        </row>
        <row r="122104">
          <cell r="A122104" t="str">
            <v xml:space="preserve">ENGESEG MATRIZ </v>
          </cell>
        </row>
        <row r="122105">
          <cell r="A122105" t="str">
            <v xml:space="preserve">ENGESEG MATRIZ </v>
          </cell>
        </row>
        <row r="122106">
          <cell r="A122106" t="str">
            <v xml:space="preserve">ENGESEG MATRIZ </v>
          </cell>
        </row>
        <row r="122107">
          <cell r="A122107" t="str">
            <v xml:space="preserve">ENGESEG MATRIZ </v>
          </cell>
        </row>
        <row r="122108">
          <cell r="A122108" t="str">
            <v xml:space="preserve">ENGESEG MATRIZ </v>
          </cell>
        </row>
        <row r="122109">
          <cell r="A122109" t="str">
            <v xml:space="preserve">ENGESEG MATRIZ </v>
          </cell>
        </row>
        <row r="122110">
          <cell r="A122110" t="str">
            <v xml:space="preserve">ENGESEG MATRIZ </v>
          </cell>
        </row>
        <row r="122111">
          <cell r="A122111" t="str">
            <v xml:space="preserve">ENGESEG MATRIZ </v>
          </cell>
        </row>
        <row r="122112">
          <cell r="A122112" t="str">
            <v xml:space="preserve">ENGESEG MATRIZ </v>
          </cell>
        </row>
        <row r="122113">
          <cell r="A122113" t="str">
            <v xml:space="preserve">ENGESEG MATRIZ </v>
          </cell>
        </row>
        <row r="122114">
          <cell r="A122114" t="str">
            <v xml:space="preserve">ENGESEG MATRIZ </v>
          </cell>
        </row>
        <row r="122115">
          <cell r="A122115" t="str">
            <v xml:space="preserve">ENGESEG MATRIZ </v>
          </cell>
        </row>
        <row r="122116">
          <cell r="A122116" t="str">
            <v xml:space="preserve">ENGESEG MATRIZ </v>
          </cell>
        </row>
        <row r="122117">
          <cell r="A122117" t="str">
            <v xml:space="preserve">ENGESEG MATRIZ </v>
          </cell>
        </row>
        <row r="122118">
          <cell r="A122118" t="str">
            <v xml:space="preserve">ENGESEG MATRIZ </v>
          </cell>
        </row>
        <row r="122119">
          <cell r="A122119" t="str">
            <v xml:space="preserve">ENGESEG MATRIZ </v>
          </cell>
        </row>
        <row r="122120">
          <cell r="A122120" t="str">
            <v xml:space="preserve">SECON MATRIZ   </v>
          </cell>
        </row>
        <row r="122121">
          <cell r="A122121" t="str">
            <v xml:space="preserve">SECON MATRIZ   </v>
          </cell>
        </row>
        <row r="122122">
          <cell r="A122122" t="str">
            <v xml:space="preserve">SECON MATRIZ   </v>
          </cell>
        </row>
        <row r="122123">
          <cell r="A122123" t="str">
            <v xml:space="preserve">SECON MATRIZ   </v>
          </cell>
        </row>
        <row r="122124">
          <cell r="A122124" t="str">
            <v xml:space="preserve">SECON MATRIZ   </v>
          </cell>
        </row>
        <row r="122125">
          <cell r="A122125" t="str">
            <v xml:space="preserve">SECON MATRIZ   </v>
          </cell>
        </row>
        <row r="122126">
          <cell r="A122126" t="str">
            <v xml:space="preserve">SECON MATRIZ   </v>
          </cell>
        </row>
        <row r="122127">
          <cell r="A122127" t="str">
            <v xml:space="preserve">SECON MATRIZ   </v>
          </cell>
        </row>
        <row r="122128">
          <cell r="A122128" t="str">
            <v xml:space="preserve">SECON MATRIZ   </v>
          </cell>
        </row>
        <row r="122129">
          <cell r="A122129" t="str">
            <v xml:space="preserve">SECON MATRIZ   </v>
          </cell>
        </row>
        <row r="122130">
          <cell r="A122130" t="str">
            <v xml:space="preserve">SECON MATRIZ   </v>
          </cell>
        </row>
        <row r="122131">
          <cell r="A122131" t="str">
            <v xml:space="preserve">SECON MATRIZ   </v>
          </cell>
        </row>
        <row r="122132">
          <cell r="A122132" t="str">
            <v xml:space="preserve">SECON MATRIZ   </v>
          </cell>
        </row>
        <row r="122133">
          <cell r="A122133" t="str">
            <v xml:space="preserve">SECON MATRIZ   </v>
          </cell>
        </row>
        <row r="122134">
          <cell r="A122134" t="str">
            <v xml:space="preserve">SECON MATRIZ   </v>
          </cell>
        </row>
        <row r="122135">
          <cell r="A122135" t="str">
            <v xml:space="preserve">SECON MATRIZ   </v>
          </cell>
        </row>
        <row r="122136">
          <cell r="A122136" t="str">
            <v xml:space="preserve">SECON MATRIZ   </v>
          </cell>
        </row>
        <row r="122137">
          <cell r="A122137" t="str">
            <v xml:space="preserve">SECON MATRIZ   </v>
          </cell>
        </row>
        <row r="122138">
          <cell r="A122138" t="str">
            <v xml:space="preserve">SECON MATRIZ   </v>
          </cell>
        </row>
        <row r="122139">
          <cell r="A122139" t="str">
            <v xml:space="preserve">SECON MATRIZ   </v>
          </cell>
        </row>
        <row r="122140">
          <cell r="A122140" t="str">
            <v xml:space="preserve">SECON MATRIZ   </v>
          </cell>
        </row>
        <row r="122141">
          <cell r="A122141" t="str">
            <v xml:space="preserve">SECON MATRIZ   </v>
          </cell>
        </row>
        <row r="122142">
          <cell r="A122142" t="str">
            <v xml:space="preserve">SECON MATRIZ   </v>
          </cell>
        </row>
        <row r="122143">
          <cell r="A122143" t="str">
            <v xml:space="preserve">SECON MATRIZ   </v>
          </cell>
        </row>
        <row r="122144">
          <cell r="A122144" t="str">
            <v xml:space="preserve">SECON MATRIZ   </v>
          </cell>
        </row>
        <row r="122145">
          <cell r="A122145" t="str">
            <v xml:space="preserve">SECON MATRIZ   </v>
          </cell>
        </row>
        <row r="122146">
          <cell r="A122146" t="str">
            <v xml:space="preserve">SECON MATRIZ   </v>
          </cell>
        </row>
        <row r="122147">
          <cell r="A122147" t="str">
            <v xml:space="preserve">TOP MATRIZ     </v>
          </cell>
        </row>
        <row r="122148">
          <cell r="A122148" t="str">
            <v xml:space="preserve">TOP MATRIZ     </v>
          </cell>
        </row>
        <row r="122149">
          <cell r="A122149" t="str">
            <v xml:space="preserve">TOP MATRIZ     </v>
          </cell>
        </row>
        <row r="122150">
          <cell r="A122150" t="str">
            <v xml:space="preserve">TOP MATRIZ     </v>
          </cell>
        </row>
        <row r="122151">
          <cell r="A122151" t="str">
            <v xml:space="preserve">TOP MATRIZ     </v>
          </cell>
        </row>
        <row r="122152">
          <cell r="A122152" t="str">
            <v xml:space="preserve">TOP MATRIZ     </v>
          </cell>
        </row>
        <row r="122153">
          <cell r="A122153" t="str">
            <v xml:space="preserve">TOP MATRIZ     </v>
          </cell>
        </row>
        <row r="122154">
          <cell r="A122154" t="str">
            <v xml:space="preserve">TOP MATRIZ     </v>
          </cell>
        </row>
        <row r="122155">
          <cell r="A122155" t="str">
            <v xml:space="preserve">TOP MATRIZ     </v>
          </cell>
        </row>
        <row r="122156">
          <cell r="A122156" t="str">
            <v xml:space="preserve">TOP MATRIZ     </v>
          </cell>
        </row>
        <row r="122157">
          <cell r="A122157" t="str">
            <v xml:space="preserve">TOP MATRIZ     </v>
          </cell>
        </row>
        <row r="122158">
          <cell r="A122158" t="str">
            <v xml:space="preserve">TOP MATRIZ     </v>
          </cell>
        </row>
        <row r="122159">
          <cell r="A122159" t="str">
            <v xml:space="preserve">TOP MATRIZ     </v>
          </cell>
        </row>
        <row r="122160">
          <cell r="A122160" t="str">
            <v xml:space="preserve">TOP MATRIZ     </v>
          </cell>
        </row>
        <row r="122161">
          <cell r="A122161" t="str">
            <v xml:space="preserve">TOP MATRIZ     </v>
          </cell>
        </row>
        <row r="122162">
          <cell r="A122162" t="str">
            <v xml:space="preserve">TOP MATRIZ     </v>
          </cell>
        </row>
        <row r="122163">
          <cell r="A122163" t="str">
            <v xml:space="preserve">TOP MATRIZ     </v>
          </cell>
        </row>
        <row r="122164">
          <cell r="A122164" t="str">
            <v xml:space="preserve">TOP MATRIZ     </v>
          </cell>
        </row>
        <row r="122165">
          <cell r="A122165" t="str">
            <v xml:space="preserve">TOP MATRIZ     </v>
          </cell>
        </row>
        <row r="122166">
          <cell r="A122166" t="str">
            <v xml:space="preserve">TOP MATRIZ     </v>
          </cell>
        </row>
        <row r="122167">
          <cell r="A122167" t="str">
            <v xml:space="preserve">TOP MATRIZ     </v>
          </cell>
        </row>
        <row r="122168">
          <cell r="A122168" t="str">
            <v xml:space="preserve">TOP MATRIZ     </v>
          </cell>
        </row>
        <row r="122169">
          <cell r="A122169" t="str">
            <v xml:space="preserve">TOP MATRIZ     </v>
          </cell>
        </row>
        <row r="122170">
          <cell r="A122170" t="str">
            <v xml:space="preserve">TOP MATRIZ     </v>
          </cell>
        </row>
        <row r="122171">
          <cell r="A122171" t="str">
            <v xml:space="preserve">TOP MATRIZ     </v>
          </cell>
        </row>
        <row r="122172">
          <cell r="A122172" t="str">
            <v xml:space="preserve">TOP MATRIZ     </v>
          </cell>
        </row>
        <row r="122173">
          <cell r="A122173" t="str">
            <v xml:space="preserve">TOP MATRIZ     </v>
          </cell>
        </row>
        <row r="122174">
          <cell r="A122174" t="str">
            <v xml:space="preserve">ENGESEG MATRIZ </v>
          </cell>
        </row>
        <row r="122175">
          <cell r="A122175" t="str">
            <v xml:space="preserve">ENGESEG MATRIZ </v>
          </cell>
        </row>
        <row r="122176">
          <cell r="A122176" t="str">
            <v xml:space="preserve">ENGESEG MATRIZ </v>
          </cell>
        </row>
        <row r="122177">
          <cell r="A122177" t="str">
            <v xml:space="preserve">ENGESEG MATRIZ </v>
          </cell>
        </row>
        <row r="122178">
          <cell r="A122178" t="str">
            <v xml:space="preserve">ENGESEG MATRIZ </v>
          </cell>
        </row>
        <row r="122179">
          <cell r="A122179" t="str">
            <v xml:space="preserve">ENGESEG MATRIZ </v>
          </cell>
        </row>
        <row r="122180">
          <cell r="A122180" t="str">
            <v xml:space="preserve">ENGESEG MATRIZ </v>
          </cell>
        </row>
        <row r="122181">
          <cell r="A122181" t="str">
            <v xml:space="preserve">ENGESEG MATRIZ </v>
          </cell>
        </row>
        <row r="122182">
          <cell r="A122182" t="str">
            <v xml:space="preserve">ENGESEG MATRIZ </v>
          </cell>
        </row>
        <row r="122183">
          <cell r="A122183" t="str">
            <v xml:space="preserve">GPS SP         </v>
          </cell>
        </row>
        <row r="122184">
          <cell r="A122184" t="str">
            <v xml:space="preserve">GPS SP         </v>
          </cell>
        </row>
        <row r="122185">
          <cell r="A122185" t="str">
            <v xml:space="preserve">GPS SP         </v>
          </cell>
        </row>
        <row r="122186">
          <cell r="A122186" t="str">
            <v xml:space="preserve">GPS SP         </v>
          </cell>
        </row>
        <row r="122187">
          <cell r="A122187" t="str">
            <v xml:space="preserve">GPS SP         </v>
          </cell>
        </row>
        <row r="122188">
          <cell r="A122188" t="str">
            <v xml:space="preserve">GPS SP         </v>
          </cell>
        </row>
        <row r="122189">
          <cell r="A122189" t="str">
            <v xml:space="preserve">GPS SP         </v>
          </cell>
        </row>
        <row r="122190">
          <cell r="A122190" t="str">
            <v xml:space="preserve">GPS SP         </v>
          </cell>
        </row>
        <row r="122191">
          <cell r="A122191" t="str">
            <v xml:space="preserve">GPS SP         </v>
          </cell>
        </row>
        <row r="122192">
          <cell r="A122192" t="str">
            <v xml:space="preserve">ENGESEG MATRIZ </v>
          </cell>
        </row>
        <row r="122193">
          <cell r="A122193" t="str">
            <v xml:space="preserve">ENGESEG MATRIZ </v>
          </cell>
        </row>
        <row r="122194">
          <cell r="A122194" t="str">
            <v xml:space="preserve">ENGESEG MATRIZ </v>
          </cell>
        </row>
        <row r="122195">
          <cell r="A122195" t="str">
            <v xml:space="preserve">ENGESEG MATRIZ </v>
          </cell>
        </row>
        <row r="122196">
          <cell r="A122196" t="str">
            <v xml:space="preserve">ENGESEG MATRIZ </v>
          </cell>
        </row>
        <row r="122197">
          <cell r="A122197" t="str">
            <v xml:space="preserve">ENGESEG MATRIZ </v>
          </cell>
        </row>
        <row r="122198">
          <cell r="A122198" t="str">
            <v xml:space="preserve">ENGESEG MATRIZ </v>
          </cell>
        </row>
        <row r="122199">
          <cell r="A122199" t="str">
            <v xml:space="preserve">ENGESEG MATRIZ </v>
          </cell>
        </row>
        <row r="122200">
          <cell r="A122200" t="str">
            <v xml:space="preserve">ENGESEG MATRIZ </v>
          </cell>
        </row>
        <row r="122201">
          <cell r="A122201" t="str">
            <v xml:space="preserve">ENGESEG MATRIZ </v>
          </cell>
        </row>
        <row r="122202">
          <cell r="A122202" t="str">
            <v xml:space="preserve">ENGESEG MATRIZ </v>
          </cell>
        </row>
        <row r="122203">
          <cell r="A122203" t="str">
            <v xml:space="preserve">ENGESEG MATRIZ </v>
          </cell>
        </row>
        <row r="122204">
          <cell r="A122204" t="str">
            <v xml:space="preserve">ENGESEG MATRIZ </v>
          </cell>
        </row>
        <row r="122205">
          <cell r="A122205" t="str">
            <v xml:space="preserve">ENGESEG MATRIZ </v>
          </cell>
        </row>
        <row r="122206">
          <cell r="A122206" t="str">
            <v xml:space="preserve">ENGESEG MATRIZ </v>
          </cell>
        </row>
        <row r="122207">
          <cell r="A122207" t="str">
            <v xml:space="preserve">ENGESEG MATRIZ </v>
          </cell>
        </row>
        <row r="122208">
          <cell r="A122208" t="str">
            <v xml:space="preserve">ENGESEG MATRIZ </v>
          </cell>
        </row>
        <row r="122209">
          <cell r="A122209" t="str">
            <v xml:space="preserve">ENGESEG MATRIZ </v>
          </cell>
        </row>
        <row r="122210">
          <cell r="A122210" t="str">
            <v xml:space="preserve">TOP MATRIZ     </v>
          </cell>
        </row>
        <row r="122211">
          <cell r="A122211" t="str">
            <v xml:space="preserve">TOP MATRIZ     </v>
          </cell>
        </row>
        <row r="122212">
          <cell r="A122212" t="str">
            <v xml:space="preserve">TOP MATRIZ     </v>
          </cell>
        </row>
        <row r="122213">
          <cell r="A122213" t="str">
            <v xml:space="preserve">TOP MATRIZ     </v>
          </cell>
        </row>
        <row r="122214">
          <cell r="A122214" t="str">
            <v xml:space="preserve">TOP MATRIZ     </v>
          </cell>
        </row>
        <row r="122215">
          <cell r="A122215" t="str">
            <v xml:space="preserve">TOP MATRIZ     </v>
          </cell>
        </row>
        <row r="122216">
          <cell r="A122216" t="str">
            <v xml:space="preserve">TOP MATRIZ     </v>
          </cell>
        </row>
        <row r="122217">
          <cell r="A122217" t="str">
            <v xml:space="preserve">TOP MATRIZ     </v>
          </cell>
        </row>
        <row r="122218">
          <cell r="A122218" t="str">
            <v xml:space="preserve">TOP MATRIZ     </v>
          </cell>
        </row>
        <row r="122219">
          <cell r="A122219" t="str">
            <v xml:space="preserve">TOP MATRIZ     </v>
          </cell>
        </row>
        <row r="122220">
          <cell r="A122220" t="str">
            <v xml:space="preserve">TOP MATRIZ     </v>
          </cell>
        </row>
        <row r="122221">
          <cell r="A122221" t="str">
            <v xml:space="preserve">TOP MATRIZ     </v>
          </cell>
        </row>
        <row r="122222">
          <cell r="A122222" t="str">
            <v xml:space="preserve">TOP MATRIZ     </v>
          </cell>
        </row>
        <row r="122223">
          <cell r="A122223" t="str">
            <v xml:space="preserve">TOP MATRIZ     </v>
          </cell>
        </row>
        <row r="122224">
          <cell r="A122224" t="str">
            <v xml:space="preserve">TOP MATRIZ     </v>
          </cell>
        </row>
        <row r="122225">
          <cell r="A122225" t="str">
            <v xml:space="preserve">TOP MATRIZ     </v>
          </cell>
        </row>
        <row r="122226">
          <cell r="A122226" t="str">
            <v xml:space="preserve">TOP MATRIZ     </v>
          </cell>
        </row>
        <row r="122227">
          <cell r="A122227" t="str">
            <v xml:space="preserve">TOP MATRIZ     </v>
          </cell>
        </row>
        <row r="122228">
          <cell r="A122228" t="str">
            <v xml:space="preserve">SIM MATRIZ     </v>
          </cell>
        </row>
        <row r="122229">
          <cell r="A122229" t="str">
            <v xml:space="preserve">SIM MATRIZ     </v>
          </cell>
        </row>
        <row r="122230">
          <cell r="A122230" t="str">
            <v xml:space="preserve">SIM MATRIZ     </v>
          </cell>
        </row>
        <row r="122231">
          <cell r="A122231" t="str">
            <v xml:space="preserve">SIM MATRIZ     </v>
          </cell>
        </row>
        <row r="122232">
          <cell r="A122232" t="str">
            <v xml:space="preserve">SIM MATRIZ     </v>
          </cell>
        </row>
        <row r="122233">
          <cell r="A122233" t="str">
            <v xml:space="preserve">SIM MATRIZ     </v>
          </cell>
        </row>
        <row r="122234">
          <cell r="A122234" t="str">
            <v xml:space="preserve">SIM MATRIZ     </v>
          </cell>
        </row>
        <row r="122235">
          <cell r="A122235" t="str">
            <v xml:space="preserve">SIM MATRIZ     </v>
          </cell>
        </row>
        <row r="122236">
          <cell r="A122236" t="str">
            <v xml:space="preserve">GPS SP         </v>
          </cell>
        </row>
        <row r="122237">
          <cell r="A122237" t="str">
            <v xml:space="preserve">GPS SP         </v>
          </cell>
        </row>
        <row r="122238">
          <cell r="A122238" t="str">
            <v xml:space="preserve">GPS SP         </v>
          </cell>
        </row>
        <row r="122239">
          <cell r="A122239" t="str">
            <v xml:space="preserve">GPS SP         </v>
          </cell>
        </row>
        <row r="122240">
          <cell r="A122240" t="str">
            <v xml:space="preserve">GPS SP         </v>
          </cell>
        </row>
        <row r="122241">
          <cell r="A122241" t="str">
            <v xml:space="preserve">GPS SP         </v>
          </cell>
        </row>
        <row r="122242">
          <cell r="A122242" t="str">
            <v xml:space="preserve">GPS SP         </v>
          </cell>
        </row>
        <row r="122243">
          <cell r="A122243" t="str">
            <v xml:space="preserve">GPS SP         </v>
          </cell>
        </row>
        <row r="122244">
          <cell r="A122244" t="str">
            <v xml:space="preserve">GPS SP         </v>
          </cell>
        </row>
        <row r="122245">
          <cell r="A122245" t="str">
            <v xml:space="preserve">GPS SP         </v>
          </cell>
        </row>
        <row r="122246">
          <cell r="A122246" t="str">
            <v xml:space="preserve">GPS SP         </v>
          </cell>
        </row>
        <row r="122247">
          <cell r="A122247" t="str">
            <v xml:space="preserve">GPS SP         </v>
          </cell>
        </row>
        <row r="122248">
          <cell r="A122248" t="str">
            <v xml:space="preserve">GPS SP         </v>
          </cell>
        </row>
        <row r="122249">
          <cell r="A122249" t="str">
            <v xml:space="preserve">GPS SP         </v>
          </cell>
        </row>
        <row r="122250">
          <cell r="A122250" t="str">
            <v xml:space="preserve">GPS SP         </v>
          </cell>
        </row>
        <row r="122251">
          <cell r="A122251" t="str">
            <v xml:space="preserve">GPS SP         </v>
          </cell>
        </row>
        <row r="122252">
          <cell r="A122252" t="str">
            <v xml:space="preserve">GPS SP         </v>
          </cell>
        </row>
        <row r="122253">
          <cell r="A122253" t="str">
            <v xml:space="preserve">GPS SP         </v>
          </cell>
        </row>
        <row r="122254">
          <cell r="A122254" t="str">
            <v xml:space="preserve">SECON MATRIZ   </v>
          </cell>
        </row>
        <row r="122255">
          <cell r="A122255" t="str">
            <v xml:space="preserve">SECON MATRIZ   </v>
          </cell>
        </row>
        <row r="122256">
          <cell r="A122256" t="str">
            <v xml:space="preserve">SECON MATRIZ   </v>
          </cell>
        </row>
        <row r="122257">
          <cell r="A122257" t="str">
            <v xml:space="preserve">SECON MATRIZ   </v>
          </cell>
        </row>
        <row r="122258">
          <cell r="A122258" t="str">
            <v xml:space="preserve">SECON MATRIZ   </v>
          </cell>
        </row>
        <row r="122259">
          <cell r="A122259" t="str">
            <v xml:space="preserve">SECON MATRIZ   </v>
          </cell>
        </row>
        <row r="122260">
          <cell r="A122260" t="str">
            <v xml:space="preserve">SECON MATRIZ   </v>
          </cell>
        </row>
        <row r="122261">
          <cell r="A122261" t="str">
            <v xml:space="preserve">SECON MATRIZ   </v>
          </cell>
        </row>
        <row r="122262">
          <cell r="A122262" t="str">
            <v xml:space="preserve">SECON MATRIZ   </v>
          </cell>
        </row>
        <row r="122263">
          <cell r="A122263" t="str">
            <v xml:space="preserve">TOP MATRIZ     </v>
          </cell>
        </row>
        <row r="122264">
          <cell r="A122264" t="str">
            <v xml:space="preserve">TOP MATRIZ     </v>
          </cell>
        </row>
        <row r="122265">
          <cell r="A122265" t="str">
            <v xml:space="preserve">TOP MATRIZ     </v>
          </cell>
        </row>
        <row r="122266">
          <cell r="A122266" t="str">
            <v xml:space="preserve">TOP MATRIZ     </v>
          </cell>
        </row>
        <row r="122267">
          <cell r="A122267" t="str">
            <v xml:space="preserve">TOP MATRIZ     </v>
          </cell>
        </row>
        <row r="122268">
          <cell r="A122268" t="str">
            <v xml:space="preserve">TOP MATRIZ     </v>
          </cell>
        </row>
        <row r="122269">
          <cell r="A122269" t="str">
            <v xml:space="preserve">TOP MATRIZ     </v>
          </cell>
        </row>
        <row r="122270">
          <cell r="A122270" t="str">
            <v xml:space="preserve">TOP MATRIZ     </v>
          </cell>
        </row>
        <row r="122271">
          <cell r="A122271" t="str">
            <v xml:space="preserve">TOP MATRIZ     </v>
          </cell>
        </row>
        <row r="122272">
          <cell r="A122272" t="str">
            <v xml:space="preserve">ENGESEG MATRIZ </v>
          </cell>
        </row>
        <row r="122273">
          <cell r="A122273" t="str">
            <v xml:space="preserve">ENGESEG MATRIZ </v>
          </cell>
        </row>
        <row r="122274">
          <cell r="A122274" t="str">
            <v xml:space="preserve">ENGESEG MATRIZ </v>
          </cell>
        </row>
        <row r="122275">
          <cell r="A122275" t="str">
            <v xml:space="preserve">ENGESEG MATRIZ </v>
          </cell>
        </row>
        <row r="122276">
          <cell r="A122276" t="str">
            <v xml:space="preserve">ENGESEG MATRIZ </v>
          </cell>
        </row>
        <row r="122277">
          <cell r="A122277" t="str">
            <v xml:space="preserve">ENGESEG MATRIZ </v>
          </cell>
        </row>
        <row r="122278">
          <cell r="A122278" t="str">
            <v xml:space="preserve">ENGESEG MATRIZ </v>
          </cell>
        </row>
        <row r="122279">
          <cell r="A122279" t="str">
            <v xml:space="preserve">ENGESEG MATRIZ </v>
          </cell>
        </row>
        <row r="122280">
          <cell r="A122280" t="str">
            <v xml:space="preserve">ENGESEG MATRIZ </v>
          </cell>
        </row>
        <row r="122281">
          <cell r="A122281" t="str">
            <v xml:space="preserve">ENGESEG MATRIZ </v>
          </cell>
        </row>
        <row r="122282">
          <cell r="A122282" t="str">
            <v xml:space="preserve">ENGESEG MATRIZ </v>
          </cell>
        </row>
        <row r="122283">
          <cell r="A122283" t="str">
            <v xml:space="preserve">ENGESEG MATRIZ </v>
          </cell>
        </row>
        <row r="122284">
          <cell r="A122284" t="str">
            <v xml:space="preserve">ENGESEG MATRIZ </v>
          </cell>
        </row>
        <row r="122285">
          <cell r="A122285" t="str">
            <v xml:space="preserve">ENGESEG MATRIZ </v>
          </cell>
        </row>
        <row r="122286">
          <cell r="A122286" t="str">
            <v xml:space="preserve">ENGESEG MATRIZ </v>
          </cell>
        </row>
        <row r="122287">
          <cell r="A122287" t="str">
            <v xml:space="preserve">ENGESEG MATRIZ </v>
          </cell>
        </row>
        <row r="122288">
          <cell r="A122288" t="str">
            <v xml:space="preserve">ENGESEG MATRIZ </v>
          </cell>
        </row>
        <row r="122289">
          <cell r="A122289" t="str">
            <v xml:space="preserve">ENGESEG MATRIZ </v>
          </cell>
        </row>
        <row r="122290">
          <cell r="A122290" t="str">
            <v xml:space="preserve">SECON MATRIZ   </v>
          </cell>
        </row>
        <row r="122291">
          <cell r="A122291" t="str">
            <v xml:space="preserve">SECON MATRIZ   </v>
          </cell>
        </row>
        <row r="122292">
          <cell r="A122292" t="str">
            <v xml:space="preserve">SECON MATRIZ   </v>
          </cell>
        </row>
        <row r="122293">
          <cell r="A122293" t="str">
            <v xml:space="preserve">SECON MATRIZ   </v>
          </cell>
        </row>
        <row r="122294">
          <cell r="A122294" t="str">
            <v xml:space="preserve">SECON MATRIZ   </v>
          </cell>
        </row>
        <row r="122295">
          <cell r="A122295" t="str">
            <v xml:space="preserve">SECON MATRIZ   </v>
          </cell>
        </row>
        <row r="122296">
          <cell r="A122296" t="str">
            <v xml:space="preserve">SECON MATRIZ   </v>
          </cell>
        </row>
        <row r="122297">
          <cell r="A122297" t="str">
            <v xml:space="preserve">SECON MATRIZ   </v>
          </cell>
        </row>
        <row r="122298">
          <cell r="A122298" t="str">
            <v xml:space="preserve">SECON MATRIZ   </v>
          </cell>
        </row>
        <row r="122299">
          <cell r="A122299" t="str">
            <v xml:space="preserve">SECON MATRIZ   </v>
          </cell>
        </row>
        <row r="122300">
          <cell r="A122300" t="str">
            <v xml:space="preserve">SECON MATRIZ   </v>
          </cell>
        </row>
        <row r="122301">
          <cell r="A122301" t="str">
            <v xml:space="preserve">SECON MATRIZ   </v>
          </cell>
        </row>
        <row r="122302">
          <cell r="A122302" t="str">
            <v xml:space="preserve">SECON MATRIZ   </v>
          </cell>
        </row>
        <row r="122303">
          <cell r="A122303" t="str">
            <v xml:space="preserve">SECON MATRIZ   </v>
          </cell>
        </row>
        <row r="122304">
          <cell r="A122304" t="str">
            <v xml:space="preserve">SECON MATRIZ   </v>
          </cell>
        </row>
        <row r="122305">
          <cell r="A122305" t="str">
            <v xml:space="preserve">SECON MATRIZ   </v>
          </cell>
        </row>
        <row r="122306">
          <cell r="A122306" t="str">
            <v xml:space="preserve">SECON MATRIZ   </v>
          </cell>
        </row>
        <row r="122307">
          <cell r="A122307" t="str">
            <v xml:space="preserve">SECON MATRIZ   </v>
          </cell>
        </row>
        <row r="122308">
          <cell r="A122308" t="str">
            <v xml:space="preserve">TOP MATRIZ     </v>
          </cell>
        </row>
        <row r="122309">
          <cell r="A122309" t="str">
            <v xml:space="preserve">TOP MATRIZ     </v>
          </cell>
        </row>
        <row r="122310">
          <cell r="A122310" t="str">
            <v xml:space="preserve">TOP MATRIZ     </v>
          </cell>
        </row>
        <row r="122311">
          <cell r="A122311" t="str">
            <v xml:space="preserve">TOP MATRIZ     </v>
          </cell>
        </row>
        <row r="122312">
          <cell r="A122312" t="str">
            <v xml:space="preserve">TOP MATRIZ     </v>
          </cell>
        </row>
        <row r="122313">
          <cell r="A122313" t="str">
            <v xml:space="preserve">TOP MATRIZ     </v>
          </cell>
        </row>
        <row r="122314">
          <cell r="A122314" t="str">
            <v xml:space="preserve">TOP MATRIZ     </v>
          </cell>
        </row>
        <row r="122315">
          <cell r="A122315" t="str">
            <v xml:space="preserve">TOP MATRIZ     </v>
          </cell>
        </row>
        <row r="122316">
          <cell r="A122316" t="str">
            <v xml:space="preserve">TOP MATRIZ     </v>
          </cell>
        </row>
        <row r="122317">
          <cell r="A122317" t="str">
            <v xml:space="preserve">TOP MATRIZ     </v>
          </cell>
        </row>
        <row r="122318">
          <cell r="A122318" t="str">
            <v xml:space="preserve">TOP MATRIZ     </v>
          </cell>
        </row>
        <row r="122319">
          <cell r="A122319" t="str">
            <v xml:space="preserve">TOP MATRIZ     </v>
          </cell>
        </row>
        <row r="122320">
          <cell r="A122320" t="str">
            <v xml:space="preserve">TOP MATRIZ     </v>
          </cell>
        </row>
        <row r="122321">
          <cell r="A122321" t="str">
            <v xml:space="preserve">TOP MATRIZ     </v>
          </cell>
        </row>
        <row r="122322">
          <cell r="A122322" t="str">
            <v xml:space="preserve">TOP MATRIZ     </v>
          </cell>
        </row>
        <row r="122323">
          <cell r="A122323" t="str">
            <v xml:space="preserve">TOP MATRIZ     </v>
          </cell>
        </row>
        <row r="122324">
          <cell r="A122324" t="str">
            <v xml:space="preserve">TOP MATRIZ     </v>
          </cell>
        </row>
        <row r="122325">
          <cell r="A122325" t="str">
            <v xml:space="preserve">TOP MATRIZ     </v>
          </cell>
        </row>
        <row r="122326">
          <cell r="A122326" t="str">
            <v xml:space="preserve">GPS SP         </v>
          </cell>
        </row>
        <row r="122327">
          <cell r="A122327" t="str">
            <v xml:space="preserve">GPS SP         </v>
          </cell>
        </row>
        <row r="122328">
          <cell r="A122328" t="str">
            <v xml:space="preserve">GPS SP         </v>
          </cell>
        </row>
        <row r="122329">
          <cell r="A122329" t="str">
            <v xml:space="preserve">GPS SP         </v>
          </cell>
        </row>
        <row r="122330">
          <cell r="A122330" t="str">
            <v xml:space="preserve">GPS SP         </v>
          </cell>
        </row>
        <row r="122331">
          <cell r="A122331" t="str">
            <v xml:space="preserve">GPS SP         </v>
          </cell>
        </row>
        <row r="122332">
          <cell r="A122332" t="str">
            <v xml:space="preserve">GPS SP         </v>
          </cell>
        </row>
        <row r="122333">
          <cell r="A122333" t="str">
            <v xml:space="preserve">GPS SP         </v>
          </cell>
        </row>
        <row r="122334">
          <cell r="A122334" t="str">
            <v xml:space="preserve">GPS SP         </v>
          </cell>
        </row>
        <row r="122335">
          <cell r="A122335" t="str">
            <v xml:space="preserve">GPS SP         </v>
          </cell>
        </row>
        <row r="122336">
          <cell r="A122336" t="str">
            <v xml:space="preserve">GPS SP         </v>
          </cell>
        </row>
        <row r="122337">
          <cell r="A122337" t="str">
            <v xml:space="preserve">GPS SP         </v>
          </cell>
        </row>
        <row r="122338">
          <cell r="A122338" t="str">
            <v xml:space="preserve">GPS SP         </v>
          </cell>
        </row>
        <row r="122339">
          <cell r="A122339" t="str">
            <v xml:space="preserve">GPS SP         </v>
          </cell>
        </row>
        <row r="122340">
          <cell r="A122340" t="str">
            <v xml:space="preserve">GPS SP         </v>
          </cell>
        </row>
        <row r="122341">
          <cell r="A122341" t="str">
            <v xml:space="preserve">GPS SP         </v>
          </cell>
        </row>
        <row r="122342">
          <cell r="A122342" t="str">
            <v xml:space="preserve">GPS SP         </v>
          </cell>
        </row>
        <row r="122343">
          <cell r="A122343" t="str">
            <v xml:space="preserve">GPS TEC        </v>
          </cell>
        </row>
        <row r="122344">
          <cell r="A122344" t="str">
            <v xml:space="preserve">SECON MATRIZ   </v>
          </cell>
        </row>
        <row r="122345">
          <cell r="A122345" t="str">
            <v xml:space="preserve">SECON MATRIZ   </v>
          </cell>
        </row>
        <row r="122346">
          <cell r="A122346" t="str">
            <v xml:space="preserve">SECON MATRIZ   </v>
          </cell>
        </row>
        <row r="122347">
          <cell r="A122347" t="str">
            <v xml:space="preserve">SECON MATRIZ   </v>
          </cell>
        </row>
        <row r="122348">
          <cell r="A122348" t="str">
            <v xml:space="preserve">SECON MATRIZ   </v>
          </cell>
        </row>
        <row r="122349">
          <cell r="A122349" t="str">
            <v xml:space="preserve">SECON MATRIZ   </v>
          </cell>
        </row>
        <row r="122350">
          <cell r="A122350" t="str">
            <v xml:space="preserve">SECON MATRIZ   </v>
          </cell>
        </row>
        <row r="122351">
          <cell r="A122351" t="str">
            <v xml:space="preserve">SECON MATRIZ   </v>
          </cell>
        </row>
        <row r="122352">
          <cell r="A122352" t="str">
            <v xml:space="preserve">SECON MATRIZ   </v>
          </cell>
        </row>
        <row r="122353">
          <cell r="A122353" t="str">
            <v xml:space="preserve">GPS TEC        </v>
          </cell>
        </row>
        <row r="122354">
          <cell r="A122354" t="str">
            <v xml:space="preserve">GPS TEC        </v>
          </cell>
        </row>
        <row r="122355">
          <cell r="A122355" t="str">
            <v xml:space="preserve">GPS TEC        </v>
          </cell>
        </row>
        <row r="122356">
          <cell r="A122356" t="str">
            <v xml:space="preserve">GPS TEC        </v>
          </cell>
        </row>
        <row r="122357">
          <cell r="A122357" t="str">
            <v xml:space="preserve">GPS TEC        </v>
          </cell>
        </row>
        <row r="122358">
          <cell r="A122358" t="str">
            <v xml:space="preserve">GPS TEC        </v>
          </cell>
        </row>
        <row r="122359">
          <cell r="A122359" t="str">
            <v xml:space="preserve">GPS TEC        </v>
          </cell>
        </row>
        <row r="122360">
          <cell r="A122360" t="str">
            <v xml:space="preserve">GPS TEC        </v>
          </cell>
        </row>
        <row r="122361">
          <cell r="A122361" t="str">
            <v xml:space="preserve">GPS TEC        </v>
          </cell>
        </row>
        <row r="122362">
          <cell r="A122362" t="str">
            <v xml:space="preserve">GPS TEC        </v>
          </cell>
        </row>
        <row r="122363">
          <cell r="A122363" t="str">
            <v xml:space="preserve">GPS TEC        </v>
          </cell>
        </row>
        <row r="122364">
          <cell r="A122364" t="str">
            <v xml:space="preserve">GPS TEC        </v>
          </cell>
        </row>
        <row r="122365">
          <cell r="A122365" t="str">
            <v xml:space="preserve">GPS TEC        </v>
          </cell>
        </row>
        <row r="122366">
          <cell r="A122366" t="str">
            <v xml:space="preserve">GPS TEC        </v>
          </cell>
        </row>
        <row r="122367">
          <cell r="A122367" t="str">
            <v xml:space="preserve">GPS TEC        </v>
          </cell>
        </row>
        <row r="122368">
          <cell r="A122368" t="str">
            <v xml:space="preserve">GPS TEC        </v>
          </cell>
        </row>
        <row r="122369">
          <cell r="A122369" t="str">
            <v xml:space="preserve">GPS TEC        </v>
          </cell>
        </row>
        <row r="122370">
          <cell r="A122370" t="str">
            <v xml:space="preserve">GPS TEC        </v>
          </cell>
        </row>
        <row r="122371">
          <cell r="A122371" t="str">
            <v xml:space="preserve">TOP MATRIZ     </v>
          </cell>
        </row>
        <row r="122372">
          <cell r="A122372" t="str">
            <v xml:space="preserve">TOP MATRIZ     </v>
          </cell>
        </row>
        <row r="122373">
          <cell r="A122373" t="str">
            <v xml:space="preserve">TOP MATRIZ     </v>
          </cell>
        </row>
        <row r="122374">
          <cell r="A122374" t="str">
            <v xml:space="preserve">TOP MATRIZ     </v>
          </cell>
        </row>
        <row r="122375">
          <cell r="A122375" t="str">
            <v xml:space="preserve">TOP MATRIZ     </v>
          </cell>
        </row>
        <row r="122376">
          <cell r="A122376" t="str">
            <v xml:space="preserve">TOP MATRIZ     </v>
          </cell>
        </row>
        <row r="122377">
          <cell r="A122377" t="str">
            <v xml:space="preserve">TOP MATRIZ     </v>
          </cell>
        </row>
        <row r="122378">
          <cell r="A122378" t="str">
            <v xml:space="preserve">TOP MATRIZ     </v>
          </cell>
        </row>
        <row r="122379">
          <cell r="A122379" t="str">
            <v xml:space="preserve">TOP MATRIZ     </v>
          </cell>
        </row>
        <row r="122380">
          <cell r="A122380" t="str">
            <v xml:space="preserve">GPS TEC        </v>
          </cell>
        </row>
        <row r="122381">
          <cell r="A122381" t="str">
            <v xml:space="preserve">GPS TEC        </v>
          </cell>
        </row>
        <row r="122382">
          <cell r="A122382" t="str">
            <v xml:space="preserve">GPS TEC        </v>
          </cell>
        </row>
        <row r="122383">
          <cell r="A122383" t="str">
            <v xml:space="preserve">GPS TEC        </v>
          </cell>
        </row>
        <row r="122384">
          <cell r="A122384" t="str">
            <v xml:space="preserve">GPS TEC        </v>
          </cell>
        </row>
        <row r="122385">
          <cell r="A122385" t="str">
            <v xml:space="preserve">GPS TEC        </v>
          </cell>
        </row>
        <row r="122386">
          <cell r="A122386" t="str">
            <v xml:space="preserve">GPS TEC        </v>
          </cell>
        </row>
        <row r="122387">
          <cell r="A122387" t="str">
            <v xml:space="preserve">GPS TEC        </v>
          </cell>
        </row>
        <row r="122388">
          <cell r="A122388" t="str">
            <v xml:space="preserve">GPS TEC        </v>
          </cell>
        </row>
        <row r="122389">
          <cell r="A122389" t="str">
            <v xml:space="preserve">TOP MATRIZ     </v>
          </cell>
        </row>
        <row r="122390">
          <cell r="A122390" t="str">
            <v xml:space="preserve">TOP MATRIZ     </v>
          </cell>
        </row>
        <row r="122391">
          <cell r="A122391" t="str">
            <v xml:space="preserve">TOP MATRIZ     </v>
          </cell>
        </row>
        <row r="122392">
          <cell r="A122392" t="str">
            <v xml:space="preserve">TOP MATRIZ     </v>
          </cell>
        </row>
        <row r="122393">
          <cell r="A122393" t="str">
            <v xml:space="preserve">TOP MATRIZ     </v>
          </cell>
        </row>
        <row r="122394">
          <cell r="A122394" t="str">
            <v xml:space="preserve">TOP MATRIZ     </v>
          </cell>
        </row>
        <row r="122395">
          <cell r="A122395" t="str">
            <v xml:space="preserve">TOP MATRIZ     </v>
          </cell>
        </row>
        <row r="122396">
          <cell r="A122396" t="str">
            <v xml:space="preserve">TOP MATRIZ     </v>
          </cell>
        </row>
        <row r="122397">
          <cell r="A122397" t="str">
            <v xml:space="preserve">TOP MATRIZ     </v>
          </cell>
        </row>
        <row r="122398">
          <cell r="A122398" t="str">
            <v xml:space="preserve">GPS TEC        </v>
          </cell>
        </row>
        <row r="122399">
          <cell r="A122399" t="str">
            <v xml:space="preserve">GPS TEC        </v>
          </cell>
        </row>
        <row r="122400">
          <cell r="A122400" t="str">
            <v xml:space="preserve">GPS TEC        </v>
          </cell>
        </row>
        <row r="122401">
          <cell r="A122401" t="str">
            <v xml:space="preserve">GPS TEC        </v>
          </cell>
        </row>
        <row r="122402">
          <cell r="A122402" t="str">
            <v xml:space="preserve">GPS TEC        </v>
          </cell>
        </row>
        <row r="122403">
          <cell r="A122403" t="str">
            <v xml:space="preserve">GPS TEC        </v>
          </cell>
        </row>
        <row r="122404">
          <cell r="A122404" t="str">
            <v xml:space="preserve">GPS TEC        </v>
          </cell>
        </row>
        <row r="122405">
          <cell r="A122405" t="str">
            <v xml:space="preserve">GPS TEC        </v>
          </cell>
        </row>
        <row r="122406">
          <cell r="A122406" t="str">
            <v xml:space="preserve">GPS TEC        </v>
          </cell>
        </row>
        <row r="122407">
          <cell r="A122407" t="str">
            <v xml:space="preserve">SIM MATRIZ     </v>
          </cell>
        </row>
        <row r="122408">
          <cell r="A122408" t="str">
            <v xml:space="preserve">SIM MATRIZ     </v>
          </cell>
        </row>
        <row r="122409">
          <cell r="A122409" t="str">
            <v xml:space="preserve">SIM MATRIZ     </v>
          </cell>
        </row>
        <row r="122410">
          <cell r="A122410" t="str">
            <v xml:space="preserve">SIM MATRIZ     </v>
          </cell>
        </row>
        <row r="122411">
          <cell r="A122411" t="str">
            <v xml:space="preserve">SIM MATRIZ     </v>
          </cell>
        </row>
        <row r="122412">
          <cell r="A122412" t="str">
            <v xml:space="preserve">SIM MATRIZ     </v>
          </cell>
        </row>
        <row r="122413">
          <cell r="A122413" t="str">
            <v xml:space="preserve">SIM MATRIZ     </v>
          </cell>
        </row>
        <row r="122414">
          <cell r="A122414" t="str">
            <v xml:space="preserve">SIM MATRIZ     </v>
          </cell>
        </row>
        <row r="122415">
          <cell r="A122415" t="str">
            <v xml:space="preserve">SIM MATRIZ     </v>
          </cell>
        </row>
        <row r="122416">
          <cell r="A122416" t="str">
            <v xml:space="preserve">SIM MATRIZ     </v>
          </cell>
        </row>
        <row r="122417">
          <cell r="A122417" t="str">
            <v xml:space="preserve">SIM MATRIZ     </v>
          </cell>
        </row>
        <row r="122418">
          <cell r="A122418" t="str">
            <v xml:space="preserve">SIM MATRIZ     </v>
          </cell>
        </row>
        <row r="122419">
          <cell r="A122419" t="str">
            <v xml:space="preserve">SIM MATRIZ     </v>
          </cell>
        </row>
        <row r="122420">
          <cell r="A122420" t="str">
            <v xml:space="preserve">SIM MATRIZ     </v>
          </cell>
        </row>
        <row r="122421">
          <cell r="A122421" t="str">
            <v xml:space="preserve">SIM MATRIZ     </v>
          </cell>
        </row>
        <row r="122422">
          <cell r="A122422" t="str">
            <v xml:space="preserve">SIM MATRIZ     </v>
          </cell>
        </row>
        <row r="122423">
          <cell r="A122423" t="str">
            <v xml:space="preserve">GPS TEC        </v>
          </cell>
        </row>
        <row r="122424">
          <cell r="A122424" t="str">
            <v xml:space="preserve">GPS TEC        </v>
          </cell>
        </row>
        <row r="122425">
          <cell r="A122425" t="str">
            <v xml:space="preserve">GPS TEC        </v>
          </cell>
        </row>
        <row r="122426">
          <cell r="A122426" t="str">
            <v xml:space="preserve">GPS TEC        </v>
          </cell>
        </row>
        <row r="122427">
          <cell r="A122427" t="str">
            <v xml:space="preserve">GPS TEC        </v>
          </cell>
        </row>
        <row r="122428">
          <cell r="A122428" t="str">
            <v xml:space="preserve">GPS TEC        </v>
          </cell>
        </row>
        <row r="122429">
          <cell r="A122429" t="str">
            <v xml:space="preserve">GPS TEC        </v>
          </cell>
        </row>
        <row r="122430">
          <cell r="A122430" t="str">
            <v xml:space="preserve">GPS TEC        </v>
          </cell>
        </row>
        <row r="122431">
          <cell r="A122431" t="str">
            <v xml:space="preserve">GPS TEC        </v>
          </cell>
        </row>
        <row r="122432">
          <cell r="A122432" t="str">
            <v xml:space="preserve">GPS TEC        </v>
          </cell>
        </row>
        <row r="122433">
          <cell r="A122433" t="str">
            <v xml:space="preserve">GPS TEC        </v>
          </cell>
        </row>
        <row r="122434">
          <cell r="A122434" t="str">
            <v xml:space="preserve">GPS TEC        </v>
          </cell>
        </row>
        <row r="122435">
          <cell r="A122435" t="str">
            <v xml:space="preserve">GPS TEC        </v>
          </cell>
        </row>
        <row r="122436">
          <cell r="A122436" t="str">
            <v xml:space="preserve">GPS TEC        </v>
          </cell>
        </row>
        <row r="122437">
          <cell r="A122437" t="str">
            <v xml:space="preserve">GPS TEC        </v>
          </cell>
        </row>
        <row r="122438">
          <cell r="A122438" t="str">
            <v xml:space="preserve">GPS TEC        </v>
          </cell>
        </row>
        <row r="122439">
          <cell r="A122439" t="str">
            <v xml:space="preserve">GPS TEC        </v>
          </cell>
        </row>
        <row r="122440">
          <cell r="A122440" t="str">
            <v xml:space="preserve">GPS TEC        </v>
          </cell>
        </row>
        <row r="122441">
          <cell r="A122441" t="str">
            <v xml:space="preserve">ENGESEG MATRIZ </v>
          </cell>
        </row>
        <row r="122442">
          <cell r="A122442" t="str">
            <v xml:space="preserve">ENGESEG MATRIZ </v>
          </cell>
        </row>
        <row r="122443">
          <cell r="A122443" t="str">
            <v xml:space="preserve">ENGESEG MATRIZ </v>
          </cell>
        </row>
        <row r="122444">
          <cell r="A122444" t="str">
            <v xml:space="preserve">ENGESEG MATRIZ </v>
          </cell>
        </row>
        <row r="122445">
          <cell r="A122445" t="str">
            <v xml:space="preserve">ENGESEG MATRIZ </v>
          </cell>
        </row>
        <row r="122446">
          <cell r="A122446" t="str">
            <v xml:space="preserve">ENGESEG MATRIZ </v>
          </cell>
        </row>
        <row r="122447">
          <cell r="A122447" t="str">
            <v xml:space="preserve">ENGESEG MATRIZ </v>
          </cell>
        </row>
        <row r="122448">
          <cell r="A122448" t="str">
            <v xml:space="preserve">ENGESEG MATRIZ </v>
          </cell>
        </row>
        <row r="122449">
          <cell r="A122449" t="str">
            <v xml:space="preserve">ENGESEG MATRIZ </v>
          </cell>
        </row>
        <row r="122450">
          <cell r="A122450" t="str">
            <v xml:space="preserve">ENGESEG MATRIZ </v>
          </cell>
        </row>
        <row r="122451">
          <cell r="A122451" t="str">
            <v xml:space="preserve">ENGESEG MATRIZ </v>
          </cell>
        </row>
        <row r="122452">
          <cell r="A122452" t="str">
            <v xml:space="preserve">ENGESEG MATRIZ </v>
          </cell>
        </row>
        <row r="122453">
          <cell r="A122453" t="str">
            <v xml:space="preserve">ENGESEG MATRIZ </v>
          </cell>
        </row>
        <row r="122454">
          <cell r="A122454" t="str">
            <v xml:space="preserve">ENGESEG MATRIZ </v>
          </cell>
        </row>
        <row r="122455">
          <cell r="A122455" t="str">
            <v xml:space="preserve">ENGESEG MATRIZ </v>
          </cell>
        </row>
        <row r="122456">
          <cell r="A122456" t="str">
            <v xml:space="preserve">ENGESEG MATRIZ </v>
          </cell>
        </row>
        <row r="122457">
          <cell r="A122457" t="str">
            <v xml:space="preserve">ENGESEG MATRIZ </v>
          </cell>
        </row>
        <row r="122458">
          <cell r="A122458" t="str">
            <v xml:space="preserve">ENGESEG MATRIZ </v>
          </cell>
        </row>
        <row r="122459">
          <cell r="A122459" t="str">
            <v xml:space="preserve">SECON MATRIZ   </v>
          </cell>
        </row>
        <row r="122460">
          <cell r="A122460" t="str">
            <v xml:space="preserve">SECON MATRIZ   </v>
          </cell>
        </row>
        <row r="122461">
          <cell r="A122461" t="str">
            <v xml:space="preserve">SECON MATRIZ   </v>
          </cell>
        </row>
        <row r="122462">
          <cell r="A122462" t="str">
            <v xml:space="preserve">SECON MATRIZ   </v>
          </cell>
        </row>
        <row r="122463">
          <cell r="A122463" t="str">
            <v xml:space="preserve">SECON MATRIZ   </v>
          </cell>
        </row>
        <row r="122464">
          <cell r="A122464" t="str">
            <v xml:space="preserve">SECON MATRIZ   </v>
          </cell>
        </row>
        <row r="122465">
          <cell r="A122465" t="str">
            <v xml:space="preserve">SECON MATRIZ   </v>
          </cell>
        </row>
        <row r="122466">
          <cell r="A122466" t="str">
            <v xml:space="preserve">SECON MATRIZ   </v>
          </cell>
        </row>
        <row r="122467">
          <cell r="A122467" t="str">
            <v xml:space="preserve">SECON MATRIZ   </v>
          </cell>
        </row>
        <row r="122468">
          <cell r="A122468" t="str">
            <v xml:space="preserve">GPS TEC        </v>
          </cell>
        </row>
        <row r="122469">
          <cell r="A122469" t="str">
            <v xml:space="preserve">GPS TEC        </v>
          </cell>
        </row>
        <row r="122470">
          <cell r="A122470" t="str">
            <v xml:space="preserve">GPS TEC        </v>
          </cell>
        </row>
        <row r="122471">
          <cell r="A122471" t="str">
            <v xml:space="preserve">GPS TEC        </v>
          </cell>
        </row>
        <row r="122472">
          <cell r="A122472" t="str">
            <v xml:space="preserve">GPS TEC        </v>
          </cell>
        </row>
        <row r="122473">
          <cell r="A122473" t="str">
            <v xml:space="preserve">GPS TEC        </v>
          </cell>
        </row>
        <row r="122474">
          <cell r="A122474" t="str">
            <v xml:space="preserve">GPS TEC        </v>
          </cell>
        </row>
        <row r="122475">
          <cell r="A122475" t="str">
            <v xml:space="preserve">GPS TEC        </v>
          </cell>
        </row>
        <row r="122476">
          <cell r="A122476" t="str">
            <v xml:space="preserve">GPS TEC        </v>
          </cell>
        </row>
        <row r="122477">
          <cell r="A122477" t="str">
            <v xml:space="preserve">ENGESEG MATRIZ </v>
          </cell>
        </row>
        <row r="122478">
          <cell r="A122478" t="str">
            <v xml:space="preserve">ENGESEG MATRIZ </v>
          </cell>
        </row>
        <row r="122479">
          <cell r="A122479" t="str">
            <v xml:space="preserve">ENGESEG MATRIZ </v>
          </cell>
        </row>
        <row r="122480">
          <cell r="A122480" t="str">
            <v xml:space="preserve">ENGESEG MATRIZ </v>
          </cell>
        </row>
        <row r="122481">
          <cell r="A122481" t="str">
            <v xml:space="preserve">ENGESEG MATRIZ </v>
          </cell>
        </row>
        <row r="122482">
          <cell r="A122482" t="str">
            <v xml:space="preserve">ENGESEG MATRIZ </v>
          </cell>
        </row>
        <row r="122483">
          <cell r="A122483" t="str">
            <v xml:space="preserve">ENGESEG MATRIZ </v>
          </cell>
        </row>
        <row r="122484">
          <cell r="A122484" t="str">
            <v xml:space="preserve">ENGESEG MATRIZ </v>
          </cell>
        </row>
        <row r="122485">
          <cell r="A122485" t="str">
            <v xml:space="preserve">ENGESEG MATRIZ </v>
          </cell>
        </row>
        <row r="122486">
          <cell r="A122486" t="str">
            <v xml:space="preserve">SECON MATRIZ   </v>
          </cell>
        </row>
        <row r="122487">
          <cell r="A122487" t="str">
            <v xml:space="preserve">SECON MATRIZ   </v>
          </cell>
        </row>
        <row r="122488">
          <cell r="A122488" t="str">
            <v xml:space="preserve">SECON MATRIZ   </v>
          </cell>
        </row>
        <row r="122489">
          <cell r="A122489" t="str">
            <v xml:space="preserve">SECON MATRIZ   </v>
          </cell>
        </row>
        <row r="122490">
          <cell r="A122490" t="str">
            <v xml:space="preserve">SECON MATRIZ   </v>
          </cell>
        </row>
        <row r="122491">
          <cell r="A122491" t="str">
            <v xml:space="preserve">SECON MATRIZ   </v>
          </cell>
        </row>
        <row r="122492">
          <cell r="A122492" t="str">
            <v xml:space="preserve">SECON MATRIZ   </v>
          </cell>
        </row>
        <row r="122493">
          <cell r="A122493" t="str">
            <v xml:space="preserve">SECON MATRIZ   </v>
          </cell>
        </row>
        <row r="122494">
          <cell r="A122494" t="str">
            <v xml:space="preserve">SECON MATRIZ   </v>
          </cell>
        </row>
        <row r="122495">
          <cell r="A122495" t="str">
            <v xml:space="preserve">SECON MATRIZ   </v>
          </cell>
        </row>
        <row r="122496">
          <cell r="A122496" t="str">
            <v xml:space="preserve">SECON MATRIZ   </v>
          </cell>
        </row>
        <row r="122497">
          <cell r="A122497" t="str">
            <v xml:space="preserve">SECON MATRIZ   </v>
          </cell>
        </row>
        <row r="122498">
          <cell r="A122498" t="str">
            <v xml:space="preserve">SECON MATRIZ   </v>
          </cell>
        </row>
        <row r="122499">
          <cell r="A122499" t="str">
            <v xml:space="preserve">SECON MATRIZ   </v>
          </cell>
        </row>
        <row r="122500">
          <cell r="A122500" t="str">
            <v xml:space="preserve">SECON MATRIZ   </v>
          </cell>
        </row>
        <row r="122501">
          <cell r="A122501" t="str">
            <v xml:space="preserve">SECON MATRIZ   </v>
          </cell>
        </row>
        <row r="122502">
          <cell r="A122502" t="str">
            <v xml:space="preserve">SECON MATRIZ   </v>
          </cell>
        </row>
        <row r="122503">
          <cell r="A122503" t="str">
            <v xml:space="preserve">SECON MATRIZ   </v>
          </cell>
        </row>
        <row r="122504">
          <cell r="A122504" t="str">
            <v xml:space="preserve">GPS TEC        </v>
          </cell>
        </row>
        <row r="122505">
          <cell r="A122505" t="str">
            <v xml:space="preserve">GPS TEC        </v>
          </cell>
        </row>
        <row r="122506">
          <cell r="A122506" t="str">
            <v xml:space="preserve">GPS TEC        </v>
          </cell>
        </row>
        <row r="122507">
          <cell r="A122507" t="str">
            <v xml:space="preserve">GPS TEC        </v>
          </cell>
        </row>
        <row r="122508">
          <cell r="A122508" t="str">
            <v xml:space="preserve">GPS TEC        </v>
          </cell>
        </row>
        <row r="122509">
          <cell r="A122509" t="str">
            <v xml:space="preserve">GPS TEC        </v>
          </cell>
        </row>
        <row r="122510">
          <cell r="A122510" t="str">
            <v xml:space="preserve">GPS TEC        </v>
          </cell>
        </row>
        <row r="122511">
          <cell r="A122511" t="str">
            <v xml:space="preserve">GPS TEC        </v>
          </cell>
        </row>
        <row r="122512">
          <cell r="A122512" t="str">
            <v xml:space="preserve">GPS TEC        </v>
          </cell>
        </row>
        <row r="122513">
          <cell r="A122513" t="str">
            <v xml:space="preserve">ENGESEG MATRIZ </v>
          </cell>
        </row>
        <row r="122514">
          <cell r="A122514" t="str">
            <v xml:space="preserve">ENGESEG MATRIZ </v>
          </cell>
        </row>
        <row r="122515">
          <cell r="A122515" t="str">
            <v xml:space="preserve">ENGESEG MATRIZ </v>
          </cell>
        </row>
        <row r="122516">
          <cell r="A122516" t="str">
            <v xml:space="preserve">ENGESEG MATRIZ </v>
          </cell>
        </row>
        <row r="122517">
          <cell r="A122517" t="str">
            <v xml:space="preserve">ENGESEG MATRIZ </v>
          </cell>
        </row>
        <row r="122518">
          <cell r="A122518" t="str">
            <v xml:space="preserve">ENGESEG MATRIZ </v>
          </cell>
        </row>
        <row r="122519">
          <cell r="A122519" t="str">
            <v xml:space="preserve">ENGESEG MATRIZ </v>
          </cell>
        </row>
        <row r="122520">
          <cell r="A122520" t="str">
            <v xml:space="preserve">ENGESEG MATRIZ </v>
          </cell>
        </row>
        <row r="122521">
          <cell r="A122521" t="str">
            <v xml:space="preserve">ENGESEG MATRIZ </v>
          </cell>
        </row>
        <row r="122522">
          <cell r="A122522" t="str">
            <v xml:space="preserve">SIM MATRIZ     </v>
          </cell>
        </row>
        <row r="122523">
          <cell r="A122523" t="str">
            <v xml:space="preserve">SIM MATRIZ     </v>
          </cell>
        </row>
        <row r="122524">
          <cell r="A122524" t="str">
            <v xml:space="preserve">SIM MATRIZ     </v>
          </cell>
        </row>
        <row r="122525">
          <cell r="A122525" t="str">
            <v xml:space="preserve">SIM MATRIZ     </v>
          </cell>
        </row>
        <row r="122526">
          <cell r="A122526" t="str">
            <v xml:space="preserve">SIM MATRIZ     </v>
          </cell>
        </row>
        <row r="122527">
          <cell r="A122527" t="str">
            <v xml:space="preserve">SIM MATRIZ     </v>
          </cell>
        </row>
        <row r="122528">
          <cell r="A122528" t="str">
            <v xml:space="preserve">SIM MATRIZ     </v>
          </cell>
        </row>
        <row r="122529">
          <cell r="A122529" t="str">
            <v xml:space="preserve">SIM MATRIZ     </v>
          </cell>
        </row>
        <row r="122530">
          <cell r="A122530" t="str">
            <v xml:space="preserve">SIM MATRIZ     </v>
          </cell>
        </row>
        <row r="122531">
          <cell r="A122531" t="str">
            <v xml:space="preserve">SIM MATRIZ     </v>
          </cell>
        </row>
        <row r="122532">
          <cell r="A122532" t="str">
            <v xml:space="preserve">SIM MATRIZ     </v>
          </cell>
        </row>
        <row r="122533">
          <cell r="A122533" t="str">
            <v xml:space="preserve">SIM MATRIZ     </v>
          </cell>
        </row>
        <row r="122534">
          <cell r="A122534" t="str">
            <v xml:space="preserve">SIM MATRIZ     </v>
          </cell>
        </row>
        <row r="122535">
          <cell r="A122535" t="str">
            <v xml:space="preserve">SIM MATRIZ     </v>
          </cell>
        </row>
        <row r="122536">
          <cell r="A122536" t="str">
            <v xml:space="preserve">SIM MATRIZ     </v>
          </cell>
        </row>
        <row r="122537">
          <cell r="A122537" t="str">
            <v xml:space="preserve">SIM MATRIZ     </v>
          </cell>
        </row>
        <row r="122538">
          <cell r="A122538" t="str">
            <v xml:space="preserve">SIM MATRIZ     </v>
          </cell>
        </row>
        <row r="122539">
          <cell r="A122539" t="str">
            <v xml:space="preserve">SECON MATRIZ   </v>
          </cell>
        </row>
        <row r="122540">
          <cell r="A122540" t="str">
            <v xml:space="preserve">SECON MATRIZ   </v>
          </cell>
        </row>
        <row r="122541">
          <cell r="A122541" t="str">
            <v xml:space="preserve">SECON MATRIZ   </v>
          </cell>
        </row>
        <row r="122542">
          <cell r="A122542" t="str">
            <v xml:space="preserve">SECON MATRIZ   </v>
          </cell>
        </row>
        <row r="122543">
          <cell r="A122543" t="str">
            <v xml:space="preserve">SECON MATRIZ   </v>
          </cell>
        </row>
        <row r="122544">
          <cell r="A122544" t="str">
            <v xml:space="preserve">SECON MATRIZ   </v>
          </cell>
        </row>
        <row r="122545">
          <cell r="A122545" t="str">
            <v xml:space="preserve">SECON MATRIZ   </v>
          </cell>
        </row>
        <row r="122546">
          <cell r="A122546" t="str">
            <v xml:space="preserve">SECON MATRIZ   </v>
          </cell>
        </row>
        <row r="122547">
          <cell r="A122547" t="str">
            <v xml:space="preserve">SECON MATRIZ   </v>
          </cell>
        </row>
        <row r="122548">
          <cell r="A122548" t="str">
            <v xml:space="preserve">GPS TEC        </v>
          </cell>
        </row>
        <row r="122549">
          <cell r="A122549" t="str">
            <v xml:space="preserve">GPS TEC        </v>
          </cell>
        </row>
        <row r="122550">
          <cell r="A122550" t="str">
            <v xml:space="preserve">GPS TEC        </v>
          </cell>
        </row>
        <row r="122551">
          <cell r="A122551" t="str">
            <v xml:space="preserve">GPS TEC        </v>
          </cell>
        </row>
        <row r="122552">
          <cell r="A122552" t="str">
            <v xml:space="preserve">GPS TEC        </v>
          </cell>
        </row>
        <row r="122553">
          <cell r="A122553" t="str">
            <v xml:space="preserve">GPS TEC        </v>
          </cell>
        </row>
        <row r="122554">
          <cell r="A122554" t="str">
            <v xml:space="preserve">GPS TEC        </v>
          </cell>
        </row>
        <row r="122555">
          <cell r="A122555" t="str">
            <v xml:space="preserve">GPS TEC        </v>
          </cell>
        </row>
        <row r="122556">
          <cell r="A122556" t="str">
            <v xml:space="preserve">GPS TEC        </v>
          </cell>
        </row>
        <row r="122557">
          <cell r="A122557" t="str">
            <v xml:space="preserve">GPS TEC        </v>
          </cell>
        </row>
        <row r="122558">
          <cell r="A122558" t="str">
            <v xml:space="preserve">GPS TEC        </v>
          </cell>
        </row>
        <row r="122559">
          <cell r="A122559" t="str">
            <v xml:space="preserve">GPS TEC        </v>
          </cell>
        </row>
        <row r="122560">
          <cell r="A122560" t="str">
            <v xml:space="preserve">GPS TEC        </v>
          </cell>
        </row>
        <row r="122561">
          <cell r="A122561" t="str">
            <v xml:space="preserve">GPS TEC        </v>
          </cell>
        </row>
        <row r="122562">
          <cell r="A122562" t="str">
            <v xml:space="preserve">GPS TEC        </v>
          </cell>
        </row>
        <row r="122563">
          <cell r="A122563" t="str">
            <v xml:space="preserve">GPS TEC        </v>
          </cell>
        </row>
        <row r="122564">
          <cell r="A122564" t="str">
            <v xml:space="preserve">GPS TEC        </v>
          </cell>
        </row>
        <row r="122565">
          <cell r="A122565" t="str">
            <v xml:space="preserve">GPS TEC        </v>
          </cell>
        </row>
        <row r="122566">
          <cell r="A122566" t="str">
            <v xml:space="preserve">SIM MATRIZ     </v>
          </cell>
        </row>
        <row r="122567">
          <cell r="A122567" t="str">
            <v xml:space="preserve">SIM MATRIZ     </v>
          </cell>
        </row>
        <row r="122568">
          <cell r="A122568" t="str">
            <v xml:space="preserve">SIM MATRIZ     </v>
          </cell>
        </row>
        <row r="122569">
          <cell r="A122569" t="str">
            <v xml:space="preserve">SIM MATRIZ     </v>
          </cell>
        </row>
        <row r="122570">
          <cell r="A122570" t="str">
            <v xml:space="preserve">SIM MATRIZ     </v>
          </cell>
        </row>
        <row r="122571">
          <cell r="A122571" t="str">
            <v xml:space="preserve">SIM MATRIZ     </v>
          </cell>
        </row>
        <row r="122572">
          <cell r="A122572" t="str">
            <v xml:space="preserve">SIM MATRIZ     </v>
          </cell>
        </row>
        <row r="122573">
          <cell r="A122573" t="str">
            <v xml:space="preserve">SIM MATRIZ     </v>
          </cell>
        </row>
        <row r="122574">
          <cell r="A122574" t="str">
            <v xml:space="preserve">SIM MATRIZ     </v>
          </cell>
        </row>
        <row r="122575">
          <cell r="A122575" t="str">
            <v xml:space="preserve">SIM MATRIZ     </v>
          </cell>
        </row>
        <row r="122576">
          <cell r="A122576" t="str">
            <v xml:space="preserve">SIM MATRIZ     </v>
          </cell>
        </row>
        <row r="122577">
          <cell r="A122577" t="str">
            <v xml:space="preserve">SIM MATRIZ     </v>
          </cell>
        </row>
        <row r="122578">
          <cell r="A122578" t="str">
            <v xml:space="preserve">SIM MATRIZ     </v>
          </cell>
        </row>
        <row r="122579">
          <cell r="A122579" t="str">
            <v xml:space="preserve">SIM MATRIZ     </v>
          </cell>
        </row>
        <row r="122580">
          <cell r="A122580" t="str">
            <v xml:space="preserve">SIM MATRIZ     </v>
          </cell>
        </row>
        <row r="122581">
          <cell r="A122581" t="str">
            <v xml:space="preserve">SIM MATRIZ     </v>
          </cell>
        </row>
        <row r="122582">
          <cell r="A122582" t="str">
            <v xml:space="preserve">SIM MATRIZ     </v>
          </cell>
        </row>
        <row r="122583">
          <cell r="A122583" t="str">
            <v xml:space="preserve">SIM MATRIZ     </v>
          </cell>
        </row>
        <row r="122584">
          <cell r="A122584" t="str">
            <v xml:space="preserve">GPS TEC        </v>
          </cell>
        </row>
        <row r="122585">
          <cell r="A122585" t="str">
            <v xml:space="preserve">GPS TEC        </v>
          </cell>
        </row>
        <row r="122586">
          <cell r="A122586" t="str">
            <v xml:space="preserve">GPS TEC        </v>
          </cell>
        </row>
        <row r="122587">
          <cell r="A122587" t="str">
            <v xml:space="preserve">GPS TEC        </v>
          </cell>
        </row>
        <row r="122588">
          <cell r="A122588" t="str">
            <v xml:space="preserve">GPS TEC        </v>
          </cell>
        </row>
        <row r="122589">
          <cell r="A122589" t="str">
            <v xml:space="preserve">GPS TEC        </v>
          </cell>
        </row>
        <row r="122590">
          <cell r="A122590" t="str">
            <v xml:space="preserve">GPS TEC        </v>
          </cell>
        </row>
        <row r="122591">
          <cell r="A122591" t="str">
            <v xml:space="preserve">GPS TEC        </v>
          </cell>
        </row>
        <row r="122592">
          <cell r="A122592" t="str">
            <v xml:space="preserve">GPS TEC        </v>
          </cell>
        </row>
        <row r="122593">
          <cell r="A122593" t="str">
            <v xml:space="preserve">SIM MATRIZ     </v>
          </cell>
        </row>
        <row r="122594">
          <cell r="A122594" t="str">
            <v xml:space="preserve">SIM MATRIZ     </v>
          </cell>
        </row>
        <row r="122595">
          <cell r="A122595" t="str">
            <v xml:space="preserve">SIM MATRIZ     </v>
          </cell>
        </row>
        <row r="122596">
          <cell r="A122596" t="str">
            <v xml:space="preserve">SIM MATRIZ     </v>
          </cell>
        </row>
        <row r="122597">
          <cell r="A122597" t="str">
            <v xml:space="preserve">SIM MATRIZ     </v>
          </cell>
        </row>
        <row r="122598">
          <cell r="A122598" t="str">
            <v xml:space="preserve">SIM MATRIZ     </v>
          </cell>
        </row>
        <row r="122599">
          <cell r="A122599" t="str">
            <v xml:space="preserve">SIM MATRIZ     </v>
          </cell>
        </row>
        <row r="122600">
          <cell r="A122600" t="str">
            <v xml:space="preserve">SIM MATRIZ     </v>
          </cell>
        </row>
        <row r="122601">
          <cell r="A122601" t="str">
            <v xml:space="preserve">SIM MATRIZ     </v>
          </cell>
        </row>
        <row r="122602">
          <cell r="A122602" t="str">
            <v xml:space="preserve">SIM MATRIZ     </v>
          </cell>
        </row>
        <row r="122603">
          <cell r="A122603" t="str">
            <v xml:space="preserve">SIM MATRIZ     </v>
          </cell>
        </row>
        <row r="122604">
          <cell r="A122604" t="str">
            <v xml:space="preserve">SIM MATRIZ     </v>
          </cell>
        </row>
        <row r="122605">
          <cell r="A122605" t="str">
            <v xml:space="preserve">SIM MATRIZ     </v>
          </cell>
        </row>
        <row r="122606">
          <cell r="A122606" t="str">
            <v xml:space="preserve">SIM MATRIZ     </v>
          </cell>
        </row>
        <row r="122607">
          <cell r="A122607" t="str">
            <v xml:space="preserve">SIM MATRIZ     </v>
          </cell>
        </row>
        <row r="122608">
          <cell r="A122608" t="str">
            <v xml:space="preserve">SIM MATRIZ     </v>
          </cell>
        </row>
        <row r="122609">
          <cell r="A122609" t="str">
            <v xml:space="preserve">SIM MATRIZ     </v>
          </cell>
        </row>
        <row r="122610">
          <cell r="A122610" t="str">
            <v xml:space="preserve">SIM MATRIZ     </v>
          </cell>
        </row>
        <row r="122611">
          <cell r="A122611" t="str">
            <v xml:space="preserve">SIM MATRIZ     </v>
          </cell>
        </row>
        <row r="122612">
          <cell r="A122612" t="str">
            <v xml:space="preserve">SIM MATRIZ     </v>
          </cell>
        </row>
        <row r="122613">
          <cell r="A122613" t="str">
            <v xml:space="preserve">SIM MATRIZ     </v>
          </cell>
        </row>
        <row r="122614">
          <cell r="A122614" t="str">
            <v xml:space="preserve">SIM MATRIZ     </v>
          </cell>
        </row>
        <row r="122615">
          <cell r="A122615" t="str">
            <v xml:space="preserve">SIM MATRIZ     </v>
          </cell>
        </row>
        <row r="122616">
          <cell r="A122616" t="str">
            <v xml:space="preserve">SIM MATRIZ     </v>
          </cell>
        </row>
        <row r="122617">
          <cell r="A122617" t="str">
            <v xml:space="preserve">SIM MATRIZ     </v>
          </cell>
        </row>
        <row r="122618">
          <cell r="A122618" t="str">
            <v xml:space="preserve">SIM MATRIZ     </v>
          </cell>
        </row>
        <row r="122619">
          <cell r="A122619" t="str">
            <v xml:space="preserve">SIM MATRIZ     </v>
          </cell>
        </row>
        <row r="122620">
          <cell r="A122620" t="str">
            <v xml:space="preserve">SIM MATRIZ     </v>
          </cell>
        </row>
        <row r="122621">
          <cell r="A122621" t="str">
            <v xml:space="preserve">SIM MATRIZ     </v>
          </cell>
        </row>
        <row r="122622">
          <cell r="A122622" t="str">
            <v xml:space="preserve">SIM MATRIZ     </v>
          </cell>
        </row>
        <row r="122623">
          <cell r="A122623" t="str">
            <v xml:space="preserve">SIM MATRIZ     </v>
          </cell>
        </row>
        <row r="122624">
          <cell r="A122624" t="str">
            <v xml:space="preserve">SIM MATRIZ     </v>
          </cell>
        </row>
        <row r="122625">
          <cell r="A122625" t="str">
            <v xml:space="preserve">SIM MATRIZ     </v>
          </cell>
        </row>
        <row r="122626">
          <cell r="A122626" t="str">
            <v xml:space="preserve">SIM MATRIZ     </v>
          </cell>
        </row>
        <row r="122627">
          <cell r="A122627" t="str">
            <v xml:space="preserve">ENGESEG MATRIZ </v>
          </cell>
        </row>
        <row r="122628">
          <cell r="A122628" t="str">
            <v xml:space="preserve">ENGESEG MATRIZ </v>
          </cell>
        </row>
        <row r="122629">
          <cell r="A122629" t="str">
            <v xml:space="preserve">ENGESEG MATRIZ </v>
          </cell>
        </row>
        <row r="122630">
          <cell r="A122630" t="str">
            <v xml:space="preserve">ENGESEG MATRIZ </v>
          </cell>
        </row>
        <row r="122631">
          <cell r="A122631" t="str">
            <v xml:space="preserve">ENGESEG MATRIZ </v>
          </cell>
        </row>
        <row r="122632">
          <cell r="A122632" t="str">
            <v xml:space="preserve">ENGESEG MATRIZ </v>
          </cell>
        </row>
        <row r="122633">
          <cell r="A122633" t="str">
            <v xml:space="preserve">ENGESEG MATRIZ </v>
          </cell>
        </row>
        <row r="122634">
          <cell r="A122634" t="str">
            <v xml:space="preserve">ENGESEG MATRIZ </v>
          </cell>
        </row>
        <row r="122635">
          <cell r="A122635" t="str">
            <v xml:space="preserve">ENGESEG MATRIZ </v>
          </cell>
        </row>
        <row r="122636">
          <cell r="A122636" t="str">
            <v xml:space="preserve">SIM MATRIZ     </v>
          </cell>
        </row>
        <row r="122637">
          <cell r="A122637" t="str">
            <v xml:space="preserve">SIM MATRIZ     </v>
          </cell>
        </row>
        <row r="122638">
          <cell r="A122638" t="str">
            <v xml:space="preserve">SIM MATRIZ     </v>
          </cell>
        </row>
        <row r="122639">
          <cell r="A122639" t="str">
            <v xml:space="preserve">SIM MATRIZ     </v>
          </cell>
        </row>
        <row r="122640">
          <cell r="A122640" t="str">
            <v xml:space="preserve">SIM MATRIZ     </v>
          </cell>
        </row>
        <row r="122641">
          <cell r="A122641" t="str">
            <v xml:space="preserve">SIM MATRIZ     </v>
          </cell>
        </row>
        <row r="122642">
          <cell r="A122642" t="str">
            <v xml:space="preserve">SIM MATRIZ     </v>
          </cell>
        </row>
        <row r="122643">
          <cell r="A122643" t="str">
            <v xml:space="preserve">SIM MATRIZ     </v>
          </cell>
        </row>
        <row r="122644">
          <cell r="A122644" t="str">
            <v xml:space="preserve">SIM MATRIZ     </v>
          </cell>
        </row>
        <row r="122645">
          <cell r="A122645" t="str">
            <v xml:space="preserve">SIM MATRIZ     </v>
          </cell>
        </row>
        <row r="122646">
          <cell r="A122646" t="str">
            <v xml:space="preserve">SIM MATRIZ     </v>
          </cell>
        </row>
        <row r="122647">
          <cell r="A122647" t="str">
            <v xml:space="preserve">SIM MATRIZ     </v>
          </cell>
        </row>
        <row r="122648">
          <cell r="A122648" t="str">
            <v xml:space="preserve">SIM MATRIZ     </v>
          </cell>
        </row>
        <row r="122649">
          <cell r="A122649" t="str">
            <v xml:space="preserve">SIM MATRIZ     </v>
          </cell>
        </row>
        <row r="122650">
          <cell r="A122650" t="str">
            <v xml:space="preserve">SIM MATRIZ     </v>
          </cell>
        </row>
        <row r="122651">
          <cell r="A122651" t="str">
            <v xml:space="preserve">SIM MATRIZ     </v>
          </cell>
        </row>
        <row r="122652">
          <cell r="A122652" t="str">
            <v xml:space="preserve">SIM MATRIZ     </v>
          </cell>
        </row>
        <row r="122653">
          <cell r="A122653" t="str">
            <v xml:space="preserve">SIM MATRIZ     </v>
          </cell>
        </row>
        <row r="122654">
          <cell r="A122654" t="str">
            <v xml:space="preserve">SIM MATRIZ     </v>
          </cell>
        </row>
        <row r="122655">
          <cell r="A122655" t="str">
            <v xml:space="preserve">SIM MATRIZ     </v>
          </cell>
        </row>
        <row r="122656">
          <cell r="A122656" t="str">
            <v xml:space="preserve">SIM MATRIZ     </v>
          </cell>
        </row>
        <row r="122657">
          <cell r="A122657" t="str">
            <v xml:space="preserve">SIM MATRIZ     </v>
          </cell>
        </row>
        <row r="122658">
          <cell r="A122658" t="str">
            <v xml:space="preserve">SIM MATRIZ     </v>
          </cell>
        </row>
        <row r="122659">
          <cell r="A122659" t="str">
            <v xml:space="preserve">SIM MATRIZ     </v>
          </cell>
        </row>
        <row r="122660">
          <cell r="A122660" t="str">
            <v xml:space="preserve">SIM MATRIZ     </v>
          </cell>
        </row>
        <row r="122661">
          <cell r="A122661" t="str">
            <v xml:space="preserve">SIM MATRIZ     </v>
          </cell>
        </row>
        <row r="122662">
          <cell r="A122662" t="str">
            <v xml:space="preserve">ENGESEG MATRIZ </v>
          </cell>
        </row>
        <row r="122663">
          <cell r="A122663" t="str">
            <v xml:space="preserve">ENGESEG MATRIZ </v>
          </cell>
        </row>
        <row r="122664">
          <cell r="A122664" t="str">
            <v xml:space="preserve">ENGESEG MATRIZ </v>
          </cell>
        </row>
        <row r="122665">
          <cell r="A122665" t="str">
            <v xml:space="preserve">ENGESEG MATRIZ </v>
          </cell>
        </row>
        <row r="122666">
          <cell r="A122666" t="str">
            <v xml:space="preserve">ENGESEG MATRIZ </v>
          </cell>
        </row>
        <row r="122667">
          <cell r="A122667" t="str">
            <v xml:space="preserve">ENGESEG MATRIZ </v>
          </cell>
        </row>
        <row r="122668">
          <cell r="A122668" t="str">
            <v xml:space="preserve">ENGESEG MATRIZ </v>
          </cell>
        </row>
        <row r="122669">
          <cell r="A122669" t="str">
            <v xml:space="preserve">ENGESEG MATRIZ </v>
          </cell>
        </row>
        <row r="122670">
          <cell r="A122670" t="str">
            <v xml:space="preserve">ENGESEG MATRIZ </v>
          </cell>
        </row>
        <row r="122671">
          <cell r="A122671" t="str">
            <v xml:space="preserve">SIM MATRIZ     </v>
          </cell>
        </row>
        <row r="122672">
          <cell r="A122672" t="str">
            <v xml:space="preserve">SIM MATRIZ     </v>
          </cell>
        </row>
        <row r="122673">
          <cell r="A122673" t="str">
            <v xml:space="preserve">SIM MATRIZ     </v>
          </cell>
        </row>
        <row r="122674">
          <cell r="A122674" t="str">
            <v xml:space="preserve">SIM MATRIZ     </v>
          </cell>
        </row>
        <row r="122675">
          <cell r="A122675" t="str">
            <v xml:space="preserve">SIM MATRIZ     </v>
          </cell>
        </row>
        <row r="122676">
          <cell r="A122676" t="str">
            <v xml:space="preserve">SIM MATRIZ     </v>
          </cell>
        </row>
        <row r="122677">
          <cell r="A122677" t="str">
            <v xml:space="preserve">SIM MATRIZ     </v>
          </cell>
        </row>
        <row r="122678">
          <cell r="A122678" t="str">
            <v xml:space="preserve">SIM MATRIZ     </v>
          </cell>
        </row>
        <row r="122679">
          <cell r="A122679" t="str">
            <v xml:space="preserve">GPS TEC        </v>
          </cell>
        </row>
        <row r="122680">
          <cell r="A122680" t="str">
            <v xml:space="preserve">GPS TEC        </v>
          </cell>
        </row>
        <row r="122681">
          <cell r="A122681" t="str">
            <v xml:space="preserve">GPS TEC        </v>
          </cell>
        </row>
        <row r="122682">
          <cell r="A122682" t="str">
            <v xml:space="preserve">GPS TEC        </v>
          </cell>
        </row>
        <row r="122683">
          <cell r="A122683" t="str">
            <v xml:space="preserve">GPS TEC        </v>
          </cell>
        </row>
        <row r="122684">
          <cell r="A122684" t="str">
            <v xml:space="preserve">GPS TEC        </v>
          </cell>
        </row>
        <row r="122685">
          <cell r="A122685" t="str">
            <v xml:space="preserve">GPS TEC        </v>
          </cell>
        </row>
        <row r="122686">
          <cell r="A122686" t="str">
            <v xml:space="preserve">GPS TEC        </v>
          </cell>
        </row>
        <row r="122687">
          <cell r="A122687" t="str">
            <v xml:space="preserve">GPS TEC        </v>
          </cell>
        </row>
        <row r="122688">
          <cell r="A122688" t="str">
            <v xml:space="preserve">SIM MATRIZ     </v>
          </cell>
        </row>
        <row r="122689">
          <cell r="A122689" t="str">
            <v xml:space="preserve">SIM MATRIZ     </v>
          </cell>
        </row>
        <row r="122690">
          <cell r="A122690" t="str">
            <v xml:space="preserve">SIM MATRIZ     </v>
          </cell>
        </row>
        <row r="122691">
          <cell r="A122691" t="str">
            <v xml:space="preserve">SIM MATRIZ     </v>
          </cell>
        </row>
        <row r="122692">
          <cell r="A122692" t="str">
            <v xml:space="preserve">SIM MATRIZ     </v>
          </cell>
        </row>
        <row r="122693">
          <cell r="A122693" t="str">
            <v xml:space="preserve">SIM MATRIZ     </v>
          </cell>
        </row>
        <row r="122694">
          <cell r="A122694" t="str">
            <v xml:space="preserve">SIM MATRIZ     </v>
          </cell>
        </row>
        <row r="122695">
          <cell r="A122695" t="str">
            <v xml:space="preserve">SIM MATRIZ     </v>
          </cell>
        </row>
        <row r="122696">
          <cell r="A122696" t="str">
            <v xml:space="preserve">SIM MATRIZ     </v>
          </cell>
        </row>
        <row r="122697">
          <cell r="A122697" t="str">
            <v xml:space="preserve">SIM MATRIZ     </v>
          </cell>
        </row>
        <row r="122698">
          <cell r="A122698" t="str">
            <v xml:space="preserve">SIM MATRIZ     </v>
          </cell>
        </row>
        <row r="122699">
          <cell r="A122699" t="str">
            <v xml:space="preserve">SIM MATRIZ     </v>
          </cell>
        </row>
        <row r="122700">
          <cell r="A122700" t="str">
            <v xml:space="preserve">SIM MATRIZ     </v>
          </cell>
        </row>
        <row r="122701">
          <cell r="A122701" t="str">
            <v xml:space="preserve">SIM MATRIZ     </v>
          </cell>
        </row>
        <row r="122702">
          <cell r="A122702" t="str">
            <v xml:space="preserve">SIM MATRIZ     </v>
          </cell>
        </row>
        <row r="122703">
          <cell r="A122703" t="str">
            <v xml:space="preserve">SIM MATRIZ     </v>
          </cell>
        </row>
        <row r="122704">
          <cell r="A122704" t="str">
            <v xml:space="preserve">ENGESEG MATRIZ </v>
          </cell>
        </row>
        <row r="122705">
          <cell r="A122705" t="str">
            <v xml:space="preserve">ENGESEG MATRIZ </v>
          </cell>
        </row>
        <row r="122706">
          <cell r="A122706" t="str">
            <v xml:space="preserve">ENGESEG MATRIZ </v>
          </cell>
        </row>
        <row r="122707">
          <cell r="A122707" t="str">
            <v xml:space="preserve">ENGESEG MATRIZ </v>
          </cell>
        </row>
        <row r="122708">
          <cell r="A122708" t="str">
            <v xml:space="preserve">ENGESEG MATRIZ </v>
          </cell>
        </row>
        <row r="122709">
          <cell r="A122709" t="str">
            <v xml:space="preserve">ENGESEG MATRIZ </v>
          </cell>
        </row>
        <row r="122710">
          <cell r="A122710" t="str">
            <v xml:space="preserve">ENGESEG MATRIZ </v>
          </cell>
        </row>
        <row r="122711">
          <cell r="A122711" t="str">
            <v xml:space="preserve">ENGESEG MATRIZ </v>
          </cell>
        </row>
        <row r="122712">
          <cell r="A122712" t="str">
            <v xml:space="preserve">ENGESEG MATRIZ </v>
          </cell>
        </row>
        <row r="122713">
          <cell r="A122713" t="str">
            <v xml:space="preserve">SIM MATRIZ     </v>
          </cell>
        </row>
        <row r="122714">
          <cell r="A122714" t="str">
            <v xml:space="preserve">SIM MATRIZ     </v>
          </cell>
        </row>
        <row r="122715">
          <cell r="A122715" t="str">
            <v xml:space="preserve">SIM MATRIZ     </v>
          </cell>
        </row>
        <row r="122716">
          <cell r="A122716" t="str">
            <v xml:space="preserve">SIM MATRIZ     </v>
          </cell>
        </row>
        <row r="122717">
          <cell r="A122717" t="str">
            <v xml:space="preserve">SIM MATRIZ     </v>
          </cell>
        </row>
        <row r="122718">
          <cell r="A122718" t="str">
            <v xml:space="preserve">SIM MATRIZ     </v>
          </cell>
        </row>
        <row r="122719">
          <cell r="A122719" t="str">
            <v xml:space="preserve">SIM MATRIZ     </v>
          </cell>
        </row>
        <row r="122720">
          <cell r="A122720" t="str">
            <v xml:space="preserve">SIM MATRIZ     </v>
          </cell>
        </row>
        <row r="122721">
          <cell r="A122721" t="str">
            <v xml:space="preserve">SIM MATRIZ     </v>
          </cell>
        </row>
        <row r="122722">
          <cell r="A122722" t="str">
            <v xml:space="preserve">SIM MATRIZ     </v>
          </cell>
        </row>
        <row r="122723">
          <cell r="A122723" t="str">
            <v xml:space="preserve">SIM MATRIZ     </v>
          </cell>
        </row>
        <row r="122724">
          <cell r="A122724" t="str">
            <v xml:space="preserve">SIM MATRIZ     </v>
          </cell>
        </row>
        <row r="122725">
          <cell r="A122725" t="str">
            <v xml:space="preserve">SIM MATRIZ     </v>
          </cell>
        </row>
        <row r="122726">
          <cell r="A122726" t="str">
            <v xml:space="preserve">SIM MATRIZ     </v>
          </cell>
        </row>
        <row r="122727">
          <cell r="A122727" t="str">
            <v xml:space="preserve">SIM MATRIZ     </v>
          </cell>
        </row>
        <row r="122728">
          <cell r="A122728" t="str">
            <v xml:space="preserve">SIM MATRIZ     </v>
          </cell>
        </row>
        <row r="122729">
          <cell r="A122729" t="str">
            <v xml:space="preserve">SIM MATRIZ     </v>
          </cell>
        </row>
        <row r="122730">
          <cell r="A122730" t="str">
            <v xml:space="preserve">GPS TEC        </v>
          </cell>
        </row>
        <row r="122731">
          <cell r="A122731" t="str">
            <v xml:space="preserve">GPS TEC        </v>
          </cell>
        </row>
        <row r="122732">
          <cell r="A122732" t="str">
            <v xml:space="preserve">GPS TEC        </v>
          </cell>
        </row>
        <row r="122733">
          <cell r="A122733" t="str">
            <v xml:space="preserve">GPS TEC        </v>
          </cell>
        </row>
        <row r="122734">
          <cell r="A122734" t="str">
            <v xml:space="preserve">GPS TEC        </v>
          </cell>
        </row>
        <row r="122735">
          <cell r="A122735" t="str">
            <v xml:space="preserve">GPS TEC        </v>
          </cell>
        </row>
        <row r="122736">
          <cell r="A122736" t="str">
            <v xml:space="preserve">GPS TEC        </v>
          </cell>
        </row>
        <row r="122737">
          <cell r="A122737" t="str">
            <v xml:space="preserve">GPS TEC        </v>
          </cell>
        </row>
        <row r="122738">
          <cell r="A122738" t="str">
            <v xml:space="preserve">GPS TEC        </v>
          </cell>
        </row>
        <row r="122739">
          <cell r="A122739" t="str">
            <v xml:space="preserve">ENGESEG MATRIZ </v>
          </cell>
        </row>
        <row r="122740">
          <cell r="A122740" t="str">
            <v xml:space="preserve">ENGESEG MATRIZ </v>
          </cell>
        </row>
        <row r="122741">
          <cell r="A122741" t="str">
            <v xml:space="preserve">ENGESEG MATRIZ </v>
          </cell>
        </row>
        <row r="122742">
          <cell r="A122742" t="str">
            <v xml:space="preserve">ENGESEG MATRIZ </v>
          </cell>
        </row>
        <row r="122743">
          <cell r="A122743" t="str">
            <v xml:space="preserve">ENGESEG MATRIZ </v>
          </cell>
        </row>
        <row r="122744">
          <cell r="A122744" t="str">
            <v xml:space="preserve">ENGESEG MATRIZ </v>
          </cell>
        </row>
        <row r="122745">
          <cell r="A122745" t="str">
            <v xml:space="preserve">ENGESEG MATRIZ </v>
          </cell>
        </row>
        <row r="122746">
          <cell r="A122746" t="str">
            <v xml:space="preserve">ENGESEG MATRIZ </v>
          </cell>
        </row>
        <row r="122747">
          <cell r="A122747" t="str">
            <v xml:space="preserve">ENGESEG MATRIZ </v>
          </cell>
        </row>
        <row r="122748">
          <cell r="A122748" t="str">
            <v xml:space="preserve">SECON MATRIZ   </v>
          </cell>
        </row>
        <row r="122749">
          <cell r="A122749" t="str">
            <v xml:space="preserve">SECON MATRIZ   </v>
          </cell>
        </row>
        <row r="122750">
          <cell r="A122750" t="str">
            <v xml:space="preserve">SECON MATRIZ   </v>
          </cell>
        </row>
        <row r="122751">
          <cell r="A122751" t="str">
            <v xml:space="preserve">SECON MATRIZ   </v>
          </cell>
        </row>
        <row r="122752">
          <cell r="A122752" t="str">
            <v xml:space="preserve">SECON MATRIZ   </v>
          </cell>
        </row>
        <row r="122753">
          <cell r="A122753" t="str">
            <v xml:space="preserve">SECON MATRIZ   </v>
          </cell>
        </row>
        <row r="122754">
          <cell r="A122754" t="str">
            <v xml:space="preserve">SECON MATRIZ   </v>
          </cell>
        </row>
        <row r="122755">
          <cell r="A122755" t="str">
            <v xml:space="preserve">SECON MATRIZ   </v>
          </cell>
        </row>
        <row r="122756">
          <cell r="A122756" t="str">
            <v xml:space="preserve">SECON MATRIZ   </v>
          </cell>
        </row>
        <row r="122757">
          <cell r="A122757" t="str">
            <v xml:space="preserve">GPS TEC        </v>
          </cell>
        </row>
        <row r="122758">
          <cell r="A122758" t="str">
            <v xml:space="preserve">GPS TEC        </v>
          </cell>
        </row>
        <row r="122759">
          <cell r="A122759" t="str">
            <v xml:space="preserve">GPS TEC        </v>
          </cell>
        </row>
        <row r="122760">
          <cell r="A122760" t="str">
            <v xml:space="preserve">GPS TEC        </v>
          </cell>
        </row>
        <row r="122761">
          <cell r="A122761" t="str">
            <v xml:space="preserve">GPS TEC        </v>
          </cell>
        </row>
        <row r="122762">
          <cell r="A122762" t="str">
            <v xml:space="preserve">GPS TEC        </v>
          </cell>
        </row>
        <row r="122763">
          <cell r="A122763" t="str">
            <v xml:space="preserve">GPS TEC        </v>
          </cell>
        </row>
        <row r="122764">
          <cell r="A122764" t="str">
            <v xml:space="preserve">GPS TEC        </v>
          </cell>
        </row>
        <row r="122765">
          <cell r="A122765" t="str">
            <v xml:space="preserve">GPS TEC        </v>
          </cell>
        </row>
        <row r="122766">
          <cell r="A122766" t="str">
            <v xml:space="preserve">SECON MATRIZ   </v>
          </cell>
        </row>
        <row r="122767">
          <cell r="A122767" t="str">
            <v xml:space="preserve">SECON MATRIZ   </v>
          </cell>
        </row>
        <row r="122768">
          <cell r="A122768" t="str">
            <v xml:space="preserve">SECON MATRIZ   </v>
          </cell>
        </row>
        <row r="122769">
          <cell r="A122769" t="str">
            <v xml:space="preserve">SECON MATRIZ   </v>
          </cell>
        </row>
        <row r="122770">
          <cell r="A122770" t="str">
            <v xml:space="preserve">SECON MATRIZ   </v>
          </cell>
        </row>
        <row r="122771">
          <cell r="A122771" t="str">
            <v xml:space="preserve">SECON MATRIZ   </v>
          </cell>
        </row>
        <row r="122772">
          <cell r="A122772" t="str">
            <v xml:space="preserve">SECON MATRIZ   </v>
          </cell>
        </row>
        <row r="122773">
          <cell r="A122773" t="str">
            <v xml:space="preserve">SECON MATRIZ   </v>
          </cell>
        </row>
        <row r="122774">
          <cell r="A122774" t="str">
            <v xml:space="preserve">SECON MATRIZ   </v>
          </cell>
        </row>
        <row r="122775">
          <cell r="A122775" t="str">
            <v xml:space="preserve">ENGESEG MATRIZ </v>
          </cell>
        </row>
        <row r="122776">
          <cell r="A122776" t="str">
            <v xml:space="preserve">ENGESEG MATRIZ </v>
          </cell>
        </row>
        <row r="122777">
          <cell r="A122777" t="str">
            <v xml:space="preserve">ENGESEG MATRIZ </v>
          </cell>
        </row>
        <row r="122778">
          <cell r="A122778" t="str">
            <v xml:space="preserve">ENGESEG MATRIZ </v>
          </cell>
        </row>
        <row r="122779">
          <cell r="A122779" t="str">
            <v xml:space="preserve">ENGESEG MATRIZ </v>
          </cell>
        </row>
        <row r="122780">
          <cell r="A122780" t="str">
            <v xml:space="preserve">ENGESEG MATRIZ </v>
          </cell>
        </row>
        <row r="122781">
          <cell r="A122781" t="str">
            <v xml:space="preserve">ENGESEG MATRIZ </v>
          </cell>
        </row>
        <row r="122782">
          <cell r="A122782" t="str">
            <v xml:space="preserve">ENGESEG MATRIZ </v>
          </cell>
        </row>
        <row r="122783">
          <cell r="A122783" t="str">
            <v xml:space="preserve">ENGESEG MATRIZ </v>
          </cell>
        </row>
        <row r="122784">
          <cell r="A122784" t="str">
            <v xml:space="preserve">ENGESEG MATRIZ </v>
          </cell>
        </row>
        <row r="122785">
          <cell r="A122785" t="str">
            <v xml:space="preserve">ENGESEG MATRIZ </v>
          </cell>
        </row>
        <row r="122786">
          <cell r="A122786" t="str">
            <v xml:space="preserve">ENGESEG MATRIZ </v>
          </cell>
        </row>
        <row r="122787">
          <cell r="A122787" t="str">
            <v xml:space="preserve">ENGESEG MATRIZ </v>
          </cell>
        </row>
        <row r="122788">
          <cell r="A122788" t="str">
            <v xml:space="preserve">ENGESEG MATRIZ </v>
          </cell>
        </row>
        <row r="122789">
          <cell r="A122789" t="str">
            <v xml:space="preserve">ENGESEG MATRIZ </v>
          </cell>
        </row>
        <row r="122790">
          <cell r="A122790" t="str">
            <v xml:space="preserve">ENGESEG MATRIZ </v>
          </cell>
        </row>
        <row r="122791">
          <cell r="A122791" t="str">
            <v xml:space="preserve">ENGESEG MATRIZ </v>
          </cell>
        </row>
        <row r="122792">
          <cell r="A122792" t="str">
            <v xml:space="preserve">ENGESEG MATRIZ </v>
          </cell>
        </row>
        <row r="122793">
          <cell r="A122793" t="str">
            <v xml:space="preserve">SIM MATRIZ     </v>
          </cell>
        </row>
        <row r="122794">
          <cell r="A122794" t="str">
            <v xml:space="preserve">SIM MATRIZ     </v>
          </cell>
        </row>
        <row r="122795">
          <cell r="A122795" t="str">
            <v xml:space="preserve">SIM MATRIZ     </v>
          </cell>
        </row>
        <row r="122796">
          <cell r="A122796" t="str">
            <v xml:space="preserve">SIM MATRIZ     </v>
          </cell>
        </row>
        <row r="122797">
          <cell r="A122797" t="str">
            <v xml:space="preserve">SIM MATRIZ     </v>
          </cell>
        </row>
        <row r="122798">
          <cell r="A122798" t="str">
            <v xml:space="preserve">SIM MATRIZ     </v>
          </cell>
        </row>
        <row r="122799">
          <cell r="A122799" t="str">
            <v xml:space="preserve">SIM MATRIZ     </v>
          </cell>
        </row>
        <row r="122800">
          <cell r="A122800" t="str">
            <v xml:space="preserve">SIM MATRIZ     </v>
          </cell>
        </row>
        <row r="122801">
          <cell r="A122801" t="str">
            <v xml:space="preserve">ENGESEG MATRIZ </v>
          </cell>
        </row>
        <row r="122802">
          <cell r="A122802" t="str">
            <v xml:space="preserve">ENGESEG MATRIZ </v>
          </cell>
        </row>
        <row r="122803">
          <cell r="A122803" t="str">
            <v xml:space="preserve">ENGESEG MATRIZ </v>
          </cell>
        </row>
        <row r="122804">
          <cell r="A122804" t="str">
            <v xml:space="preserve">ENGESEG MATRIZ </v>
          </cell>
        </row>
        <row r="122805">
          <cell r="A122805" t="str">
            <v xml:space="preserve">ENGESEG MATRIZ </v>
          </cell>
        </row>
        <row r="122806">
          <cell r="A122806" t="str">
            <v xml:space="preserve">ENGESEG MATRIZ </v>
          </cell>
        </row>
        <row r="122807">
          <cell r="A122807" t="str">
            <v xml:space="preserve">ENGESEG MATRIZ </v>
          </cell>
        </row>
        <row r="122808">
          <cell r="A122808" t="str">
            <v xml:space="preserve">ENGESEG MATRIZ </v>
          </cell>
        </row>
        <row r="122809">
          <cell r="A122809" t="str">
            <v xml:space="preserve">ENGESEG MATRIZ </v>
          </cell>
        </row>
        <row r="122810">
          <cell r="A122810" t="str">
            <v xml:space="preserve">ENGESEG MATRIZ </v>
          </cell>
        </row>
        <row r="122811">
          <cell r="A122811" t="str">
            <v xml:space="preserve">ENGESEG MATRIZ </v>
          </cell>
        </row>
        <row r="122812">
          <cell r="A122812" t="str">
            <v xml:space="preserve">ENGESEG MATRIZ </v>
          </cell>
        </row>
        <row r="122813">
          <cell r="A122813" t="str">
            <v xml:space="preserve">ENGESEG MATRIZ </v>
          </cell>
        </row>
        <row r="122814">
          <cell r="A122814" t="str">
            <v xml:space="preserve">ENGESEG MATRIZ </v>
          </cell>
        </row>
        <row r="122815">
          <cell r="A122815" t="str">
            <v xml:space="preserve">ENGESEG MATRIZ </v>
          </cell>
        </row>
        <row r="122816">
          <cell r="A122816" t="str">
            <v xml:space="preserve">ENGESEG MATRIZ </v>
          </cell>
        </row>
        <row r="122817">
          <cell r="A122817" t="str">
            <v xml:space="preserve">ENGESEG MATRIZ </v>
          </cell>
        </row>
        <row r="122818">
          <cell r="A122818" t="str">
            <v xml:space="preserve">ENGESEG MATRIZ </v>
          </cell>
        </row>
        <row r="122819">
          <cell r="A122819" t="str">
            <v xml:space="preserve">ENGESEG MATRIZ </v>
          </cell>
        </row>
        <row r="122820">
          <cell r="A122820" t="str">
            <v xml:space="preserve">ENGESEG MATRIZ </v>
          </cell>
        </row>
        <row r="122821">
          <cell r="A122821" t="str">
            <v xml:space="preserve">ENGESEG MATRIZ </v>
          </cell>
        </row>
        <row r="122822">
          <cell r="A122822" t="str">
            <v xml:space="preserve">ENGESEG MATRIZ </v>
          </cell>
        </row>
        <row r="122823">
          <cell r="A122823" t="str">
            <v xml:space="preserve">ENGESEG MATRIZ </v>
          </cell>
        </row>
        <row r="122824">
          <cell r="A122824" t="str">
            <v xml:space="preserve">ENGESEG MATRIZ </v>
          </cell>
        </row>
        <row r="122825">
          <cell r="A122825" t="str">
            <v xml:space="preserve">ENGESEG MATRIZ </v>
          </cell>
        </row>
        <row r="122826">
          <cell r="A122826" t="str">
            <v xml:space="preserve">ENGESEG MATRIZ </v>
          </cell>
        </row>
        <row r="122827">
          <cell r="A122827" t="str">
            <v xml:space="preserve">ENGESEG MATRIZ </v>
          </cell>
        </row>
        <row r="122828">
          <cell r="A122828" t="str">
            <v xml:space="preserve">SECON MATRIZ   </v>
          </cell>
        </row>
        <row r="122829">
          <cell r="A122829" t="str">
            <v xml:space="preserve">SECON MATRIZ   </v>
          </cell>
        </row>
        <row r="122830">
          <cell r="A122830" t="str">
            <v xml:space="preserve">SECON MATRIZ   </v>
          </cell>
        </row>
        <row r="122831">
          <cell r="A122831" t="str">
            <v xml:space="preserve">SECON MATRIZ   </v>
          </cell>
        </row>
        <row r="122832">
          <cell r="A122832" t="str">
            <v xml:space="preserve">SECON MATRIZ   </v>
          </cell>
        </row>
        <row r="122833">
          <cell r="A122833" t="str">
            <v xml:space="preserve">SECON MATRIZ   </v>
          </cell>
        </row>
        <row r="122834">
          <cell r="A122834" t="str">
            <v xml:space="preserve">SECON MATRIZ   </v>
          </cell>
        </row>
        <row r="122835">
          <cell r="A122835" t="str">
            <v xml:space="preserve">SECON MATRIZ   </v>
          </cell>
        </row>
        <row r="122836">
          <cell r="A122836" t="str">
            <v xml:space="preserve">SECON MATRIZ   </v>
          </cell>
        </row>
        <row r="122837">
          <cell r="A122837" t="str">
            <v xml:space="preserve">ENGESEG MATRIZ </v>
          </cell>
        </row>
        <row r="122838">
          <cell r="A122838" t="str">
            <v xml:space="preserve">ENGESEG MATRIZ </v>
          </cell>
        </row>
        <row r="122839">
          <cell r="A122839" t="str">
            <v xml:space="preserve">ENGESEG MATRIZ </v>
          </cell>
        </row>
        <row r="122840">
          <cell r="A122840" t="str">
            <v xml:space="preserve">ENGESEG MATRIZ </v>
          </cell>
        </row>
        <row r="122841">
          <cell r="A122841" t="str">
            <v xml:space="preserve">ENGESEG MATRIZ </v>
          </cell>
        </row>
        <row r="122842">
          <cell r="A122842" t="str">
            <v xml:space="preserve">ENGESEG MATRIZ </v>
          </cell>
        </row>
        <row r="122843">
          <cell r="A122843" t="str">
            <v xml:space="preserve">ENGESEG MATRIZ </v>
          </cell>
        </row>
        <row r="122844">
          <cell r="A122844" t="str">
            <v xml:space="preserve">ENGESEG MATRIZ </v>
          </cell>
        </row>
        <row r="122845">
          <cell r="A122845" t="str">
            <v xml:space="preserve">ENGESEG MATRIZ </v>
          </cell>
        </row>
        <row r="122846">
          <cell r="A122846" t="str">
            <v xml:space="preserve">ENGESEG MATRIZ </v>
          </cell>
        </row>
        <row r="122847">
          <cell r="A122847" t="str">
            <v xml:space="preserve">ENGESEG MATRIZ </v>
          </cell>
        </row>
        <row r="122848">
          <cell r="A122848" t="str">
            <v xml:space="preserve">ENGESEG MATRIZ </v>
          </cell>
        </row>
        <row r="122849">
          <cell r="A122849" t="str">
            <v xml:space="preserve">ENGESEG MATRIZ </v>
          </cell>
        </row>
        <row r="122850">
          <cell r="A122850" t="str">
            <v xml:space="preserve">ENGESEG MATRIZ </v>
          </cell>
        </row>
        <row r="122851">
          <cell r="A122851" t="str">
            <v xml:space="preserve">ENGESEG MATRIZ </v>
          </cell>
        </row>
        <row r="122852">
          <cell r="A122852" t="str">
            <v xml:space="preserve">ENGESEG MATRIZ </v>
          </cell>
        </row>
        <row r="122853">
          <cell r="A122853" t="str">
            <v xml:space="preserve">ENGESEG MATRIZ </v>
          </cell>
        </row>
        <row r="122854">
          <cell r="A122854" t="str">
            <v xml:space="preserve">ENGESEG MATRIZ </v>
          </cell>
        </row>
        <row r="122855">
          <cell r="A122855" t="str">
            <v xml:space="preserve">ENGESEG MATRIZ </v>
          </cell>
        </row>
        <row r="122856">
          <cell r="A122856" t="str">
            <v xml:space="preserve">ENGESEG MATRIZ </v>
          </cell>
        </row>
        <row r="122857">
          <cell r="A122857" t="str">
            <v xml:space="preserve">ENGESEG MATRIZ </v>
          </cell>
        </row>
        <row r="122858">
          <cell r="A122858" t="str">
            <v xml:space="preserve">ENGESEG MATRIZ </v>
          </cell>
        </row>
        <row r="122859">
          <cell r="A122859" t="str">
            <v xml:space="preserve">ENGESEG MATRIZ </v>
          </cell>
        </row>
        <row r="122860">
          <cell r="A122860" t="str">
            <v xml:space="preserve">ENGESEG MATRIZ </v>
          </cell>
        </row>
        <row r="122861">
          <cell r="A122861" t="str">
            <v xml:space="preserve">ENGESEG MATRIZ </v>
          </cell>
        </row>
        <row r="122862">
          <cell r="A122862" t="str">
            <v xml:space="preserve">ENGESEG MATRIZ </v>
          </cell>
        </row>
        <row r="122863">
          <cell r="A122863" t="str">
            <v xml:space="preserve">SECON MATRIZ   </v>
          </cell>
        </row>
        <row r="122864">
          <cell r="A122864" t="str">
            <v xml:space="preserve">SECON MATRIZ   </v>
          </cell>
        </row>
        <row r="122865">
          <cell r="A122865" t="str">
            <v xml:space="preserve">SECON MATRIZ   </v>
          </cell>
        </row>
        <row r="122866">
          <cell r="A122866" t="str">
            <v xml:space="preserve">SECON MATRIZ   </v>
          </cell>
        </row>
        <row r="122867">
          <cell r="A122867" t="str">
            <v xml:space="preserve">SECON MATRIZ   </v>
          </cell>
        </row>
        <row r="122868">
          <cell r="A122868" t="str">
            <v xml:space="preserve">SECON MATRIZ   </v>
          </cell>
        </row>
        <row r="122869">
          <cell r="A122869" t="str">
            <v xml:space="preserve">SECON MATRIZ   </v>
          </cell>
        </row>
        <row r="122870">
          <cell r="A122870" t="str">
            <v xml:space="preserve">SECON MATRIZ   </v>
          </cell>
        </row>
        <row r="122871">
          <cell r="A122871" t="str">
            <v xml:space="preserve">TOP MATRIZ     </v>
          </cell>
        </row>
        <row r="122872">
          <cell r="A122872" t="str">
            <v xml:space="preserve">TOP MATRIZ     </v>
          </cell>
        </row>
        <row r="122873">
          <cell r="A122873" t="str">
            <v xml:space="preserve">TOP MATRIZ     </v>
          </cell>
        </row>
        <row r="122874">
          <cell r="A122874" t="str">
            <v xml:space="preserve">TOP MATRIZ     </v>
          </cell>
        </row>
        <row r="122875">
          <cell r="A122875" t="str">
            <v xml:space="preserve">TOP MATRIZ     </v>
          </cell>
        </row>
        <row r="122876">
          <cell r="A122876" t="str">
            <v xml:space="preserve">TOP MATRIZ     </v>
          </cell>
        </row>
        <row r="122877">
          <cell r="A122877" t="str">
            <v xml:space="preserve">TOP MATRIZ     </v>
          </cell>
        </row>
        <row r="122878">
          <cell r="A122878" t="str">
            <v xml:space="preserve">TOP MATRIZ     </v>
          </cell>
        </row>
        <row r="122879">
          <cell r="A122879" t="str">
            <v xml:space="preserve">TOP MATRIZ     </v>
          </cell>
        </row>
        <row r="122880">
          <cell r="A122880" t="str">
            <v xml:space="preserve">SECON MATRIZ   </v>
          </cell>
        </row>
        <row r="122881">
          <cell r="A122881" t="str">
            <v xml:space="preserve">SECON MATRIZ   </v>
          </cell>
        </row>
        <row r="122882">
          <cell r="A122882" t="str">
            <v xml:space="preserve">SECON MATRIZ   </v>
          </cell>
        </row>
        <row r="122883">
          <cell r="A122883" t="str">
            <v xml:space="preserve">SECON MATRIZ   </v>
          </cell>
        </row>
        <row r="122884">
          <cell r="A122884" t="str">
            <v xml:space="preserve">SECON MATRIZ   </v>
          </cell>
        </row>
        <row r="122885">
          <cell r="A122885" t="str">
            <v xml:space="preserve">SECON MATRIZ   </v>
          </cell>
        </row>
        <row r="122886">
          <cell r="A122886" t="str">
            <v xml:space="preserve">SECON MATRIZ   </v>
          </cell>
        </row>
        <row r="122887">
          <cell r="A122887" t="str">
            <v xml:space="preserve">SECON MATRIZ   </v>
          </cell>
        </row>
        <row r="122888">
          <cell r="A122888" t="str">
            <v xml:space="preserve">SECON MATRIZ   </v>
          </cell>
        </row>
        <row r="122889">
          <cell r="A122889" t="str">
            <v xml:space="preserve">ENGESEG MATRIZ </v>
          </cell>
        </row>
        <row r="122890">
          <cell r="A122890" t="str">
            <v xml:space="preserve">ENGESEG MATRIZ </v>
          </cell>
        </row>
        <row r="122891">
          <cell r="A122891" t="str">
            <v xml:space="preserve">ENGESEG MATRIZ </v>
          </cell>
        </row>
        <row r="122892">
          <cell r="A122892" t="str">
            <v xml:space="preserve">ENGESEG MATRIZ </v>
          </cell>
        </row>
        <row r="122893">
          <cell r="A122893" t="str">
            <v xml:space="preserve">ENGESEG MATRIZ </v>
          </cell>
        </row>
        <row r="122894">
          <cell r="A122894" t="str">
            <v xml:space="preserve">ENGESEG MATRIZ </v>
          </cell>
        </row>
        <row r="122895">
          <cell r="A122895" t="str">
            <v xml:space="preserve">ENGESEG MATRIZ </v>
          </cell>
        </row>
        <row r="122896">
          <cell r="A122896" t="str">
            <v xml:space="preserve">ENGESEG MATRIZ </v>
          </cell>
        </row>
        <row r="122897">
          <cell r="A122897" t="str">
            <v xml:space="preserve">ENGESEG MATRIZ </v>
          </cell>
        </row>
        <row r="122898">
          <cell r="A122898" t="str">
            <v xml:space="preserve">SECON MATRIZ   </v>
          </cell>
        </row>
        <row r="122899">
          <cell r="A122899" t="str">
            <v xml:space="preserve">SECON MATRIZ   </v>
          </cell>
        </row>
        <row r="122900">
          <cell r="A122900" t="str">
            <v xml:space="preserve">SECON MATRIZ   </v>
          </cell>
        </row>
        <row r="122901">
          <cell r="A122901" t="str">
            <v xml:space="preserve">SECON MATRIZ   </v>
          </cell>
        </row>
        <row r="122902">
          <cell r="A122902" t="str">
            <v xml:space="preserve">SECON MATRIZ   </v>
          </cell>
        </row>
        <row r="122903">
          <cell r="A122903" t="str">
            <v xml:space="preserve">SECON MATRIZ   </v>
          </cell>
        </row>
        <row r="122904">
          <cell r="A122904" t="str">
            <v xml:space="preserve">SECON MATRIZ   </v>
          </cell>
        </row>
        <row r="122905">
          <cell r="A122905" t="str">
            <v xml:space="preserve">SECON MATRIZ   </v>
          </cell>
        </row>
        <row r="122906">
          <cell r="A122906" t="str">
            <v xml:space="preserve">SECON MATRIZ   </v>
          </cell>
        </row>
        <row r="122907">
          <cell r="A122907" t="str">
            <v xml:space="preserve">SECON MATRIZ   </v>
          </cell>
        </row>
        <row r="122908">
          <cell r="A122908" t="str">
            <v xml:space="preserve">SECON MATRIZ   </v>
          </cell>
        </row>
        <row r="122909">
          <cell r="A122909" t="str">
            <v xml:space="preserve">SECON MATRIZ   </v>
          </cell>
        </row>
        <row r="122910">
          <cell r="A122910" t="str">
            <v xml:space="preserve">SECON MATRIZ   </v>
          </cell>
        </row>
        <row r="122911">
          <cell r="A122911" t="str">
            <v xml:space="preserve">SECON MATRIZ   </v>
          </cell>
        </row>
        <row r="122912">
          <cell r="A122912" t="str">
            <v xml:space="preserve">SECON MATRIZ   </v>
          </cell>
        </row>
        <row r="122913">
          <cell r="A122913" t="str">
            <v xml:space="preserve">SECON MATRIZ   </v>
          </cell>
        </row>
        <row r="122914">
          <cell r="A122914" t="str">
            <v xml:space="preserve">SECON MATRIZ   </v>
          </cell>
        </row>
        <row r="122915">
          <cell r="A122915" t="str">
            <v xml:space="preserve">SECON MATRIZ   </v>
          </cell>
        </row>
        <row r="122916">
          <cell r="A122916" t="str">
            <v xml:space="preserve">SECON MATRIZ   </v>
          </cell>
        </row>
        <row r="122917">
          <cell r="A122917" t="str">
            <v xml:space="preserve">SECON MATRIZ   </v>
          </cell>
        </row>
        <row r="122918">
          <cell r="A122918" t="str">
            <v xml:space="preserve">SECON MATRIZ   </v>
          </cell>
        </row>
        <row r="122919">
          <cell r="A122919" t="str">
            <v xml:space="preserve">SECON MATRIZ   </v>
          </cell>
        </row>
        <row r="122920">
          <cell r="A122920" t="str">
            <v xml:space="preserve">SECON MATRIZ   </v>
          </cell>
        </row>
        <row r="122921">
          <cell r="A122921" t="str">
            <v xml:space="preserve">SECON MATRIZ   </v>
          </cell>
        </row>
        <row r="122922">
          <cell r="A122922" t="str">
            <v xml:space="preserve">SECON MATRIZ   </v>
          </cell>
        </row>
        <row r="122923">
          <cell r="A122923" t="str">
            <v xml:space="preserve">SECON MATRIZ   </v>
          </cell>
        </row>
        <row r="122924">
          <cell r="A122924" t="str">
            <v xml:space="preserve">SECON MATRIZ   </v>
          </cell>
        </row>
        <row r="122925">
          <cell r="A122925" t="str">
            <v xml:space="preserve">TOP MATRIZ     </v>
          </cell>
        </row>
        <row r="122926">
          <cell r="A122926" t="str">
            <v xml:space="preserve">TOP MATRIZ     </v>
          </cell>
        </row>
        <row r="122927">
          <cell r="A122927" t="str">
            <v xml:space="preserve">TOP MATRIZ     </v>
          </cell>
        </row>
        <row r="122928">
          <cell r="A122928" t="str">
            <v xml:space="preserve">TOP MATRIZ     </v>
          </cell>
        </row>
        <row r="122929">
          <cell r="A122929" t="str">
            <v xml:space="preserve">TOP MATRIZ     </v>
          </cell>
        </row>
        <row r="122930">
          <cell r="A122930" t="str">
            <v xml:space="preserve">TOP MATRIZ     </v>
          </cell>
        </row>
        <row r="122931">
          <cell r="A122931" t="str">
            <v xml:space="preserve">TOP MATRIZ     </v>
          </cell>
        </row>
        <row r="122932">
          <cell r="A122932" t="str">
            <v xml:space="preserve">TOP MATRIZ     </v>
          </cell>
        </row>
        <row r="122933">
          <cell r="A122933" t="str">
            <v xml:space="preserve">TOP MATRIZ     </v>
          </cell>
        </row>
        <row r="122934">
          <cell r="A122934" t="str">
            <v xml:space="preserve">SECON MATRIZ   </v>
          </cell>
        </row>
        <row r="122935">
          <cell r="A122935" t="str">
            <v xml:space="preserve">SECON MATRIZ   </v>
          </cell>
        </row>
        <row r="122936">
          <cell r="A122936" t="str">
            <v xml:space="preserve">SECON MATRIZ   </v>
          </cell>
        </row>
        <row r="122937">
          <cell r="A122937" t="str">
            <v xml:space="preserve">SECON MATRIZ   </v>
          </cell>
        </row>
        <row r="122938">
          <cell r="A122938" t="str">
            <v xml:space="preserve">SECON MATRIZ   </v>
          </cell>
        </row>
        <row r="122939">
          <cell r="A122939" t="str">
            <v xml:space="preserve">SECON MATRIZ   </v>
          </cell>
        </row>
        <row r="122940">
          <cell r="A122940" t="str">
            <v xml:space="preserve">SECON MATRIZ   </v>
          </cell>
        </row>
        <row r="122941">
          <cell r="A122941" t="str">
            <v xml:space="preserve">SECON MATRIZ   </v>
          </cell>
        </row>
        <row r="122942">
          <cell r="A122942" t="str">
            <v xml:space="preserve">SECON MATRIZ   </v>
          </cell>
        </row>
        <row r="122943">
          <cell r="A122943" t="str">
            <v xml:space="preserve">SECON MATRIZ   </v>
          </cell>
        </row>
        <row r="122944">
          <cell r="A122944" t="str">
            <v xml:space="preserve">SECON MATRIZ   </v>
          </cell>
        </row>
        <row r="122945">
          <cell r="A122945" t="str">
            <v xml:space="preserve">SECON MATRIZ   </v>
          </cell>
        </row>
        <row r="122946">
          <cell r="A122946" t="str">
            <v xml:space="preserve">SECON MATRIZ   </v>
          </cell>
        </row>
        <row r="122947">
          <cell r="A122947" t="str">
            <v xml:space="preserve">SECON MATRIZ   </v>
          </cell>
        </row>
        <row r="122948">
          <cell r="A122948" t="str">
            <v xml:space="preserve">SECON MATRIZ   </v>
          </cell>
        </row>
        <row r="122949">
          <cell r="A122949" t="str">
            <v xml:space="preserve">SECON MATRIZ   </v>
          </cell>
        </row>
        <row r="122950">
          <cell r="A122950" t="str">
            <v xml:space="preserve">SECON MATRIZ   </v>
          </cell>
        </row>
        <row r="122951">
          <cell r="A122951" t="str">
            <v xml:space="preserve">SECON MATRIZ   </v>
          </cell>
        </row>
        <row r="122952">
          <cell r="A122952" t="str">
            <v xml:space="preserve">ENGESEG MATRIZ </v>
          </cell>
        </row>
        <row r="122953">
          <cell r="A122953" t="str">
            <v xml:space="preserve">ENGESEG MATRIZ </v>
          </cell>
        </row>
        <row r="122954">
          <cell r="A122954" t="str">
            <v xml:space="preserve">ENGESEG MATRIZ </v>
          </cell>
        </row>
        <row r="122955">
          <cell r="A122955" t="str">
            <v xml:space="preserve">ENGESEG MATRIZ </v>
          </cell>
        </row>
        <row r="122956">
          <cell r="A122956" t="str">
            <v xml:space="preserve">ENGESEG MATRIZ </v>
          </cell>
        </row>
        <row r="122957">
          <cell r="A122957" t="str">
            <v xml:space="preserve">ENGESEG MATRIZ </v>
          </cell>
        </row>
        <row r="122958">
          <cell r="A122958" t="str">
            <v xml:space="preserve">ENGESEG MATRIZ </v>
          </cell>
        </row>
        <row r="122959">
          <cell r="A122959" t="str">
            <v xml:space="preserve">ENGESEG MATRIZ </v>
          </cell>
        </row>
        <row r="122960">
          <cell r="A122960" t="str">
            <v xml:space="preserve">ENGESEG MATRIZ </v>
          </cell>
        </row>
        <row r="122961">
          <cell r="A122961" t="str">
            <v xml:space="preserve">SIM MATRIZ     </v>
          </cell>
        </row>
        <row r="122962">
          <cell r="A122962" t="str">
            <v xml:space="preserve">SIM MATRIZ     </v>
          </cell>
        </row>
        <row r="122963">
          <cell r="A122963" t="str">
            <v xml:space="preserve">SIM MATRIZ     </v>
          </cell>
        </row>
        <row r="122964">
          <cell r="A122964" t="str">
            <v xml:space="preserve">SIM MATRIZ     </v>
          </cell>
        </row>
        <row r="122965">
          <cell r="A122965" t="str">
            <v xml:space="preserve">SIM MATRIZ     </v>
          </cell>
        </row>
        <row r="122966">
          <cell r="A122966" t="str">
            <v xml:space="preserve">SIM MATRIZ     </v>
          </cell>
        </row>
        <row r="122967">
          <cell r="A122967" t="str">
            <v xml:space="preserve">SIM MATRIZ     </v>
          </cell>
        </row>
        <row r="122968">
          <cell r="A122968" t="str">
            <v xml:space="preserve">SIM MATRIZ     </v>
          </cell>
        </row>
        <row r="122969">
          <cell r="A122969" t="str">
            <v xml:space="preserve">SIM MATRIZ     </v>
          </cell>
        </row>
        <row r="122970">
          <cell r="A122970" t="str">
            <v xml:space="preserve">GPS TEC        </v>
          </cell>
        </row>
        <row r="122971">
          <cell r="A122971" t="str">
            <v xml:space="preserve">GPS TEC        </v>
          </cell>
        </row>
        <row r="122972">
          <cell r="A122972" t="str">
            <v xml:space="preserve">GPS TEC        </v>
          </cell>
        </row>
        <row r="122973">
          <cell r="A122973" t="str">
            <v xml:space="preserve">GPS TEC        </v>
          </cell>
        </row>
        <row r="122974">
          <cell r="A122974" t="str">
            <v xml:space="preserve">GPS TEC        </v>
          </cell>
        </row>
        <row r="122975">
          <cell r="A122975" t="str">
            <v xml:space="preserve">GPS TEC        </v>
          </cell>
        </row>
        <row r="122976">
          <cell r="A122976" t="str">
            <v xml:space="preserve">GPS TEC        </v>
          </cell>
        </row>
        <row r="122977">
          <cell r="A122977" t="str">
            <v xml:space="preserve">GPS TEC        </v>
          </cell>
        </row>
        <row r="122978">
          <cell r="A122978" t="str">
            <v xml:space="preserve">GPS TEC        </v>
          </cell>
        </row>
        <row r="122979">
          <cell r="A122979" t="str">
            <v xml:space="preserve">SECON MATRIZ   </v>
          </cell>
        </row>
        <row r="122980">
          <cell r="A122980" t="str">
            <v xml:space="preserve">SECON MATRIZ   </v>
          </cell>
        </row>
        <row r="122981">
          <cell r="A122981" t="str">
            <v xml:space="preserve">SECON MATRIZ   </v>
          </cell>
        </row>
        <row r="122982">
          <cell r="A122982" t="str">
            <v xml:space="preserve">SECON MATRIZ   </v>
          </cell>
        </row>
        <row r="122983">
          <cell r="A122983" t="str">
            <v xml:space="preserve">SECON MATRIZ   </v>
          </cell>
        </row>
        <row r="122984">
          <cell r="A122984" t="str">
            <v xml:space="preserve">SECON MATRIZ   </v>
          </cell>
        </row>
        <row r="122985">
          <cell r="A122985" t="str">
            <v xml:space="preserve">SECON MATRIZ   </v>
          </cell>
        </row>
        <row r="122986">
          <cell r="A122986" t="str">
            <v xml:space="preserve">SECON MATRIZ   </v>
          </cell>
        </row>
        <row r="122987">
          <cell r="A122987" t="str">
            <v xml:space="preserve">SECON MATRIZ   </v>
          </cell>
        </row>
        <row r="122988">
          <cell r="A122988" t="str">
            <v xml:space="preserve">GPS TEC        </v>
          </cell>
        </row>
        <row r="122989">
          <cell r="A122989" t="str">
            <v xml:space="preserve">GPS TEC        </v>
          </cell>
        </row>
        <row r="122990">
          <cell r="A122990" t="str">
            <v xml:space="preserve">GPS TEC        </v>
          </cell>
        </row>
        <row r="122991">
          <cell r="A122991" t="str">
            <v xml:space="preserve">GPS TEC        </v>
          </cell>
        </row>
        <row r="122992">
          <cell r="A122992" t="str">
            <v xml:space="preserve">GPS TEC        </v>
          </cell>
        </row>
        <row r="122993">
          <cell r="A122993" t="str">
            <v xml:space="preserve">GPS TEC        </v>
          </cell>
        </row>
        <row r="122994">
          <cell r="A122994" t="str">
            <v xml:space="preserve">GPS TEC        </v>
          </cell>
        </row>
        <row r="122995">
          <cell r="A122995" t="str">
            <v xml:space="preserve">GPS TEC        </v>
          </cell>
        </row>
        <row r="122996">
          <cell r="A122996" t="str">
            <v xml:space="preserve">GPS TEC        </v>
          </cell>
        </row>
        <row r="122997">
          <cell r="A122997" t="str">
            <v xml:space="preserve">ENGESEG MATRIZ </v>
          </cell>
        </row>
        <row r="122998">
          <cell r="A122998" t="str">
            <v xml:space="preserve">ENGESEG MATRIZ </v>
          </cell>
        </row>
        <row r="122999">
          <cell r="A122999" t="str">
            <v xml:space="preserve">ENGESEG MATRIZ </v>
          </cell>
        </row>
        <row r="123000">
          <cell r="A123000" t="str">
            <v xml:space="preserve">ENGESEG MATRIZ </v>
          </cell>
        </row>
        <row r="123001">
          <cell r="A123001" t="str">
            <v xml:space="preserve">ENGESEG MATRIZ </v>
          </cell>
        </row>
        <row r="123002">
          <cell r="A123002" t="str">
            <v xml:space="preserve">ENGESEG MATRIZ </v>
          </cell>
        </row>
        <row r="123003">
          <cell r="A123003" t="str">
            <v xml:space="preserve">ENGESEG MATRIZ </v>
          </cell>
        </row>
        <row r="123004">
          <cell r="A123004" t="str">
            <v xml:space="preserve">ENGESEG MATRIZ </v>
          </cell>
        </row>
        <row r="123005">
          <cell r="A123005" t="str">
            <v xml:space="preserve">ENGESEG MATRIZ </v>
          </cell>
        </row>
        <row r="123006">
          <cell r="A123006" t="str">
            <v xml:space="preserve">TOP MATRIZ     </v>
          </cell>
        </row>
        <row r="123007">
          <cell r="A123007" t="str">
            <v xml:space="preserve">TOP MATRIZ     </v>
          </cell>
        </row>
        <row r="123008">
          <cell r="A123008" t="str">
            <v xml:space="preserve">TOP MATRIZ     </v>
          </cell>
        </row>
        <row r="123009">
          <cell r="A123009" t="str">
            <v xml:space="preserve">TOP MATRIZ     </v>
          </cell>
        </row>
        <row r="123010">
          <cell r="A123010" t="str">
            <v xml:space="preserve">TOP MATRIZ     </v>
          </cell>
        </row>
        <row r="123011">
          <cell r="A123011" t="str">
            <v xml:space="preserve">TOP MATRIZ     </v>
          </cell>
        </row>
        <row r="123012">
          <cell r="A123012" t="str">
            <v xml:space="preserve">TOP MATRIZ     </v>
          </cell>
        </row>
        <row r="123013">
          <cell r="A123013" t="str">
            <v xml:space="preserve">TOP MATRIZ     </v>
          </cell>
        </row>
        <row r="123014">
          <cell r="A123014" t="str">
            <v xml:space="preserve">TOP MATRIZ     </v>
          </cell>
        </row>
        <row r="123015">
          <cell r="A123015" t="str">
            <v xml:space="preserve">SECON MATRIZ   </v>
          </cell>
        </row>
        <row r="123016">
          <cell r="A123016" t="str">
            <v xml:space="preserve">SECON MATRIZ   </v>
          </cell>
        </row>
        <row r="123017">
          <cell r="A123017" t="str">
            <v xml:space="preserve">SECON MATRIZ   </v>
          </cell>
        </row>
        <row r="123018">
          <cell r="A123018" t="str">
            <v xml:space="preserve">SECON MATRIZ   </v>
          </cell>
        </row>
        <row r="123019">
          <cell r="A123019" t="str">
            <v xml:space="preserve">SECON MATRIZ   </v>
          </cell>
        </row>
        <row r="123020">
          <cell r="A123020" t="str">
            <v xml:space="preserve">SECON MATRIZ   </v>
          </cell>
        </row>
        <row r="123021">
          <cell r="A123021" t="str">
            <v xml:space="preserve">SECON MATRIZ   </v>
          </cell>
        </row>
        <row r="123022">
          <cell r="A123022" t="str">
            <v xml:space="preserve">SECON MATRIZ   </v>
          </cell>
        </row>
        <row r="123023">
          <cell r="A123023" t="str">
            <v xml:space="preserve">SECON MATRIZ   </v>
          </cell>
        </row>
        <row r="123024">
          <cell r="A123024" t="str">
            <v xml:space="preserve">GPS TEC        </v>
          </cell>
        </row>
        <row r="123025">
          <cell r="A123025" t="str">
            <v xml:space="preserve">GPS TEC        </v>
          </cell>
        </row>
        <row r="123026">
          <cell r="A123026" t="str">
            <v xml:space="preserve">GPS TEC        </v>
          </cell>
        </row>
        <row r="123027">
          <cell r="A123027" t="str">
            <v xml:space="preserve">GPS TEC        </v>
          </cell>
        </row>
        <row r="123028">
          <cell r="A123028" t="str">
            <v xml:space="preserve">GPS TEC        </v>
          </cell>
        </row>
        <row r="123029">
          <cell r="A123029" t="str">
            <v xml:space="preserve">GPS TEC        </v>
          </cell>
        </row>
        <row r="123030">
          <cell r="A123030" t="str">
            <v xml:space="preserve">GPS TEC        </v>
          </cell>
        </row>
        <row r="123031">
          <cell r="A123031" t="str">
            <v xml:space="preserve">GPS TEC        </v>
          </cell>
        </row>
        <row r="123032">
          <cell r="A123032" t="str">
            <v xml:space="preserve">GPS TEC        </v>
          </cell>
        </row>
        <row r="123033">
          <cell r="A123033" t="str">
            <v xml:space="preserve">TOP MATRIZ     </v>
          </cell>
        </row>
        <row r="123034">
          <cell r="A123034" t="str">
            <v xml:space="preserve">TOP MATRIZ     </v>
          </cell>
        </row>
        <row r="123035">
          <cell r="A123035" t="str">
            <v xml:space="preserve">TOP MATRIZ     </v>
          </cell>
        </row>
        <row r="123036">
          <cell r="A123036" t="str">
            <v xml:space="preserve">TOP MATRIZ     </v>
          </cell>
        </row>
        <row r="123037">
          <cell r="A123037" t="str">
            <v xml:space="preserve">TOP MATRIZ     </v>
          </cell>
        </row>
        <row r="123038">
          <cell r="A123038" t="str">
            <v xml:space="preserve">TOP MATRIZ     </v>
          </cell>
        </row>
        <row r="123039">
          <cell r="A123039" t="str">
            <v xml:space="preserve">TOP MATRIZ     </v>
          </cell>
        </row>
        <row r="123040">
          <cell r="A123040" t="str">
            <v xml:space="preserve">TOP MATRIZ     </v>
          </cell>
        </row>
        <row r="123041">
          <cell r="A123041" t="str">
            <v xml:space="preserve">TOP MATRIZ     </v>
          </cell>
        </row>
        <row r="123042">
          <cell r="A123042" t="str">
            <v xml:space="preserve">ENGESEG MATRIZ </v>
          </cell>
        </row>
        <row r="123043">
          <cell r="A123043" t="str">
            <v xml:space="preserve">ENGESEG MATRIZ </v>
          </cell>
        </row>
        <row r="123044">
          <cell r="A123044" t="str">
            <v xml:space="preserve">ENGESEG MATRIZ </v>
          </cell>
        </row>
        <row r="123045">
          <cell r="A123045" t="str">
            <v xml:space="preserve">ENGESEG MATRIZ </v>
          </cell>
        </row>
        <row r="123046">
          <cell r="A123046" t="str">
            <v xml:space="preserve">ENGESEG MATRIZ </v>
          </cell>
        </row>
        <row r="123047">
          <cell r="A123047" t="str">
            <v xml:space="preserve">ENGESEG MATRIZ </v>
          </cell>
        </row>
        <row r="123048">
          <cell r="A123048" t="str">
            <v xml:space="preserve">ENGESEG MATRIZ </v>
          </cell>
        </row>
        <row r="123049">
          <cell r="A123049" t="str">
            <v xml:space="preserve">ENGESEG MATRIZ </v>
          </cell>
        </row>
        <row r="123050">
          <cell r="A123050" t="str">
            <v xml:space="preserve">ENGESEG MATRIZ </v>
          </cell>
        </row>
        <row r="123051">
          <cell r="A123051" t="str">
            <v xml:space="preserve">ENGESEG MATRIZ </v>
          </cell>
        </row>
        <row r="123052">
          <cell r="A123052" t="str">
            <v xml:space="preserve">ENGESEG MATRIZ </v>
          </cell>
        </row>
        <row r="123053">
          <cell r="A123053" t="str">
            <v xml:space="preserve">ENGESEG MATRIZ </v>
          </cell>
        </row>
        <row r="123054">
          <cell r="A123054" t="str">
            <v xml:space="preserve">ENGESEG MATRIZ </v>
          </cell>
        </row>
        <row r="123055">
          <cell r="A123055" t="str">
            <v xml:space="preserve">ENGESEG MATRIZ </v>
          </cell>
        </row>
        <row r="123056">
          <cell r="A123056" t="str">
            <v xml:space="preserve">ENGESEG MATRIZ </v>
          </cell>
        </row>
        <row r="123057">
          <cell r="A123057" t="str">
            <v xml:space="preserve">ENGESEG MATRIZ </v>
          </cell>
        </row>
        <row r="123058">
          <cell r="A123058" t="str">
            <v xml:space="preserve">ENGESEG MATRIZ </v>
          </cell>
        </row>
        <row r="123059">
          <cell r="A123059" t="str">
            <v xml:space="preserve">ENGESEG MATRIZ </v>
          </cell>
        </row>
        <row r="123060">
          <cell r="A123060" t="str">
            <v xml:space="preserve">ENGESEG MATRIZ </v>
          </cell>
        </row>
        <row r="123061">
          <cell r="A123061" t="str">
            <v xml:space="preserve">ENGESEG MATRIZ </v>
          </cell>
        </row>
        <row r="123062">
          <cell r="A123062" t="str">
            <v xml:space="preserve">ENGESEG MATRIZ </v>
          </cell>
        </row>
        <row r="123063">
          <cell r="A123063" t="str">
            <v xml:space="preserve">ENGESEG MATRIZ </v>
          </cell>
        </row>
        <row r="123064">
          <cell r="A123064" t="str">
            <v xml:space="preserve">ENGESEG MATRIZ </v>
          </cell>
        </row>
        <row r="123065">
          <cell r="A123065" t="str">
            <v xml:space="preserve">ENGESEG MATRIZ </v>
          </cell>
        </row>
        <row r="123066">
          <cell r="A123066" t="str">
            <v xml:space="preserve">ENGESEG MATRIZ </v>
          </cell>
        </row>
        <row r="123067">
          <cell r="A123067" t="str">
            <v xml:space="preserve">ENGESEG MATRIZ </v>
          </cell>
        </row>
        <row r="123068">
          <cell r="A123068" t="str">
            <v xml:space="preserve">ENGESEG MATRIZ </v>
          </cell>
        </row>
        <row r="123069">
          <cell r="A123069" t="str">
            <v xml:space="preserve">GPS TEC        </v>
          </cell>
        </row>
        <row r="123070">
          <cell r="A123070" t="str">
            <v xml:space="preserve">GPS TEC        </v>
          </cell>
        </row>
        <row r="123071">
          <cell r="A123071" t="str">
            <v xml:space="preserve">GPS TEC        </v>
          </cell>
        </row>
        <row r="123072">
          <cell r="A123072" t="str">
            <v xml:space="preserve">GPS TEC        </v>
          </cell>
        </row>
        <row r="123073">
          <cell r="A123073" t="str">
            <v xml:space="preserve">GPS TEC        </v>
          </cell>
        </row>
        <row r="123074">
          <cell r="A123074" t="str">
            <v xml:space="preserve">GPS TEC        </v>
          </cell>
        </row>
        <row r="123075">
          <cell r="A123075" t="str">
            <v xml:space="preserve">GPS TEC        </v>
          </cell>
        </row>
        <row r="123076">
          <cell r="A123076" t="str">
            <v xml:space="preserve">GPS TEC        </v>
          </cell>
        </row>
        <row r="123077">
          <cell r="A123077" t="str">
            <v xml:space="preserve">GPS TEC        </v>
          </cell>
        </row>
        <row r="123078">
          <cell r="A123078" t="str">
            <v xml:space="preserve">GPS TEC        </v>
          </cell>
        </row>
        <row r="123079">
          <cell r="A123079" t="str">
            <v xml:space="preserve">GPS TEC        </v>
          </cell>
        </row>
        <row r="123080">
          <cell r="A123080" t="str">
            <v xml:space="preserve">GPS TEC        </v>
          </cell>
        </row>
        <row r="123081">
          <cell r="A123081" t="str">
            <v xml:space="preserve">GPS TEC        </v>
          </cell>
        </row>
        <row r="123082">
          <cell r="A123082" t="str">
            <v xml:space="preserve">GPS TEC        </v>
          </cell>
        </row>
        <row r="123083">
          <cell r="A123083" t="str">
            <v xml:space="preserve">GPS TEC        </v>
          </cell>
        </row>
        <row r="123084">
          <cell r="A123084" t="str">
            <v xml:space="preserve">GPS TEC        </v>
          </cell>
        </row>
        <row r="123085">
          <cell r="A123085" t="str">
            <v xml:space="preserve">GPS TEC        </v>
          </cell>
        </row>
        <row r="123086">
          <cell r="A123086" t="str">
            <v xml:space="preserve">GPS TEC        </v>
          </cell>
        </row>
        <row r="123087">
          <cell r="A123087" t="str">
            <v xml:space="preserve">TOP MATRIZ     </v>
          </cell>
        </row>
        <row r="123088">
          <cell r="A123088" t="str">
            <v xml:space="preserve">TOP MATRIZ     </v>
          </cell>
        </row>
        <row r="123089">
          <cell r="A123089" t="str">
            <v xml:space="preserve">TOP MATRIZ     </v>
          </cell>
        </row>
        <row r="123090">
          <cell r="A123090" t="str">
            <v xml:space="preserve">TOP MATRIZ     </v>
          </cell>
        </row>
        <row r="123091">
          <cell r="A123091" t="str">
            <v xml:space="preserve">TOP MATRIZ     </v>
          </cell>
        </row>
        <row r="123092">
          <cell r="A123092" t="str">
            <v xml:space="preserve">TOP MATRIZ     </v>
          </cell>
        </row>
        <row r="123093">
          <cell r="A123093" t="str">
            <v xml:space="preserve">TOP MATRIZ     </v>
          </cell>
        </row>
        <row r="123094">
          <cell r="A123094" t="str">
            <v xml:space="preserve">TOP MATRIZ     </v>
          </cell>
        </row>
        <row r="123095">
          <cell r="A123095" t="str">
            <v xml:space="preserve">TOP MATRIZ     </v>
          </cell>
        </row>
        <row r="123096">
          <cell r="A123096" t="str">
            <v xml:space="preserve">TOP MATRIZ     </v>
          </cell>
        </row>
        <row r="123097">
          <cell r="A123097" t="str">
            <v xml:space="preserve">SIM MATRIZ     </v>
          </cell>
        </row>
        <row r="123098">
          <cell r="A123098" t="str">
            <v xml:space="preserve">SIM MATRIZ     </v>
          </cell>
        </row>
        <row r="123099">
          <cell r="A123099" t="str">
            <v xml:space="preserve">SIM MATRIZ     </v>
          </cell>
        </row>
        <row r="123100">
          <cell r="A123100" t="str">
            <v xml:space="preserve">SIM MATRIZ     </v>
          </cell>
        </row>
        <row r="123101">
          <cell r="A123101" t="str">
            <v xml:space="preserve">SIM MATRIZ     </v>
          </cell>
        </row>
        <row r="123102">
          <cell r="A123102" t="str">
            <v xml:space="preserve">SIM MATRIZ     </v>
          </cell>
        </row>
        <row r="123103">
          <cell r="A123103" t="str">
            <v xml:space="preserve">SIM MATRIZ     </v>
          </cell>
        </row>
        <row r="123104">
          <cell r="A123104" t="str">
            <v xml:space="preserve">SIM MATRIZ     </v>
          </cell>
        </row>
        <row r="123105">
          <cell r="A123105" t="str">
            <v xml:space="preserve">GPS TEC        </v>
          </cell>
        </row>
        <row r="123106">
          <cell r="A123106" t="str">
            <v xml:space="preserve">GPS TEC        </v>
          </cell>
        </row>
        <row r="123107">
          <cell r="A123107" t="str">
            <v xml:space="preserve">GPS TEC        </v>
          </cell>
        </row>
        <row r="123108">
          <cell r="A123108" t="str">
            <v xml:space="preserve">GPS TEC        </v>
          </cell>
        </row>
        <row r="123109">
          <cell r="A123109" t="str">
            <v xml:space="preserve">GPS TEC        </v>
          </cell>
        </row>
        <row r="123110">
          <cell r="A123110" t="str">
            <v xml:space="preserve">GPS TEC        </v>
          </cell>
        </row>
        <row r="123111">
          <cell r="A123111" t="str">
            <v xml:space="preserve">GPS TEC        </v>
          </cell>
        </row>
        <row r="123112">
          <cell r="A123112" t="str">
            <v xml:space="preserve">GPS TEC        </v>
          </cell>
        </row>
        <row r="123113">
          <cell r="A123113" t="str">
            <v xml:space="preserve">GPS TEC        </v>
          </cell>
        </row>
        <row r="123114">
          <cell r="A123114" t="str">
            <v xml:space="preserve">ENGESEG MATRIZ </v>
          </cell>
        </row>
        <row r="123115">
          <cell r="A123115" t="str">
            <v xml:space="preserve">ENGESEG MATRIZ </v>
          </cell>
        </row>
        <row r="123116">
          <cell r="A123116" t="str">
            <v xml:space="preserve">ENGESEG MATRIZ </v>
          </cell>
        </row>
        <row r="123117">
          <cell r="A123117" t="str">
            <v xml:space="preserve">ENGESEG MATRIZ </v>
          </cell>
        </row>
        <row r="123118">
          <cell r="A123118" t="str">
            <v xml:space="preserve">ENGESEG MATRIZ </v>
          </cell>
        </row>
        <row r="123119">
          <cell r="A123119" t="str">
            <v xml:space="preserve">ENGESEG MATRIZ </v>
          </cell>
        </row>
        <row r="123120">
          <cell r="A123120" t="str">
            <v xml:space="preserve">ENGESEG MATRIZ </v>
          </cell>
        </row>
        <row r="123121">
          <cell r="A123121" t="str">
            <v xml:space="preserve">ENGESEG MATRIZ </v>
          </cell>
        </row>
        <row r="123122">
          <cell r="A123122" t="str">
            <v xml:space="preserve">ENGESEG MATRIZ </v>
          </cell>
        </row>
        <row r="123123">
          <cell r="A123123" t="str">
            <v xml:space="preserve">SECON MATRIZ   </v>
          </cell>
        </row>
        <row r="123124">
          <cell r="A123124" t="str">
            <v xml:space="preserve">SECON MATRIZ   </v>
          </cell>
        </row>
        <row r="123125">
          <cell r="A123125" t="str">
            <v xml:space="preserve">SECON MATRIZ   </v>
          </cell>
        </row>
        <row r="123126">
          <cell r="A123126" t="str">
            <v xml:space="preserve">SECON MATRIZ   </v>
          </cell>
        </row>
        <row r="123127">
          <cell r="A123127" t="str">
            <v xml:space="preserve">SECON MATRIZ   </v>
          </cell>
        </row>
        <row r="123128">
          <cell r="A123128" t="str">
            <v xml:space="preserve">SECON MATRIZ   </v>
          </cell>
        </row>
        <row r="123129">
          <cell r="A123129" t="str">
            <v xml:space="preserve">SECON MATRIZ   </v>
          </cell>
        </row>
        <row r="123130">
          <cell r="A123130" t="str">
            <v xml:space="preserve">SECON MATRIZ   </v>
          </cell>
        </row>
        <row r="123131">
          <cell r="A123131" t="str">
            <v xml:space="preserve">SECON MATRIZ   </v>
          </cell>
        </row>
        <row r="123132">
          <cell r="A123132" t="str">
            <v xml:space="preserve">SECON MATRIZ   </v>
          </cell>
        </row>
        <row r="123133">
          <cell r="A123133" t="str">
            <v xml:space="preserve">SECON MATRIZ   </v>
          </cell>
        </row>
        <row r="123134">
          <cell r="A123134" t="str">
            <v xml:space="preserve">SECON MATRIZ   </v>
          </cell>
        </row>
        <row r="123135">
          <cell r="A123135" t="str">
            <v xml:space="preserve">SECON MATRIZ   </v>
          </cell>
        </row>
        <row r="123136">
          <cell r="A123136" t="str">
            <v xml:space="preserve">SECON MATRIZ   </v>
          </cell>
        </row>
        <row r="123137">
          <cell r="A123137" t="str">
            <v xml:space="preserve">SECON MATRIZ   </v>
          </cell>
        </row>
        <row r="123138">
          <cell r="A123138" t="str">
            <v xml:space="preserve">SECON MATRIZ   </v>
          </cell>
        </row>
        <row r="123139">
          <cell r="A123139" t="str">
            <v xml:space="preserve">SECON MATRIZ   </v>
          </cell>
        </row>
        <row r="123140">
          <cell r="A123140" t="str">
            <v xml:space="preserve">SECON MATRIZ   </v>
          </cell>
        </row>
        <row r="123141">
          <cell r="A123141" t="str">
            <v xml:space="preserve">SECON MATRIZ   </v>
          </cell>
        </row>
        <row r="123142">
          <cell r="A123142" t="str">
            <v xml:space="preserve">SECON MATRIZ   </v>
          </cell>
        </row>
        <row r="123143">
          <cell r="A123143" t="str">
            <v xml:space="preserve">SECON MATRIZ   </v>
          </cell>
        </row>
        <row r="123144">
          <cell r="A123144" t="str">
            <v xml:space="preserve">SECON MATRIZ   </v>
          </cell>
        </row>
        <row r="123145">
          <cell r="A123145" t="str">
            <v xml:space="preserve">SECON MATRIZ   </v>
          </cell>
        </row>
        <row r="123146">
          <cell r="A123146" t="str">
            <v xml:space="preserve">SECON MATRIZ   </v>
          </cell>
        </row>
        <row r="123147">
          <cell r="A123147" t="str">
            <v xml:space="preserve">SECON MATRIZ   </v>
          </cell>
        </row>
        <row r="123148">
          <cell r="A123148" t="str">
            <v xml:space="preserve">SECON MATRIZ   </v>
          </cell>
        </row>
        <row r="123149">
          <cell r="A123149" t="str">
            <v xml:space="preserve">SECON MATRIZ   </v>
          </cell>
        </row>
        <row r="123150">
          <cell r="A123150" t="str">
            <v xml:space="preserve">ENGESEG MATRIZ </v>
          </cell>
        </row>
        <row r="123151">
          <cell r="A123151" t="str">
            <v xml:space="preserve">ENGESEG MATRIZ </v>
          </cell>
        </row>
        <row r="123152">
          <cell r="A123152" t="str">
            <v xml:space="preserve">ENGESEG MATRIZ </v>
          </cell>
        </row>
        <row r="123153">
          <cell r="A123153" t="str">
            <v xml:space="preserve">ENGESEG MATRIZ </v>
          </cell>
        </row>
        <row r="123154">
          <cell r="A123154" t="str">
            <v xml:space="preserve">ENGESEG MATRIZ </v>
          </cell>
        </row>
        <row r="123155">
          <cell r="A123155" t="str">
            <v xml:space="preserve">ENGESEG MATRIZ </v>
          </cell>
        </row>
        <row r="123156">
          <cell r="A123156" t="str">
            <v xml:space="preserve">ENGESEG MATRIZ </v>
          </cell>
        </row>
        <row r="123157">
          <cell r="A123157" t="str">
            <v xml:space="preserve">ENGESEG MATRIZ </v>
          </cell>
        </row>
        <row r="123158">
          <cell r="A123158" t="str">
            <v xml:space="preserve">ENGESEG MATRIZ </v>
          </cell>
        </row>
        <row r="123159">
          <cell r="A123159" t="str">
            <v xml:space="preserve">ENGESEG MATRIZ </v>
          </cell>
        </row>
        <row r="123160">
          <cell r="A123160" t="str">
            <v xml:space="preserve">ENGESEG MATRIZ </v>
          </cell>
        </row>
        <row r="123161">
          <cell r="A123161" t="str">
            <v xml:space="preserve">ENGESEG MATRIZ </v>
          </cell>
        </row>
        <row r="123162">
          <cell r="A123162" t="str">
            <v xml:space="preserve">ENGESEG MATRIZ </v>
          </cell>
        </row>
        <row r="123163">
          <cell r="A123163" t="str">
            <v xml:space="preserve">ENGESEG MATRIZ </v>
          </cell>
        </row>
        <row r="123164">
          <cell r="A123164" t="str">
            <v xml:space="preserve">ENGESEG MATRIZ </v>
          </cell>
        </row>
        <row r="123165">
          <cell r="A123165" t="str">
            <v xml:space="preserve">ENGESEG MATRIZ </v>
          </cell>
        </row>
        <row r="123166">
          <cell r="A123166" t="str">
            <v xml:space="preserve">ENGESEG MATRIZ </v>
          </cell>
        </row>
        <row r="123167">
          <cell r="A123167" t="str">
            <v xml:space="preserve">ENGESEG MATRIZ </v>
          </cell>
        </row>
        <row r="123168">
          <cell r="A123168" t="str">
            <v xml:space="preserve">TOP MATRIZ     </v>
          </cell>
        </row>
        <row r="123169">
          <cell r="A123169" t="str">
            <v xml:space="preserve">TOP MATRIZ     </v>
          </cell>
        </row>
        <row r="123170">
          <cell r="A123170" t="str">
            <v xml:space="preserve">TOP MATRIZ     </v>
          </cell>
        </row>
        <row r="123171">
          <cell r="A123171" t="str">
            <v xml:space="preserve">TOP MATRIZ     </v>
          </cell>
        </row>
        <row r="123172">
          <cell r="A123172" t="str">
            <v xml:space="preserve">TOP MATRIZ     </v>
          </cell>
        </row>
        <row r="123173">
          <cell r="A123173" t="str">
            <v xml:space="preserve">TOP MATRIZ     </v>
          </cell>
        </row>
        <row r="123174">
          <cell r="A123174" t="str">
            <v xml:space="preserve">TOP MATRIZ     </v>
          </cell>
        </row>
        <row r="123175">
          <cell r="A123175" t="str">
            <v xml:space="preserve">TOP MATRIZ     </v>
          </cell>
        </row>
        <row r="123176">
          <cell r="A123176" t="str">
            <v xml:space="preserve">TOP MATRIZ     </v>
          </cell>
        </row>
        <row r="123177">
          <cell r="A123177" t="str">
            <v xml:space="preserve">TOP MATRIZ     </v>
          </cell>
        </row>
        <row r="123178">
          <cell r="A123178" t="str">
            <v xml:space="preserve">TOP MATRIZ     </v>
          </cell>
        </row>
        <row r="123179">
          <cell r="A123179" t="str">
            <v xml:space="preserve">TOP MATRIZ     </v>
          </cell>
        </row>
        <row r="123180">
          <cell r="A123180" t="str">
            <v xml:space="preserve">TOP MATRIZ     </v>
          </cell>
        </row>
        <row r="123181">
          <cell r="A123181" t="str">
            <v xml:space="preserve">TOP MATRIZ     </v>
          </cell>
        </row>
        <row r="123182">
          <cell r="A123182" t="str">
            <v xml:space="preserve">TOP MATRIZ     </v>
          </cell>
        </row>
        <row r="123183">
          <cell r="A123183" t="str">
            <v xml:space="preserve">TOP MATRIZ     </v>
          </cell>
        </row>
        <row r="123184">
          <cell r="A123184" t="str">
            <v xml:space="preserve">TOP MATRIZ     </v>
          </cell>
        </row>
        <row r="123185">
          <cell r="A123185" t="str">
            <v xml:space="preserve">TOP MATRIZ     </v>
          </cell>
        </row>
        <row r="123186">
          <cell r="A123186" t="str">
            <v xml:space="preserve">TOP MATRIZ     </v>
          </cell>
        </row>
        <row r="123187">
          <cell r="A123187" t="str">
            <v xml:space="preserve">TOP MATRIZ     </v>
          </cell>
        </row>
        <row r="123188">
          <cell r="A123188" t="str">
            <v xml:space="preserve">TOP MATRIZ     </v>
          </cell>
        </row>
        <row r="123189">
          <cell r="A123189" t="str">
            <v xml:space="preserve">TOP MATRIZ     </v>
          </cell>
        </row>
        <row r="123190">
          <cell r="A123190" t="str">
            <v xml:space="preserve">TOP MATRIZ     </v>
          </cell>
        </row>
        <row r="123191">
          <cell r="A123191" t="str">
            <v xml:space="preserve">TOP MATRIZ     </v>
          </cell>
        </row>
        <row r="123192">
          <cell r="A123192" t="str">
            <v xml:space="preserve">TOP MATRIZ     </v>
          </cell>
        </row>
        <row r="123193">
          <cell r="A123193" t="str">
            <v xml:space="preserve">TOP MATRIZ     </v>
          </cell>
        </row>
        <row r="123194">
          <cell r="A123194" t="str">
            <v xml:space="preserve">TOP MATRIZ     </v>
          </cell>
        </row>
        <row r="123195">
          <cell r="A123195" t="str">
            <v xml:space="preserve">TOP MATRIZ     </v>
          </cell>
        </row>
        <row r="123196">
          <cell r="A123196" t="str">
            <v xml:space="preserve">TOP MATRIZ     </v>
          </cell>
        </row>
        <row r="123197">
          <cell r="A123197" t="str">
            <v xml:space="preserve">TOP MATRIZ     </v>
          </cell>
        </row>
        <row r="123198">
          <cell r="A123198" t="str">
            <v xml:space="preserve">TOP MATRIZ     </v>
          </cell>
        </row>
        <row r="123199">
          <cell r="A123199" t="str">
            <v xml:space="preserve">TOP MATRIZ     </v>
          </cell>
        </row>
        <row r="123200">
          <cell r="A123200" t="str">
            <v xml:space="preserve">TOP MATRIZ     </v>
          </cell>
        </row>
        <row r="123201">
          <cell r="A123201" t="str">
            <v xml:space="preserve">TOP MATRIZ     </v>
          </cell>
        </row>
        <row r="123202">
          <cell r="A123202" t="str">
            <v xml:space="preserve">TOP MATRIZ     </v>
          </cell>
        </row>
        <row r="123203">
          <cell r="A123203" t="str">
            <v xml:space="preserve">TOP MATRIZ     </v>
          </cell>
        </row>
        <row r="123204">
          <cell r="A123204" t="str">
            <v xml:space="preserve">TOP MATRIZ     </v>
          </cell>
        </row>
        <row r="123205">
          <cell r="A123205" t="str">
            <v xml:space="preserve">ENGESEG MATRIZ </v>
          </cell>
        </row>
        <row r="123206">
          <cell r="A123206" t="str">
            <v xml:space="preserve">ENGESEG MATRIZ </v>
          </cell>
        </row>
        <row r="123207">
          <cell r="A123207" t="str">
            <v xml:space="preserve">ENGESEG MATRIZ </v>
          </cell>
        </row>
        <row r="123208">
          <cell r="A123208" t="str">
            <v xml:space="preserve">ENGESEG MATRIZ </v>
          </cell>
        </row>
        <row r="123209">
          <cell r="A123209" t="str">
            <v xml:space="preserve">ENGESEG MATRIZ </v>
          </cell>
        </row>
        <row r="123210">
          <cell r="A123210" t="str">
            <v xml:space="preserve">ENGESEG MATRIZ </v>
          </cell>
        </row>
        <row r="123211">
          <cell r="A123211" t="str">
            <v xml:space="preserve">ENGESEG MATRIZ </v>
          </cell>
        </row>
        <row r="123212">
          <cell r="A123212" t="str">
            <v xml:space="preserve">ENGESEG MATRIZ </v>
          </cell>
        </row>
        <row r="123213">
          <cell r="A123213" t="str">
            <v xml:space="preserve">ENGESEG MATRIZ </v>
          </cell>
        </row>
        <row r="123214">
          <cell r="A123214" t="str">
            <v xml:space="preserve">ENGESEG MATRIZ </v>
          </cell>
        </row>
        <row r="123215">
          <cell r="A123215" t="str">
            <v xml:space="preserve">ENGESEG MATRIZ </v>
          </cell>
        </row>
        <row r="123216">
          <cell r="A123216" t="str">
            <v xml:space="preserve">ENGESEG MATRIZ </v>
          </cell>
        </row>
        <row r="123217">
          <cell r="A123217" t="str">
            <v xml:space="preserve">ENGESEG MATRIZ </v>
          </cell>
        </row>
        <row r="123218">
          <cell r="A123218" t="str">
            <v xml:space="preserve">ENGESEG MATRIZ </v>
          </cell>
        </row>
        <row r="123219">
          <cell r="A123219" t="str">
            <v xml:space="preserve">ENGESEG MATRIZ </v>
          </cell>
        </row>
        <row r="123220">
          <cell r="A123220" t="str">
            <v xml:space="preserve">ENGESEG MATRIZ </v>
          </cell>
        </row>
        <row r="123221">
          <cell r="A123221" t="str">
            <v xml:space="preserve">ENGESEG MATRIZ </v>
          </cell>
        </row>
        <row r="123222">
          <cell r="A123222" t="str">
            <v xml:space="preserve">ENGESEG MATRIZ </v>
          </cell>
        </row>
        <row r="123223">
          <cell r="A123223" t="str">
            <v xml:space="preserve">ENGESEG MATRIZ </v>
          </cell>
        </row>
        <row r="123224">
          <cell r="A123224" t="str">
            <v xml:space="preserve">ENGESEG MATRIZ </v>
          </cell>
        </row>
        <row r="123225">
          <cell r="A123225" t="str">
            <v xml:space="preserve">ENGESEG MATRIZ </v>
          </cell>
        </row>
        <row r="123226">
          <cell r="A123226" t="str">
            <v xml:space="preserve">ENGESEG MATRIZ </v>
          </cell>
        </row>
        <row r="123227">
          <cell r="A123227" t="str">
            <v xml:space="preserve">ENGESEG MATRIZ </v>
          </cell>
        </row>
        <row r="123228">
          <cell r="A123228" t="str">
            <v xml:space="preserve">ENGESEG MATRIZ </v>
          </cell>
        </row>
        <row r="123229">
          <cell r="A123229" t="str">
            <v xml:space="preserve">ENGESEG MATRIZ </v>
          </cell>
        </row>
        <row r="123230">
          <cell r="A123230" t="str">
            <v xml:space="preserve">ENGESEG MATRIZ </v>
          </cell>
        </row>
        <row r="123231">
          <cell r="A123231" t="str">
            <v xml:space="preserve">ENGESEG MATRIZ </v>
          </cell>
        </row>
        <row r="123232">
          <cell r="A123232" t="str">
            <v xml:space="preserve">ENGESEG MATRIZ </v>
          </cell>
        </row>
        <row r="123233">
          <cell r="A123233" t="str">
            <v xml:space="preserve">ENGESEG MATRIZ </v>
          </cell>
        </row>
        <row r="123234">
          <cell r="A123234" t="str">
            <v xml:space="preserve">ENGESEG MATRIZ </v>
          </cell>
        </row>
        <row r="123235">
          <cell r="A123235" t="str">
            <v xml:space="preserve">ENGESEG MATRIZ </v>
          </cell>
        </row>
        <row r="123236">
          <cell r="A123236" t="str">
            <v xml:space="preserve">ENGESEG MATRIZ </v>
          </cell>
        </row>
        <row r="123237">
          <cell r="A123237" t="str">
            <v xml:space="preserve">ENGESEG MATRIZ </v>
          </cell>
        </row>
        <row r="123238">
          <cell r="A123238" t="str">
            <v xml:space="preserve">ENGESEG MATRIZ </v>
          </cell>
        </row>
        <row r="123239">
          <cell r="A123239" t="str">
            <v xml:space="preserve">ENGESEG MATRIZ </v>
          </cell>
        </row>
        <row r="123240">
          <cell r="A123240" t="str">
            <v xml:space="preserve">TOP MATRIZ     </v>
          </cell>
        </row>
        <row r="123241">
          <cell r="A123241" t="str">
            <v xml:space="preserve">TOP MATRIZ     </v>
          </cell>
        </row>
        <row r="123242">
          <cell r="A123242" t="str">
            <v xml:space="preserve">TOP MATRIZ     </v>
          </cell>
        </row>
        <row r="123243">
          <cell r="A123243" t="str">
            <v xml:space="preserve">TOP MATRIZ     </v>
          </cell>
        </row>
        <row r="123244">
          <cell r="A123244" t="str">
            <v xml:space="preserve">TOP MATRIZ     </v>
          </cell>
        </row>
        <row r="123245">
          <cell r="A123245" t="str">
            <v xml:space="preserve">TOP MATRIZ     </v>
          </cell>
        </row>
        <row r="123246">
          <cell r="A123246" t="str">
            <v xml:space="preserve">TOP MATRIZ     </v>
          </cell>
        </row>
        <row r="123247">
          <cell r="A123247" t="str">
            <v xml:space="preserve">TOP MATRIZ     </v>
          </cell>
        </row>
        <row r="123248">
          <cell r="A123248" t="str">
            <v xml:space="preserve">TOP MATRIZ     </v>
          </cell>
        </row>
        <row r="123249">
          <cell r="A123249" t="str">
            <v xml:space="preserve">SIM MATRIZ     </v>
          </cell>
        </row>
        <row r="123250">
          <cell r="A123250" t="str">
            <v xml:space="preserve">SIM MATRIZ     </v>
          </cell>
        </row>
        <row r="123251">
          <cell r="A123251" t="str">
            <v xml:space="preserve">SIM MATRIZ     </v>
          </cell>
        </row>
        <row r="123252">
          <cell r="A123252" t="str">
            <v xml:space="preserve">SIM MATRIZ     </v>
          </cell>
        </row>
        <row r="123253">
          <cell r="A123253" t="str">
            <v xml:space="preserve">SIM MATRIZ     </v>
          </cell>
        </row>
        <row r="123254">
          <cell r="A123254" t="str">
            <v xml:space="preserve">SIM MATRIZ     </v>
          </cell>
        </row>
        <row r="123255">
          <cell r="A123255" t="str">
            <v xml:space="preserve">SIM MATRIZ     </v>
          </cell>
        </row>
        <row r="123256">
          <cell r="A123256" t="str">
            <v xml:space="preserve">SIM MATRIZ     </v>
          </cell>
        </row>
        <row r="123257">
          <cell r="A123257" t="str">
            <v xml:space="preserve">SIM MATRIZ     </v>
          </cell>
        </row>
        <row r="123258">
          <cell r="A123258" t="str">
            <v xml:space="preserve">SIM MATRIZ     </v>
          </cell>
        </row>
        <row r="123259">
          <cell r="A123259" t="str">
            <v xml:space="preserve">SIM MATRIZ     </v>
          </cell>
        </row>
        <row r="123260">
          <cell r="A123260" t="str">
            <v xml:space="preserve">SIM MATRIZ     </v>
          </cell>
        </row>
        <row r="123261">
          <cell r="A123261" t="str">
            <v xml:space="preserve">SIM MATRIZ     </v>
          </cell>
        </row>
        <row r="123262">
          <cell r="A123262" t="str">
            <v xml:space="preserve">SIM MATRIZ     </v>
          </cell>
        </row>
        <row r="123263">
          <cell r="A123263" t="str">
            <v xml:space="preserve">SIM MATRIZ     </v>
          </cell>
        </row>
        <row r="123264">
          <cell r="A123264" t="str">
            <v xml:space="preserve">SIM MATRIZ     </v>
          </cell>
        </row>
        <row r="123265">
          <cell r="A123265" t="str">
            <v xml:space="preserve">SIM MATRIZ     </v>
          </cell>
        </row>
        <row r="123266">
          <cell r="A123266" t="str">
            <v xml:space="preserve">TOP MATRIZ     </v>
          </cell>
        </row>
        <row r="123267">
          <cell r="A123267" t="str">
            <v xml:space="preserve">TOP MATRIZ     </v>
          </cell>
        </row>
        <row r="123268">
          <cell r="A123268" t="str">
            <v xml:space="preserve">TOP MATRIZ     </v>
          </cell>
        </row>
        <row r="123269">
          <cell r="A123269" t="str">
            <v xml:space="preserve">TOP MATRIZ     </v>
          </cell>
        </row>
        <row r="123270">
          <cell r="A123270" t="str">
            <v xml:space="preserve">TOP MATRIZ     </v>
          </cell>
        </row>
        <row r="123271">
          <cell r="A123271" t="str">
            <v xml:space="preserve">TOP MATRIZ     </v>
          </cell>
        </row>
        <row r="123272">
          <cell r="A123272" t="str">
            <v xml:space="preserve">TOP MATRIZ     </v>
          </cell>
        </row>
        <row r="123273">
          <cell r="A123273" t="str">
            <v xml:space="preserve">TOP MATRIZ     </v>
          </cell>
        </row>
        <row r="123274">
          <cell r="A123274" t="str">
            <v xml:space="preserve">TOP MATRIZ     </v>
          </cell>
        </row>
        <row r="123275">
          <cell r="A123275" t="str">
            <v xml:space="preserve">TOP MATRIZ     </v>
          </cell>
        </row>
        <row r="123276">
          <cell r="A123276" t="str">
            <v xml:space="preserve">TOP MATRIZ     </v>
          </cell>
        </row>
        <row r="123277">
          <cell r="A123277" t="str">
            <v xml:space="preserve">TOP MATRIZ     </v>
          </cell>
        </row>
        <row r="123278">
          <cell r="A123278" t="str">
            <v xml:space="preserve">TOP MATRIZ     </v>
          </cell>
        </row>
        <row r="123279">
          <cell r="A123279" t="str">
            <v xml:space="preserve">TOP MATRIZ     </v>
          </cell>
        </row>
        <row r="123280">
          <cell r="A123280" t="str">
            <v xml:space="preserve">TOP MATRIZ     </v>
          </cell>
        </row>
        <row r="123281">
          <cell r="A123281" t="str">
            <v xml:space="preserve">TOP MATRIZ     </v>
          </cell>
        </row>
        <row r="123282">
          <cell r="A123282" t="str">
            <v xml:space="preserve">TOP MATRIZ     </v>
          </cell>
        </row>
        <row r="123283">
          <cell r="A123283" t="str">
            <v xml:space="preserve">TOP MATRIZ     </v>
          </cell>
        </row>
        <row r="123284">
          <cell r="A123284" t="str">
            <v xml:space="preserve">GPS TEC        </v>
          </cell>
        </row>
        <row r="123285">
          <cell r="A123285" t="str">
            <v xml:space="preserve">GPS TEC        </v>
          </cell>
        </row>
        <row r="123286">
          <cell r="A123286" t="str">
            <v xml:space="preserve">GPS TEC        </v>
          </cell>
        </row>
        <row r="123287">
          <cell r="A123287" t="str">
            <v xml:space="preserve">GPS TEC        </v>
          </cell>
        </row>
        <row r="123288">
          <cell r="A123288" t="str">
            <v xml:space="preserve">GPS TEC        </v>
          </cell>
        </row>
        <row r="123289">
          <cell r="A123289" t="str">
            <v xml:space="preserve">GPS TEC        </v>
          </cell>
        </row>
        <row r="123290">
          <cell r="A123290" t="str">
            <v xml:space="preserve">GPS TEC        </v>
          </cell>
        </row>
        <row r="123291">
          <cell r="A123291" t="str">
            <v xml:space="preserve">GPS TEC        </v>
          </cell>
        </row>
        <row r="123292">
          <cell r="A123292" t="str">
            <v xml:space="preserve">GPS TEC        </v>
          </cell>
        </row>
        <row r="123293">
          <cell r="A123293" t="str">
            <v xml:space="preserve">SIM MATRIZ     </v>
          </cell>
        </row>
        <row r="123294">
          <cell r="A123294" t="str">
            <v xml:space="preserve">SIM MATRIZ     </v>
          </cell>
        </row>
        <row r="123295">
          <cell r="A123295" t="str">
            <v xml:space="preserve">SIM MATRIZ     </v>
          </cell>
        </row>
        <row r="123296">
          <cell r="A123296" t="str">
            <v xml:space="preserve">SIM MATRIZ     </v>
          </cell>
        </row>
        <row r="123297">
          <cell r="A123297" t="str">
            <v xml:space="preserve">SIM MATRIZ     </v>
          </cell>
        </row>
        <row r="123298">
          <cell r="A123298" t="str">
            <v xml:space="preserve">SIM MATRIZ     </v>
          </cell>
        </row>
        <row r="123299">
          <cell r="A123299" t="str">
            <v xml:space="preserve">SIM MATRIZ     </v>
          </cell>
        </row>
        <row r="123300">
          <cell r="A123300" t="str">
            <v xml:space="preserve">SIM MATRIZ     </v>
          </cell>
        </row>
        <row r="123301">
          <cell r="A123301" t="str">
            <v xml:space="preserve">SIM MATRIZ     </v>
          </cell>
        </row>
        <row r="123302">
          <cell r="A123302" t="str">
            <v xml:space="preserve">SIM MATRIZ     </v>
          </cell>
        </row>
        <row r="123303">
          <cell r="A123303" t="str">
            <v xml:space="preserve">SIM MATRIZ     </v>
          </cell>
        </row>
        <row r="123304">
          <cell r="A123304" t="str">
            <v xml:space="preserve">SIM MATRIZ     </v>
          </cell>
        </row>
        <row r="123305">
          <cell r="A123305" t="str">
            <v xml:space="preserve">SIM MATRIZ     </v>
          </cell>
        </row>
        <row r="123306">
          <cell r="A123306" t="str">
            <v xml:space="preserve">SIM MATRIZ     </v>
          </cell>
        </row>
        <row r="123307">
          <cell r="A123307" t="str">
            <v xml:space="preserve">SIM MATRIZ     </v>
          </cell>
        </row>
        <row r="123308">
          <cell r="A123308" t="str">
            <v xml:space="preserve">SIM MATRIZ     </v>
          </cell>
        </row>
        <row r="123309">
          <cell r="A123309" t="str">
            <v xml:space="preserve">SIM MATRIZ     </v>
          </cell>
        </row>
        <row r="123310">
          <cell r="A123310" t="str">
            <v xml:space="preserve">SIM MATRIZ     </v>
          </cell>
        </row>
        <row r="123311">
          <cell r="A123311" t="str">
            <v xml:space="preserve">TOP MATRIZ     </v>
          </cell>
        </row>
        <row r="123312">
          <cell r="A123312" t="str">
            <v xml:space="preserve">TOP MATRIZ     </v>
          </cell>
        </row>
        <row r="123313">
          <cell r="A123313" t="str">
            <v xml:space="preserve">TOP MATRIZ     </v>
          </cell>
        </row>
        <row r="123314">
          <cell r="A123314" t="str">
            <v xml:space="preserve">TOP MATRIZ     </v>
          </cell>
        </row>
        <row r="123315">
          <cell r="A123315" t="str">
            <v xml:space="preserve">TOP MATRIZ     </v>
          </cell>
        </row>
        <row r="123316">
          <cell r="A123316" t="str">
            <v xml:space="preserve">TOP MATRIZ     </v>
          </cell>
        </row>
        <row r="123317">
          <cell r="A123317" t="str">
            <v xml:space="preserve">TOP MATRIZ     </v>
          </cell>
        </row>
        <row r="123318">
          <cell r="A123318" t="str">
            <v xml:space="preserve">TOP MATRIZ     </v>
          </cell>
        </row>
        <row r="123319">
          <cell r="A123319" t="str">
            <v xml:space="preserve">TOP MATRIZ     </v>
          </cell>
        </row>
        <row r="123320">
          <cell r="A123320" t="str">
            <v xml:space="preserve">TOP MATRIZ     </v>
          </cell>
        </row>
        <row r="123321">
          <cell r="A123321" t="str">
            <v xml:space="preserve">TOP MATRIZ     </v>
          </cell>
        </row>
        <row r="123322">
          <cell r="A123322" t="str">
            <v xml:space="preserve">TOP MATRIZ     </v>
          </cell>
        </row>
        <row r="123323">
          <cell r="A123323" t="str">
            <v xml:space="preserve">TOP MATRIZ     </v>
          </cell>
        </row>
        <row r="123324">
          <cell r="A123324" t="str">
            <v xml:space="preserve">TOP MATRIZ     </v>
          </cell>
        </row>
        <row r="123325">
          <cell r="A123325" t="str">
            <v xml:space="preserve">TOP MATRIZ     </v>
          </cell>
        </row>
        <row r="123326">
          <cell r="A123326" t="str">
            <v xml:space="preserve">TOP MATRIZ     </v>
          </cell>
        </row>
        <row r="123327">
          <cell r="A123327" t="str">
            <v xml:space="preserve">TOP MATRIZ     </v>
          </cell>
        </row>
        <row r="123328">
          <cell r="A123328" t="str">
            <v xml:space="preserve">TOP MATRIZ     </v>
          </cell>
        </row>
        <row r="123329">
          <cell r="A123329" t="str">
            <v xml:space="preserve">TOP MATRIZ     </v>
          </cell>
        </row>
        <row r="123330">
          <cell r="A123330" t="str">
            <v xml:space="preserve">TOP MATRIZ     </v>
          </cell>
        </row>
        <row r="123331">
          <cell r="A123331" t="str">
            <v xml:space="preserve">TOP MATRIZ     </v>
          </cell>
        </row>
        <row r="123332">
          <cell r="A123332" t="str">
            <v xml:space="preserve">TOP MATRIZ     </v>
          </cell>
        </row>
        <row r="123333">
          <cell r="A123333" t="str">
            <v xml:space="preserve">TOP MATRIZ     </v>
          </cell>
        </row>
        <row r="123334">
          <cell r="A123334" t="str">
            <v xml:space="preserve">TOP MATRIZ     </v>
          </cell>
        </row>
        <row r="123335">
          <cell r="A123335" t="str">
            <v xml:space="preserve">TOP MATRIZ     </v>
          </cell>
        </row>
        <row r="123336">
          <cell r="A123336" t="str">
            <v xml:space="preserve">TOP MATRIZ     </v>
          </cell>
        </row>
        <row r="123337">
          <cell r="A123337" t="str">
            <v xml:space="preserve">TOP MATRIZ     </v>
          </cell>
        </row>
        <row r="123338">
          <cell r="A123338" t="str">
            <v xml:space="preserve">GPS TEC        </v>
          </cell>
        </row>
        <row r="123339">
          <cell r="A123339" t="str">
            <v xml:space="preserve">GPS TEC        </v>
          </cell>
        </row>
        <row r="123340">
          <cell r="A123340" t="str">
            <v xml:space="preserve">GPS TEC        </v>
          </cell>
        </row>
        <row r="123341">
          <cell r="A123341" t="str">
            <v xml:space="preserve">GPS TEC        </v>
          </cell>
        </row>
        <row r="123342">
          <cell r="A123342" t="str">
            <v xml:space="preserve">GPS TEC        </v>
          </cell>
        </row>
        <row r="123343">
          <cell r="A123343" t="str">
            <v xml:space="preserve">GPS TEC        </v>
          </cell>
        </row>
        <row r="123344">
          <cell r="A123344" t="str">
            <v xml:space="preserve">GPS TEC        </v>
          </cell>
        </row>
        <row r="123345">
          <cell r="A123345" t="str">
            <v xml:space="preserve">GPS TEC        </v>
          </cell>
        </row>
        <row r="123346">
          <cell r="A123346" t="str">
            <v xml:space="preserve">GPS TEC        </v>
          </cell>
        </row>
        <row r="123347">
          <cell r="A123347" t="str">
            <v xml:space="preserve">SIM MATRIZ     </v>
          </cell>
        </row>
        <row r="123348">
          <cell r="A123348" t="str">
            <v xml:space="preserve">SIM MATRIZ     </v>
          </cell>
        </row>
        <row r="123349">
          <cell r="A123349" t="str">
            <v xml:space="preserve">SIM MATRIZ     </v>
          </cell>
        </row>
        <row r="123350">
          <cell r="A123350" t="str">
            <v xml:space="preserve">SIM MATRIZ     </v>
          </cell>
        </row>
        <row r="123351">
          <cell r="A123351" t="str">
            <v xml:space="preserve">SIM MATRIZ     </v>
          </cell>
        </row>
        <row r="123352">
          <cell r="A123352" t="str">
            <v xml:space="preserve">SIM MATRIZ     </v>
          </cell>
        </row>
        <row r="123353">
          <cell r="A123353" t="str">
            <v xml:space="preserve">SIM MATRIZ     </v>
          </cell>
        </row>
        <row r="123354">
          <cell r="A123354" t="str">
            <v xml:space="preserve">SIM MATRIZ     </v>
          </cell>
        </row>
        <row r="123355">
          <cell r="A123355" t="str">
            <v xml:space="preserve">SIM MATRIZ     </v>
          </cell>
        </row>
        <row r="123356">
          <cell r="A123356" t="str">
            <v xml:space="preserve">SIM MATRIZ     </v>
          </cell>
        </row>
        <row r="123357">
          <cell r="A123357" t="str">
            <v xml:space="preserve">SIM MATRIZ     </v>
          </cell>
        </row>
        <row r="123358">
          <cell r="A123358" t="str">
            <v xml:space="preserve">SIM MATRIZ     </v>
          </cell>
        </row>
        <row r="123359">
          <cell r="A123359" t="str">
            <v xml:space="preserve">SIM MATRIZ     </v>
          </cell>
        </row>
        <row r="123360">
          <cell r="A123360" t="str">
            <v xml:space="preserve">SIM MATRIZ     </v>
          </cell>
        </row>
        <row r="123361">
          <cell r="A123361" t="str">
            <v xml:space="preserve">SIM MATRIZ     </v>
          </cell>
        </row>
        <row r="123362">
          <cell r="A123362" t="str">
            <v xml:space="preserve">SIM MATRIZ     </v>
          </cell>
        </row>
        <row r="123363">
          <cell r="A123363" t="str">
            <v xml:space="preserve">SIM MATRIZ     </v>
          </cell>
        </row>
        <row r="123364">
          <cell r="A123364" t="str">
            <v xml:space="preserve">SIM MATRIZ     </v>
          </cell>
        </row>
        <row r="123365">
          <cell r="A123365" t="str">
            <v xml:space="preserve">SECON MATRIZ   </v>
          </cell>
        </row>
        <row r="123366">
          <cell r="A123366" t="str">
            <v xml:space="preserve">SECON MATRIZ   </v>
          </cell>
        </row>
        <row r="123367">
          <cell r="A123367" t="str">
            <v xml:space="preserve">SECON MATRIZ   </v>
          </cell>
        </row>
        <row r="123368">
          <cell r="A123368" t="str">
            <v xml:space="preserve">SECON MATRIZ   </v>
          </cell>
        </row>
        <row r="123369">
          <cell r="A123369" t="str">
            <v xml:space="preserve">SECON MATRIZ   </v>
          </cell>
        </row>
        <row r="123370">
          <cell r="A123370" t="str">
            <v xml:space="preserve">SECON MATRIZ   </v>
          </cell>
        </row>
        <row r="123371">
          <cell r="A123371" t="str">
            <v xml:space="preserve">SECON MATRIZ   </v>
          </cell>
        </row>
        <row r="123372">
          <cell r="A123372" t="str">
            <v xml:space="preserve">SECON MATRIZ   </v>
          </cell>
        </row>
        <row r="123373">
          <cell r="A123373" t="str">
            <v xml:space="preserve">SECON MATRIZ   </v>
          </cell>
        </row>
        <row r="123374">
          <cell r="A123374" t="str">
            <v xml:space="preserve">ENGESEG MATRIZ </v>
          </cell>
        </row>
        <row r="123375">
          <cell r="A123375" t="str">
            <v xml:space="preserve">ENGESEG MATRIZ </v>
          </cell>
        </row>
        <row r="123376">
          <cell r="A123376" t="str">
            <v xml:space="preserve">ENGESEG MATRIZ </v>
          </cell>
        </row>
        <row r="123377">
          <cell r="A123377" t="str">
            <v xml:space="preserve">ENGESEG MATRIZ </v>
          </cell>
        </row>
        <row r="123378">
          <cell r="A123378" t="str">
            <v xml:space="preserve">ENGESEG MATRIZ </v>
          </cell>
        </row>
        <row r="123379">
          <cell r="A123379" t="str">
            <v xml:space="preserve">ENGESEG MATRIZ </v>
          </cell>
        </row>
        <row r="123380">
          <cell r="A123380" t="str">
            <v xml:space="preserve">ENGESEG MATRIZ </v>
          </cell>
        </row>
        <row r="123381">
          <cell r="A123381" t="str">
            <v xml:space="preserve">ENGESEG MATRIZ </v>
          </cell>
        </row>
        <row r="123382">
          <cell r="A123382" t="str">
            <v xml:space="preserve">ENGESEG MATRIZ </v>
          </cell>
        </row>
        <row r="123383">
          <cell r="A123383" t="str">
            <v xml:space="preserve">SECON MATRIZ   </v>
          </cell>
        </row>
        <row r="123384">
          <cell r="A123384" t="str">
            <v xml:space="preserve">SECON MATRIZ   </v>
          </cell>
        </row>
        <row r="123385">
          <cell r="A123385" t="str">
            <v xml:space="preserve">SECON MATRIZ   </v>
          </cell>
        </row>
        <row r="123386">
          <cell r="A123386" t="str">
            <v xml:space="preserve">SECON MATRIZ   </v>
          </cell>
        </row>
        <row r="123387">
          <cell r="A123387" t="str">
            <v xml:space="preserve">SECON MATRIZ   </v>
          </cell>
        </row>
        <row r="123388">
          <cell r="A123388" t="str">
            <v xml:space="preserve">SECON MATRIZ   </v>
          </cell>
        </row>
        <row r="123389">
          <cell r="A123389" t="str">
            <v xml:space="preserve">SECON MATRIZ   </v>
          </cell>
        </row>
        <row r="123390">
          <cell r="A123390" t="str">
            <v xml:space="preserve">SECON MATRIZ   </v>
          </cell>
        </row>
        <row r="123391">
          <cell r="A123391" t="str">
            <v xml:space="preserve">SECON MATRIZ   </v>
          </cell>
        </row>
        <row r="123392">
          <cell r="A123392" t="str">
            <v xml:space="preserve">GPS TEC        </v>
          </cell>
        </row>
        <row r="123393">
          <cell r="A123393" t="str">
            <v xml:space="preserve">GPS TEC        </v>
          </cell>
        </row>
        <row r="123394">
          <cell r="A123394" t="str">
            <v xml:space="preserve">GPS TEC        </v>
          </cell>
        </row>
        <row r="123395">
          <cell r="A123395" t="str">
            <v xml:space="preserve">GPS TEC        </v>
          </cell>
        </row>
        <row r="123396">
          <cell r="A123396" t="str">
            <v xml:space="preserve">GPS TEC        </v>
          </cell>
        </row>
        <row r="123397">
          <cell r="A123397" t="str">
            <v xml:space="preserve">GPS TEC        </v>
          </cell>
        </row>
        <row r="123398">
          <cell r="A123398" t="str">
            <v xml:space="preserve">GPS TEC        </v>
          </cell>
        </row>
        <row r="123399">
          <cell r="A123399" t="str">
            <v xml:space="preserve">GPS TEC        </v>
          </cell>
        </row>
        <row r="123400">
          <cell r="A123400" t="str">
            <v xml:space="preserve">GPS TEC        </v>
          </cell>
        </row>
        <row r="123401">
          <cell r="A123401" t="str">
            <v xml:space="preserve">ENGESEG MATRIZ </v>
          </cell>
        </row>
        <row r="123402">
          <cell r="A123402" t="str">
            <v xml:space="preserve">ENGESEG MATRIZ </v>
          </cell>
        </row>
        <row r="123403">
          <cell r="A123403" t="str">
            <v xml:space="preserve">ENGESEG MATRIZ </v>
          </cell>
        </row>
        <row r="123404">
          <cell r="A123404" t="str">
            <v xml:space="preserve">ENGESEG MATRIZ </v>
          </cell>
        </row>
        <row r="123405">
          <cell r="A123405" t="str">
            <v xml:space="preserve">ENGESEG MATRIZ </v>
          </cell>
        </row>
        <row r="123406">
          <cell r="A123406" t="str">
            <v xml:space="preserve">ENGESEG MATRIZ </v>
          </cell>
        </row>
        <row r="123407">
          <cell r="A123407" t="str">
            <v xml:space="preserve">ENGESEG MATRIZ </v>
          </cell>
        </row>
        <row r="123408">
          <cell r="A123408" t="str">
            <v xml:space="preserve">ENGESEG MATRIZ </v>
          </cell>
        </row>
        <row r="123409">
          <cell r="A123409" t="str">
            <v xml:space="preserve">ENGESEG MATRIZ </v>
          </cell>
        </row>
        <row r="123410">
          <cell r="A123410" t="str">
            <v xml:space="preserve">GPS TEC        </v>
          </cell>
        </row>
        <row r="123411">
          <cell r="A123411" t="str">
            <v xml:space="preserve">GPS TEC        </v>
          </cell>
        </row>
        <row r="123412">
          <cell r="A123412" t="str">
            <v xml:space="preserve">GPS TEC        </v>
          </cell>
        </row>
        <row r="123413">
          <cell r="A123413" t="str">
            <v xml:space="preserve">GPS TEC        </v>
          </cell>
        </row>
        <row r="123414">
          <cell r="A123414" t="str">
            <v xml:space="preserve">GPS TEC        </v>
          </cell>
        </row>
        <row r="123415">
          <cell r="A123415" t="str">
            <v xml:space="preserve">GPS TEC        </v>
          </cell>
        </row>
        <row r="123416">
          <cell r="A123416" t="str">
            <v xml:space="preserve">GPS TEC        </v>
          </cell>
        </row>
        <row r="123417">
          <cell r="A123417" t="str">
            <v xml:space="preserve">GPS TEC        </v>
          </cell>
        </row>
        <row r="123418">
          <cell r="A123418" t="str">
            <v xml:space="preserve">GPS TEC        </v>
          </cell>
        </row>
        <row r="123419">
          <cell r="A123419" t="str">
            <v xml:space="preserve">SIM MATRIZ     </v>
          </cell>
        </row>
        <row r="123420">
          <cell r="A123420" t="str">
            <v xml:space="preserve">SIM MATRIZ     </v>
          </cell>
        </row>
        <row r="123421">
          <cell r="A123421" t="str">
            <v xml:space="preserve">SIM MATRIZ     </v>
          </cell>
        </row>
        <row r="123422">
          <cell r="A123422" t="str">
            <v xml:space="preserve">SIM MATRIZ     </v>
          </cell>
        </row>
        <row r="123423">
          <cell r="A123423" t="str">
            <v xml:space="preserve">SIM MATRIZ     </v>
          </cell>
        </row>
        <row r="123424">
          <cell r="A123424" t="str">
            <v xml:space="preserve">SIM MATRIZ     </v>
          </cell>
        </row>
        <row r="123425">
          <cell r="A123425" t="str">
            <v xml:space="preserve">SIM MATRIZ     </v>
          </cell>
        </row>
        <row r="123426">
          <cell r="A123426" t="str">
            <v xml:space="preserve">SIM MATRIZ     </v>
          </cell>
        </row>
        <row r="123427">
          <cell r="A123427" t="str">
            <v xml:space="preserve">SIM MATRIZ     </v>
          </cell>
        </row>
        <row r="123428">
          <cell r="A123428" t="str">
            <v xml:space="preserve">GPS TEC        </v>
          </cell>
        </row>
        <row r="123429">
          <cell r="A123429" t="str">
            <v xml:space="preserve">GPS TEC        </v>
          </cell>
        </row>
        <row r="123430">
          <cell r="A123430" t="str">
            <v xml:space="preserve">GPS TEC        </v>
          </cell>
        </row>
        <row r="123431">
          <cell r="A123431" t="str">
            <v xml:space="preserve">GPS TEC        </v>
          </cell>
        </row>
        <row r="123432">
          <cell r="A123432" t="str">
            <v xml:space="preserve">GPS TEC        </v>
          </cell>
        </row>
        <row r="123433">
          <cell r="A123433" t="str">
            <v xml:space="preserve">GPS TEC        </v>
          </cell>
        </row>
        <row r="123434">
          <cell r="A123434" t="str">
            <v xml:space="preserve">GPS TEC        </v>
          </cell>
        </row>
        <row r="123435">
          <cell r="A123435" t="str">
            <v xml:space="preserve">GPS TEC        </v>
          </cell>
        </row>
        <row r="123436">
          <cell r="A123436" t="str">
            <v xml:space="preserve">GPS TEC        </v>
          </cell>
        </row>
        <row r="123437">
          <cell r="A123437" t="str">
            <v xml:space="preserve">SECON MATRIZ   </v>
          </cell>
        </row>
        <row r="123438">
          <cell r="A123438" t="str">
            <v xml:space="preserve">SECON MATRIZ   </v>
          </cell>
        </row>
        <row r="123439">
          <cell r="A123439" t="str">
            <v xml:space="preserve">SECON MATRIZ   </v>
          </cell>
        </row>
        <row r="123440">
          <cell r="A123440" t="str">
            <v xml:space="preserve">SECON MATRIZ   </v>
          </cell>
        </row>
        <row r="123441">
          <cell r="A123441" t="str">
            <v xml:space="preserve">SECON MATRIZ   </v>
          </cell>
        </row>
        <row r="123442">
          <cell r="A123442" t="str">
            <v xml:space="preserve">SECON MATRIZ   </v>
          </cell>
        </row>
        <row r="123443">
          <cell r="A123443" t="str">
            <v xml:space="preserve">SECON MATRIZ   </v>
          </cell>
        </row>
        <row r="123444">
          <cell r="A123444" t="str">
            <v xml:space="preserve">SECON MATRIZ   </v>
          </cell>
        </row>
        <row r="123445">
          <cell r="A123445" t="str">
            <v xml:space="preserve">SECON MATRIZ   </v>
          </cell>
        </row>
        <row r="123446">
          <cell r="A123446" t="str">
            <v xml:space="preserve">SECON MATRIZ   </v>
          </cell>
        </row>
        <row r="123447">
          <cell r="A123447" t="str">
            <v xml:space="preserve">SECON MATRIZ   </v>
          </cell>
        </row>
        <row r="123448">
          <cell r="A123448" t="str">
            <v xml:space="preserve">SECON MATRIZ   </v>
          </cell>
        </row>
        <row r="123449">
          <cell r="A123449" t="str">
            <v xml:space="preserve">SECON MATRIZ   </v>
          </cell>
        </row>
        <row r="123450">
          <cell r="A123450" t="str">
            <v xml:space="preserve">SECON MATRIZ   </v>
          </cell>
        </row>
        <row r="123451">
          <cell r="A123451" t="str">
            <v xml:space="preserve">SECON MATRIZ   </v>
          </cell>
        </row>
        <row r="123452">
          <cell r="A123452" t="str">
            <v xml:space="preserve">SECON MATRIZ   </v>
          </cell>
        </row>
        <row r="123453">
          <cell r="A123453" t="str">
            <v xml:space="preserve">SECON MATRIZ   </v>
          </cell>
        </row>
        <row r="123454">
          <cell r="A123454" t="str">
            <v xml:space="preserve">SECON MATRIZ   </v>
          </cell>
        </row>
        <row r="123455">
          <cell r="A123455" t="str">
            <v xml:space="preserve">SECON MATRIZ   </v>
          </cell>
        </row>
        <row r="123456">
          <cell r="A123456" t="str">
            <v xml:space="preserve">SECON MATRIZ   </v>
          </cell>
        </row>
        <row r="123457">
          <cell r="A123457" t="str">
            <v xml:space="preserve">SECON MATRIZ   </v>
          </cell>
        </row>
        <row r="123458">
          <cell r="A123458" t="str">
            <v xml:space="preserve">SECON MATRIZ   </v>
          </cell>
        </row>
        <row r="123459">
          <cell r="A123459" t="str">
            <v xml:space="preserve">SECON MATRIZ   </v>
          </cell>
        </row>
        <row r="123460">
          <cell r="A123460" t="str">
            <v xml:space="preserve">SECON MATRIZ   </v>
          </cell>
        </row>
        <row r="123461">
          <cell r="A123461" t="str">
            <v xml:space="preserve">SECON MATRIZ   </v>
          </cell>
        </row>
        <row r="123462">
          <cell r="A123462" t="str">
            <v xml:space="preserve">SECON MATRIZ   </v>
          </cell>
        </row>
        <row r="123463">
          <cell r="A123463" t="str">
            <v xml:space="preserve">SECON MATRIZ   </v>
          </cell>
        </row>
        <row r="123464">
          <cell r="A123464" t="str">
            <v xml:space="preserve">ENGESEG MATRIZ </v>
          </cell>
        </row>
        <row r="123465">
          <cell r="A123465" t="str">
            <v xml:space="preserve">ENGESEG MATRIZ </v>
          </cell>
        </row>
        <row r="123466">
          <cell r="A123466" t="str">
            <v xml:space="preserve">ENGESEG MATRIZ </v>
          </cell>
        </row>
        <row r="123467">
          <cell r="A123467" t="str">
            <v xml:space="preserve">ENGESEG MATRIZ </v>
          </cell>
        </row>
        <row r="123468">
          <cell r="A123468" t="str">
            <v xml:space="preserve">ENGESEG MATRIZ </v>
          </cell>
        </row>
        <row r="123469">
          <cell r="A123469" t="str">
            <v xml:space="preserve">ENGESEG MATRIZ </v>
          </cell>
        </row>
        <row r="123470">
          <cell r="A123470" t="str">
            <v xml:space="preserve">ENGESEG MATRIZ </v>
          </cell>
        </row>
        <row r="123471">
          <cell r="A123471" t="str">
            <v xml:space="preserve">ENGESEG MATRIZ </v>
          </cell>
        </row>
        <row r="123472">
          <cell r="A123472" t="str">
            <v xml:space="preserve">ENGESEG MATRIZ </v>
          </cell>
        </row>
        <row r="123473">
          <cell r="A123473" t="str">
            <v xml:space="preserve">ENGESEG MATRIZ </v>
          </cell>
        </row>
        <row r="123474">
          <cell r="A123474" t="str">
            <v xml:space="preserve">ENGESEG MATRIZ </v>
          </cell>
        </row>
        <row r="123475">
          <cell r="A123475" t="str">
            <v xml:space="preserve">ENGESEG MATRIZ </v>
          </cell>
        </row>
        <row r="123476">
          <cell r="A123476" t="str">
            <v xml:space="preserve">ENGESEG MATRIZ </v>
          </cell>
        </row>
        <row r="123477">
          <cell r="A123477" t="str">
            <v xml:space="preserve">ENGESEG MATRIZ </v>
          </cell>
        </row>
        <row r="123478">
          <cell r="A123478" t="str">
            <v xml:space="preserve">ENGESEG MATRIZ </v>
          </cell>
        </row>
        <row r="123479">
          <cell r="A123479" t="str">
            <v xml:space="preserve">ENGESEG MATRIZ </v>
          </cell>
        </row>
        <row r="123480">
          <cell r="A123480" t="str">
            <v xml:space="preserve">ENGESEG MATRIZ </v>
          </cell>
        </row>
        <row r="123481">
          <cell r="A123481" t="str">
            <v xml:space="preserve">ENGESEG MATRIZ </v>
          </cell>
        </row>
        <row r="123482">
          <cell r="A123482" t="str">
            <v xml:space="preserve">ENGESEG MATRIZ </v>
          </cell>
        </row>
        <row r="123483">
          <cell r="A123483" t="str">
            <v xml:space="preserve">ENGESEG MATRIZ </v>
          </cell>
        </row>
        <row r="123484">
          <cell r="A123484" t="str">
            <v xml:space="preserve">ENGESEG MATRIZ </v>
          </cell>
        </row>
        <row r="123485">
          <cell r="A123485" t="str">
            <v xml:space="preserve">ENGESEG MATRIZ </v>
          </cell>
        </row>
        <row r="123486">
          <cell r="A123486" t="str">
            <v xml:space="preserve">ENGESEG MATRIZ </v>
          </cell>
        </row>
        <row r="123487">
          <cell r="A123487" t="str">
            <v xml:space="preserve">ENGESEG MATRIZ </v>
          </cell>
        </row>
        <row r="123488">
          <cell r="A123488" t="str">
            <v xml:space="preserve">ENGESEG MATRIZ </v>
          </cell>
        </row>
        <row r="123489">
          <cell r="A123489" t="str">
            <v xml:space="preserve">ENGESEG MATRIZ </v>
          </cell>
        </row>
        <row r="123490">
          <cell r="A123490" t="str">
            <v xml:space="preserve">ENGESEG MATRIZ </v>
          </cell>
        </row>
        <row r="123491">
          <cell r="A123491" t="str">
            <v xml:space="preserve">GPS TEC        </v>
          </cell>
        </row>
        <row r="123492">
          <cell r="A123492" t="str">
            <v xml:space="preserve">GPS TEC        </v>
          </cell>
        </row>
        <row r="123493">
          <cell r="A123493" t="str">
            <v xml:space="preserve">GPS TEC        </v>
          </cell>
        </row>
        <row r="123494">
          <cell r="A123494" t="str">
            <v xml:space="preserve">GPS TEC        </v>
          </cell>
        </row>
        <row r="123495">
          <cell r="A123495" t="str">
            <v xml:space="preserve">GPS TEC        </v>
          </cell>
        </row>
        <row r="123496">
          <cell r="A123496" t="str">
            <v xml:space="preserve">GPS TEC        </v>
          </cell>
        </row>
        <row r="123497">
          <cell r="A123497" t="str">
            <v xml:space="preserve">GPS TEC        </v>
          </cell>
        </row>
        <row r="123498">
          <cell r="A123498" t="str">
            <v xml:space="preserve">GPS TEC        </v>
          </cell>
        </row>
        <row r="123499">
          <cell r="A123499" t="str">
            <v xml:space="preserve">GPS TEC        </v>
          </cell>
        </row>
        <row r="123500">
          <cell r="A123500" t="str">
            <v xml:space="preserve">SECON MATRIZ   </v>
          </cell>
        </row>
        <row r="123501">
          <cell r="A123501" t="str">
            <v xml:space="preserve">SECON MATRIZ   </v>
          </cell>
        </row>
        <row r="123502">
          <cell r="A123502" t="str">
            <v xml:space="preserve">SECON MATRIZ   </v>
          </cell>
        </row>
        <row r="123503">
          <cell r="A123503" t="str">
            <v xml:space="preserve">SECON MATRIZ   </v>
          </cell>
        </row>
        <row r="123504">
          <cell r="A123504" t="str">
            <v xml:space="preserve">SECON MATRIZ   </v>
          </cell>
        </row>
        <row r="123505">
          <cell r="A123505" t="str">
            <v xml:space="preserve">SECON MATRIZ   </v>
          </cell>
        </row>
        <row r="123506">
          <cell r="A123506" t="str">
            <v xml:space="preserve">SECON MATRIZ   </v>
          </cell>
        </row>
        <row r="123507">
          <cell r="A123507" t="str">
            <v xml:space="preserve">SECON MATRIZ   </v>
          </cell>
        </row>
        <row r="123508">
          <cell r="A123508" t="str">
            <v xml:space="preserve">SECON MATRIZ   </v>
          </cell>
        </row>
        <row r="123509">
          <cell r="A123509" t="str">
            <v xml:space="preserve">SECON MATRIZ   </v>
          </cell>
        </row>
        <row r="123510">
          <cell r="A123510" t="str">
            <v xml:space="preserve">SECON MATRIZ   </v>
          </cell>
        </row>
        <row r="123511">
          <cell r="A123511" t="str">
            <v xml:space="preserve">SECON MATRIZ   </v>
          </cell>
        </row>
        <row r="123512">
          <cell r="A123512" t="str">
            <v xml:space="preserve">SECON MATRIZ   </v>
          </cell>
        </row>
        <row r="123513">
          <cell r="A123513" t="str">
            <v xml:space="preserve">SECON MATRIZ   </v>
          </cell>
        </row>
        <row r="123514">
          <cell r="A123514" t="str">
            <v xml:space="preserve">SECON MATRIZ   </v>
          </cell>
        </row>
        <row r="123515">
          <cell r="A123515" t="str">
            <v xml:space="preserve">SECON MATRIZ   </v>
          </cell>
        </row>
        <row r="123516">
          <cell r="A123516" t="str">
            <v xml:space="preserve">SECON MATRIZ   </v>
          </cell>
        </row>
        <row r="123517">
          <cell r="A123517" t="str">
            <v xml:space="preserve">SECON MATRIZ   </v>
          </cell>
        </row>
        <row r="123518">
          <cell r="A123518" t="str">
            <v xml:space="preserve">GPS TEC        </v>
          </cell>
        </row>
        <row r="123519">
          <cell r="A123519" t="str">
            <v xml:space="preserve">GPS TEC        </v>
          </cell>
        </row>
        <row r="123520">
          <cell r="A123520" t="str">
            <v xml:space="preserve">GPS TEC        </v>
          </cell>
        </row>
        <row r="123521">
          <cell r="A123521" t="str">
            <v xml:space="preserve">GPS TEC        </v>
          </cell>
        </row>
        <row r="123522">
          <cell r="A123522" t="str">
            <v xml:space="preserve">GPS TEC        </v>
          </cell>
        </row>
        <row r="123523">
          <cell r="A123523" t="str">
            <v xml:space="preserve">GPS TEC        </v>
          </cell>
        </row>
        <row r="123524">
          <cell r="A123524" t="str">
            <v xml:space="preserve">GPS TEC        </v>
          </cell>
        </row>
        <row r="123525">
          <cell r="A123525" t="str">
            <v xml:space="preserve">GPS TEC        </v>
          </cell>
        </row>
        <row r="123526">
          <cell r="A123526" t="str">
            <v xml:space="preserve">GPS TEC        </v>
          </cell>
        </row>
        <row r="123527">
          <cell r="A123527" t="str">
            <v xml:space="preserve">GPS TEC        </v>
          </cell>
        </row>
        <row r="123528">
          <cell r="A123528" t="str">
            <v xml:space="preserve">GPS TEC        </v>
          </cell>
        </row>
        <row r="123529">
          <cell r="A123529" t="str">
            <v xml:space="preserve">GPS TEC        </v>
          </cell>
        </row>
        <row r="123530">
          <cell r="A123530" t="str">
            <v xml:space="preserve">GPS TEC        </v>
          </cell>
        </row>
        <row r="123531">
          <cell r="A123531" t="str">
            <v xml:space="preserve">GPS TEC        </v>
          </cell>
        </row>
        <row r="123532">
          <cell r="A123532" t="str">
            <v xml:space="preserve">GPS TEC        </v>
          </cell>
        </row>
        <row r="123533">
          <cell r="A123533" t="str">
            <v xml:space="preserve">GPS TEC        </v>
          </cell>
        </row>
        <row r="123534">
          <cell r="A123534" t="str">
            <v xml:space="preserve">GPS TEC        </v>
          </cell>
        </row>
        <row r="123535">
          <cell r="A123535" t="str">
            <v xml:space="preserve">GPS TEC        </v>
          </cell>
        </row>
        <row r="123536">
          <cell r="A123536" t="str">
            <v xml:space="preserve">ENGESEG MATRIZ </v>
          </cell>
        </row>
        <row r="123537">
          <cell r="A123537" t="str">
            <v xml:space="preserve">ENGESEG MATRIZ </v>
          </cell>
        </row>
        <row r="123538">
          <cell r="A123538" t="str">
            <v xml:space="preserve">ENGESEG MATRIZ </v>
          </cell>
        </row>
        <row r="123539">
          <cell r="A123539" t="str">
            <v xml:space="preserve">ENGESEG MATRIZ </v>
          </cell>
        </row>
        <row r="123540">
          <cell r="A123540" t="str">
            <v xml:space="preserve">ENGESEG MATRIZ </v>
          </cell>
        </row>
        <row r="123541">
          <cell r="A123541" t="str">
            <v xml:space="preserve">ENGESEG MATRIZ </v>
          </cell>
        </row>
        <row r="123542">
          <cell r="A123542" t="str">
            <v xml:space="preserve">ENGESEG MATRIZ </v>
          </cell>
        </row>
        <row r="123543">
          <cell r="A123543" t="str">
            <v xml:space="preserve">ENGESEG MATRIZ </v>
          </cell>
        </row>
        <row r="123544">
          <cell r="A123544" t="str">
            <v xml:space="preserve">ENGESEG MATRIZ </v>
          </cell>
        </row>
        <row r="123545">
          <cell r="A123545" t="str">
            <v xml:space="preserve">TOP MATRIZ     </v>
          </cell>
        </row>
        <row r="123546">
          <cell r="A123546" t="str">
            <v xml:space="preserve">TOP MATRIZ     </v>
          </cell>
        </row>
        <row r="123547">
          <cell r="A123547" t="str">
            <v xml:space="preserve">TOP MATRIZ     </v>
          </cell>
        </row>
        <row r="123548">
          <cell r="A123548" t="str">
            <v xml:space="preserve">TOP MATRIZ     </v>
          </cell>
        </row>
        <row r="123549">
          <cell r="A123549" t="str">
            <v xml:space="preserve">TOP MATRIZ     </v>
          </cell>
        </row>
        <row r="123550">
          <cell r="A123550" t="str">
            <v xml:space="preserve">TOP MATRIZ     </v>
          </cell>
        </row>
        <row r="123551">
          <cell r="A123551" t="str">
            <v xml:space="preserve">TOP MATRIZ     </v>
          </cell>
        </row>
        <row r="123552">
          <cell r="A123552" t="str">
            <v xml:space="preserve">TOP MATRIZ     </v>
          </cell>
        </row>
        <row r="123553">
          <cell r="A123553" t="str">
            <v xml:space="preserve">TOP MATRIZ     </v>
          </cell>
        </row>
        <row r="123554">
          <cell r="A123554" t="str">
            <v xml:space="preserve">SECON MATRIZ   </v>
          </cell>
        </row>
        <row r="123555">
          <cell r="A123555" t="str">
            <v xml:space="preserve">SECON MATRIZ   </v>
          </cell>
        </row>
        <row r="123556">
          <cell r="A123556" t="str">
            <v xml:space="preserve">SECON MATRIZ   </v>
          </cell>
        </row>
        <row r="123557">
          <cell r="A123557" t="str">
            <v xml:space="preserve">SECON MATRIZ   </v>
          </cell>
        </row>
        <row r="123558">
          <cell r="A123558" t="str">
            <v xml:space="preserve">SECON MATRIZ   </v>
          </cell>
        </row>
        <row r="123559">
          <cell r="A123559" t="str">
            <v xml:space="preserve">SECON MATRIZ   </v>
          </cell>
        </row>
        <row r="123560">
          <cell r="A123560" t="str">
            <v xml:space="preserve">SECON MATRIZ   </v>
          </cell>
        </row>
        <row r="123561">
          <cell r="A123561" t="str">
            <v xml:space="preserve">SECON MATRIZ   </v>
          </cell>
        </row>
        <row r="123562">
          <cell r="A123562" t="str">
            <v xml:space="preserve">SECON MATRIZ   </v>
          </cell>
        </row>
        <row r="123563">
          <cell r="A123563" t="str">
            <v xml:space="preserve">TOP MATRIZ     </v>
          </cell>
        </row>
        <row r="123564">
          <cell r="A123564" t="str">
            <v xml:space="preserve">TOP MATRIZ     </v>
          </cell>
        </row>
        <row r="123565">
          <cell r="A123565" t="str">
            <v xml:space="preserve">TOP MATRIZ     </v>
          </cell>
        </row>
        <row r="123566">
          <cell r="A123566" t="str">
            <v xml:space="preserve">TOP MATRIZ     </v>
          </cell>
        </row>
        <row r="123567">
          <cell r="A123567" t="str">
            <v xml:space="preserve">TOP MATRIZ     </v>
          </cell>
        </row>
        <row r="123568">
          <cell r="A123568" t="str">
            <v xml:space="preserve">TOP MATRIZ     </v>
          </cell>
        </row>
        <row r="123569">
          <cell r="A123569" t="str">
            <v xml:space="preserve">TOP MATRIZ     </v>
          </cell>
        </row>
        <row r="123570">
          <cell r="A123570" t="str">
            <v xml:space="preserve">TOP MATRIZ     </v>
          </cell>
        </row>
        <row r="123571">
          <cell r="A123571" t="str">
            <v xml:space="preserve">TOP MATRIZ     </v>
          </cell>
        </row>
        <row r="123572">
          <cell r="A123572" t="str">
            <v xml:space="preserve">TOP MATRIZ     </v>
          </cell>
        </row>
        <row r="123573">
          <cell r="A123573" t="str">
            <v xml:space="preserve">TOP MATRIZ     </v>
          </cell>
        </row>
        <row r="123574">
          <cell r="A123574" t="str">
            <v xml:space="preserve">TOP MATRIZ     </v>
          </cell>
        </row>
        <row r="123575">
          <cell r="A123575" t="str">
            <v xml:space="preserve">TOP MATRIZ     </v>
          </cell>
        </row>
        <row r="123576">
          <cell r="A123576" t="str">
            <v xml:space="preserve">TOP MATRIZ     </v>
          </cell>
        </row>
        <row r="123577">
          <cell r="A123577" t="str">
            <v xml:space="preserve">TOP MATRIZ     </v>
          </cell>
        </row>
        <row r="123578">
          <cell r="A123578" t="str">
            <v xml:space="preserve">TOP MATRIZ     </v>
          </cell>
        </row>
        <row r="123579">
          <cell r="A123579" t="str">
            <v xml:space="preserve">TOP MATRIZ     </v>
          </cell>
        </row>
        <row r="123580">
          <cell r="A123580" t="str">
            <v xml:space="preserve">TOP MATRIZ     </v>
          </cell>
        </row>
        <row r="123581">
          <cell r="A123581" t="str">
            <v xml:space="preserve">ENGESEG MATRIZ </v>
          </cell>
        </row>
        <row r="123582">
          <cell r="A123582" t="str">
            <v xml:space="preserve">ENGESEG MATRIZ </v>
          </cell>
        </row>
        <row r="123583">
          <cell r="A123583" t="str">
            <v xml:space="preserve">ENGESEG MATRIZ </v>
          </cell>
        </row>
        <row r="123584">
          <cell r="A123584" t="str">
            <v xml:space="preserve">ENGESEG MATRIZ </v>
          </cell>
        </row>
        <row r="123585">
          <cell r="A123585" t="str">
            <v xml:space="preserve">ENGESEG MATRIZ </v>
          </cell>
        </row>
        <row r="123586">
          <cell r="A123586" t="str">
            <v xml:space="preserve">ENGESEG MATRIZ </v>
          </cell>
        </row>
        <row r="123587">
          <cell r="A123587" t="str">
            <v xml:space="preserve">ENGESEG MATRIZ </v>
          </cell>
        </row>
        <row r="123588">
          <cell r="A123588" t="str">
            <v xml:space="preserve">ENGESEG MATRIZ </v>
          </cell>
        </row>
        <row r="123589">
          <cell r="A123589" t="str">
            <v xml:space="preserve">ENGESEG MATRIZ </v>
          </cell>
        </row>
        <row r="123590">
          <cell r="A123590" t="str">
            <v xml:space="preserve">ENGESEG MATRIZ </v>
          </cell>
        </row>
        <row r="123591">
          <cell r="A123591" t="str">
            <v xml:space="preserve">ENGESEG MATRIZ </v>
          </cell>
        </row>
        <row r="123592">
          <cell r="A123592" t="str">
            <v xml:space="preserve">ENGESEG MATRIZ </v>
          </cell>
        </row>
        <row r="123593">
          <cell r="A123593" t="str">
            <v xml:space="preserve">ENGESEG MATRIZ </v>
          </cell>
        </row>
        <row r="123594">
          <cell r="A123594" t="str">
            <v xml:space="preserve">ENGESEG MATRIZ </v>
          </cell>
        </row>
        <row r="123595">
          <cell r="A123595" t="str">
            <v xml:space="preserve">ENGESEG MATRIZ </v>
          </cell>
        </row>
        <row r="123596">
          <cell r="A123596" t="str">
            <v xml:space="preserve">ENGESEG MATRIZ </v>
          </cell>
        </row>
        <row r="123597">
          <cell r="A123597" t="str">
            <v xml:space="preserve">ENGESEG MATRIZ </v>
          </cell>
        </row>
        <row r="123598">
          <cell r="A123598" t="str">
            <v xml:space="preserve">SECON MATRIZ   </v>
          </cell>
        </row>
        <row r="123599">
          <cell r="A123599" t="str">
            <v xml:space="preserve">SECON MATRIZ   </v>
          </cell>
        </row>
        <row r="123600">
          <cell r="A123600" t="str">
            <v xml:space="preserve">SECON MATRIZ   </v>
          </cell>
        </row>
        <row r="123601">
          <cell r="A123601" t="str">
            <v xml:space="preserve">SECON MATRIZ   </v>
          </cell>
        </row>
        <row r="123602">
          <cell r="A123602" t="str">
            <v xml:space="preserve">SECON MATRIZ   </v>
          </cell>
        </row>
        <row r="123603">
          <cell r="A123603" t="str">
            <v xml:space="preserve">SECON MATRIZ   </v>
          </cell>
        </row>
        <row r="123604">
          <cell r="A123604" t="str">
            <v xml:space="preserve">SECON MATRIZ   </v>
          </cell>
        </row>
        <row r="123605">
          <cell r="A123605" t="str">
            <v xml:space="preserve">SECON MATRIZ   </v>
          </cell>
        </row>
        <row r="123606">
          <cell r="A123606" t="str">
            <v xml:space="preserve">SECON MATRIZ   </v>
          </cell>
        </row>
        <row r="123607">
          <cell r="A123607" t="str">
            <v xml:space="preserve">TOP MATRIZ     </v>
          </cell>
        </row>
        <row r="123608">
          <cell r="A123608" t="str">
            <v xml:space="preserve">TOP MATRIZ     </v>
          </cell>
        </row>
        <row r="123609">
          <cell r="A123609" t="str">
            <v xml:space="preserve">TOP MATRIZ     </v>
          </cell>
        </row>
        <row r="123610">
          <cell r="A123610" t="str">
            <v xml:space="preserve">TOP MATRIZ     </v>
          </cell>
        </row>
        <row r="123611">
          <cell r="A123611" t="str">
            <v xml:space="preserve">TOP MATRIZ     </v>
          </cell>
        </row>
        <row r="123612">
          <cell r="A123612" t="str">
            <v xml:space="preserve">TOP MATRIZ     </v>
          </cell>
        </row>
        <row r="123613">
          <cell r="A123613" t="str">
            <v xml:space="preserve">TOP MATRIZ     </v>
          </cell>
        </row>
        <row r="123614">
          <cell r="A123614" t="str">
            <v xml:space="preserve">TOP MATRIZ     </v>
          </cell>
        </row>
        <row r="123615">
          <cell r="A123615" t="str">
            <v xml:space="preserve">TOP MATRIZ     </v>
          </cell>
        </row>
        <row r="123616">
          <cell r="A123616" t="str">
            <v xml:space="preserve">TOP MATRIZ     </v>
          </cell>
        </row>
        <row r="123617">
          <cell r="A123617" t="str">
            <v xml:space="preserve">TOP MATRIZ     </v>
          </cell>
        </row>
        <row r="123618">
          <cell r="A123618" t="str">
            <v xml:space="preserve">TOP MATRIZ     </v>
          </cell>
        </row>
        <row r="123619">
          <cell r="A123619" t="str">
            <v xml:space="preserve">TOP MATRIZ     </v>
          </cell>
        </row>
        <row r="123620">
          <cell r="A123620" t="str">
            <v xml:space="preserve">TOP MATRIZ     </v>
          </cell>
        </row>
        <row r="123621">
          <cell r="A123621" t="str">
            <v xml:space="preserve">TOP MATRIZ     </v>
          </cell>
        </row>
        <row r="123622">
          <cell r="A123622" t="str">
            <v xml:space="preserve">TOP MATRIZ     </v>
          </cell>
        </row>
        <row r="123623">
          <cell r="A123623" t="str">
            <v xml:space="preserve">TOP MATRIZ     </v>
          </cell>
        </row>
        <row r="123624">
          <cell r="A123624" t="str">
            <v xml:space="preserve">TOP MATRIZ     </v>
          </cell>
        </row>
        <row r="123625">
          <cell r="A123625" t="str">
            <v xml:space="preserve">SIM MATRIZ     </v>
          </cell>
        </row>
        <row r="123626">
          <cell r="A123626" t="str">
            <v xml:space="preserve">SIM MATRIZ     </v>
          </cell>
        </row>
        <row r="123627">
          <cell r="A123627" t="str">
            <v xml:space="preserve">SIM MATRIZ     </v>
          </cell>
        </row>
        <row r="123628">
          <cell r="A123628" t="str">
            <v xml:space="preserve">SIM MATRIZ     </v>
          </cell>
        </row>
        <row r="123629">
          <cell r="A123629" t="str">
            <v xml:space="preserve">SIM MATRIZ     </v>
          </cell>
        </row>
        <row r="123630">
          <cell r="A123630" t="str">
            <v xml:space="preserve">SIM MATRIZ     </v>
          </cell>
        </row>
        <row r="123631">
          <cell r="A123631" t="str">
            <v xml:space="preserve">SIM MATRIZ     </v>
          </cell>
        </row>
        <row r="123632">
          <cell r="A123632" t="str">
            <v xml:space="preserve">SIM MATRIZ     </v>
          </cell>
        </row>
        <row r="123633">
          <cell r="A123633" t="str">
            <v xml:space="preserve">SIM MATRIZ     </v>
          </cell>
        </row>
        <row r="123634">
          <cell r="A123634" t="str">
            <v xml:space="preserve">TOP MATRIZ     </v>
          </cell>
        </row>
        <row r="123635">
          <cell r="A123635" t="str">
            <v xml:space="preserve">TOP MATRIZ     </v>
          </cell>
        </row>
        <row r="123636">
          <cell r="A123636" t="str">
            <v xml:space="preserve">TOP MATRIZ     </v>
          </cell>
        </row>
        <row r="123637">
          <cell r="A123637" t="str">
            <v xml:space="preserve">TOP MATRIZ     </v>
          </cell>
        </row>
        <row r="123638">
          <cell r="A123638" t="str">
            <v xml:space="preserve">TOP MATRIZ     </v>
          </cell>
        </row>
        <row r="123639">
          <cell r="A123639" t="str">
            <v xml:space="preserve">TOP MATRIZ     </v>
          </cell>
        </row>
        <row r="123640">
          <cell r="A123640" t="str">
            <v xml:space="preserve">TOP MATRIZ     </v>
          </cell>
        </row>
        <row r="123641">
          <cell r="A123641" t="str">
            <v xml:space="preserve">TOP MATRIZ     </v>
          </cell>
        </row>
        <row r="123642">
          <cell r="A123642" t="str">
            <v xml:space="preserve">TOP MATRIZ     </v>
          </cell>
        </row>
        <row r="123643">
          <cell r="A123643" t="str">
            <v xml:space="preserve">GPS TEC        </v>
          </cell>
        </row>
        <row r="123644">
          <cell r="A123644" t="str">
            <v xml:space="preserve">GPS TEC        </v>
          </cell>
        </row>
        <row r="123645">
          <cell r="A123645" t="str">
            <v xml:space="preserve">GPS TEC        </v>
          </cell>
        </row>
        <row r="123646">
          <cell r="A123646" t="str">
            <v xml:space="preserve">GPS TEC        </v>
          </cell>
        </row>
        <row r="123647">
          <cell r="A123647" t="str">
            <v xml:space="preserve">GPS TEC        </v>
          </cell>
        </row>
        <row r="123648">
          <cell r="A123648" t="str">
            <v xml:space="preserve">GPS TEC        </v>
          </cell>
        </row>
        <row r="123649">
          <cell r="A123649" t="str">
            <v xml:space="preserve">GPS TEC        </v>
          </cell>
        </row>
        <row r="123650">
          <cell r="A123650" t="str">
            <v xml:space="preserve">GPS TEC        </v>
          </cell>
        </row>
        <row r="123651">
          <cell r="A123651" t="str">
            <v xml:space="preserve">GPS TEC        </v>
          </cell>
        </row>
        <row r="123652">
          <cell r="A123652" t="str">
            <v xml:space="preserve">GPS TEC        </v>
          </cell>
        </row>
        <row r="123653">
          <cell r="A123653" t="str">
            <v xml:space="preserve">GPS TEC        </v>
          </cell>
        </row>
        <row r="123654">
          <cell r="A123654" t="str">
            <v xml:space="preserve">GPS TEC        </v>
          </cell>
        </row>
        <row r="123655">
          <cell r="A123655" t="str">
            <v xml:space="preserve">GPS TEC        </v>
          </cell>
        </row>
        <row r="123656">
          <cell r="A123656" t="str">
            <v xml:space="preserve">GPS TEC        </v>
          </cell>
        </row>
        <row r="123657">
          <cell r="A123657" t="str">
            <v xml:space="preserve">GPS TEC        </v>
          </cell>
        </row>
        <row r="123658">
          <cell r="A123658" t="str">
            <v xml:space="preserve">GPS TEC        </v>
          </cell>
        </row>
        <row r="123659">
          <cell r="A123659" t="str">
            <v xml:space="preserve">GPS TEC        </v>
          </cell>
        </row>
        <row r="123660">
          <cell r="A123660" t="str">
            <v xml:space="preserve">GPS TEC        </v>
          </cell>
        </row>
        <row r="123661">
          <cell r="A123661" t="str">
            <v xml:space="preserve">SIM MATRIZ     </v>
          </cell>
        </row>
        <row r="123662">
          <cell r="A123662" t="str">
            <v xml:space="preserve">SIM MATRIZ     </v>
          </cell>
        </row>
        <row r="123663">
          <cell r="A123663" t="str">
            <v xml:space="preserve">SIM MATRIZ     </v>
          </cell>
        </row>
        <row r="123664">
          <cell r="A123664" t="str">
            <v xml:space="preserve">SIM MATRIZ     </v>
          </cell>
        </row>
        <row r="123665">
          <cell r="A123665" t="str">
            <v xml:space="preserve">SIM MATRIZ     </v>
          </cell>
        </row>
        <row r="123666">
          <cell r="A123666" t="str">
            <v xml:space="preserve">SIM MATRIZ     </v>
          </cell>
        </row>
        <row r="123667">
          <cell r="A123667" t="str">
            <v xml:space="preserve">SIM MATRIZ     </v>
          </cell>
        </row>
        <row r="123668">
          <cell r="A123668" t="str">
            <v xml:space="preserve">SIM MATRIZ     </v>
          </cell>
        </row>
        <row r="123669">
          <cell r="A123669" t="str">
            <v xml:space="preserve">SECON MATRIZ   </v>
          </cell>
        </row>
        <row r="123670">
          <cell r="A123670" t="str">
            <v xml:space="preserve">SECON MATRIZ   </v>
          </cell>
        </row>
        <row r="123671">
          <cell r="A123671" t="str">
            <v xml:space="preserve">SECON MATRIZ   </v>
          </cell>
        </row>
        <row r="123672">
          <cell r="A123672" t="str">
            <v xml:space="preserve">SECON MATRIZ   </v>
          </cell>
        </row>
        <row r="123673">
          <cell r="A123673" t="str">
            <v xml:space="preserve">SECON MATRIZ   </v>
          </cell>
        </row>
        <row r="123674">
          <cell r="A123674" t="str">
            <v xml:space="preserve">SECON MATRIZ   </v>
          </cell>
        </row>
        <row r="123675">
          <cell r="A123675" t="str">
            <v xml:space="preserve">SECON MATRIZ   </v>
          </cell>
        </row>
        <row r="123676">
          <cell r="A123676" t="str">
            <v xml:space="preserve">SECON MATRIZ   </v>
          </cell>
        </row>
        <row r="123677">
          <cell r="A123677" t="str">
            <v xml:space="preserve">SECON MATRIZ   </v>
          </cell>
        </row>
        <row r="123678">
          <cell r="A123678" t="str">
            <v xml:space="preserve">SECON MATRIZ   </v>
          </cell>
        </row>
        <row r="123679">
          <cell r="A123679" t="str">
            <v xml:space="preserve">SECON MATRIZ   </v>
          </cell>
        </row>
        <row r="123680">
          <cell r="A123680" t="str">
            <v xml:space="preserve">SECON MATRIZ   </v>
          </cell>
        </row>
        <row r="123681">
          <cell r="A123681" t="str">
            <v xml:space="preserve">SECON MATRIZ   </v>
          </cell>
        </row>
        <row r="123682">
          <cell r="A123682" t="str">
            <v xml:space="preserve">SECON MATRIZ   </v>
          </cell>
        </row>
        <row r="123683">
          <cell r="A123683" t="str">
            <v xml:space="preserve">SECON MATRIZ   </v>
          </cell>
        </row>
        <row r="123684">
          <cell r="A123684" t="str">
            <v xml:space="preserve">SECON MATRIZ   </v>
          </cell>
        </row>
        <row r="123685">
          <cell r="A123685" t="str">
            <v xml:space="preserve">SECON MATRIZ   </v>
          </cell>
        </row>
        <row r="123686">
          <cell r="A123686" t="str">
            <v xml:space="preserve">SECON MATRIZ   </v>
          </cell>
        </row>
        <row r="123687">
          <cell r="A123687" t="str">
            <v xml:space="preserve">SECON MATRIZ   </v>
          </cell>
        </row>
        <row r="123688">
          <cell r="A123688" t="str">
            <v xml:space="preserve">SECON MATRIZ   </v>
          </cell>
        </row>
        <row r="123689">
          <cell r="A123689" t="str">
            <v xml:space="preserve">SECON MATRIZ   </v>
          </cell>
        </row>
        <row r="123690">
          <cell r="A123690" t="str">
            <v xml:space="preserve">SECON MATRIZ   </v>
          </cell>
        </row>
        <row r="123691">
          <cell r="A123691" t="str">
            <v xml:space="preserve">SECON MATRIZ   </v>
          </cell>
        </row>
        <row r="123692">
          <cell r="A123692" t="str">
            <v xml:space="preserve">SECON MATRIZ   </v>
          </cell>
        </row>
        <row r="123693">
          <cell r="A123693" t="str">
            <v xml:space="preserve">SECON MATRIZ   </v>
          </cell>
        </row>
        <row r="123694">
          <cell r="A123694" t="str">
            <v xml:space="preserve">SECON MATRIZ   </v>
          </cell>
        </row>
        <row r="123695">
          <cell r="A123695" t="str">
            <v xml:space="preserve">SECON MATRIZ   </v>
          </cell>
        </row>
        <row r="123696">
          <cell r="A123696" t="str">
            <v xml:space="preserve">SECON MATRIZ   </v>
          </cell>
        </row>
        <row r="123697">
          <cell r="A123697" t="str">
            <v xml:space="preserve">SECON MATRIZ   </v>
          </cell>
        </row>
        <row r="123698">
          <cell r="A123698" t="str">
            <v xml:space="preserve">SECON MATRIZ   </v>
          </cell>
        </row>
        <row r="123699">
          <cell r="A123699" t="str">
            <v xml:space="preserve">SECON MATRIZ   </v>
          </cell>
        </row>
        <row r="123700">
          <cell r="A123700" t="str">
            <v xml:space="preserve">SECON MATRIZ   </v>
          </cell>
        </row>
        <row r="123701">
          <cell r="A123701" t="str">
            <v xml:space="preserve">SECON MATRIZ   </v>
          </cell>
        </row>
        <row r="123702">
          <cell r="A123702" t="str">
            <v xml:space="preserve">SECON MATRIZ   </v>
          </cell>
        </row>
        <row r="123703">
          <cell r="A123703" t="str">
            <v xml:space="preserve">SECON MATRIZ   </v>
          </cell>
        </row>
        <row r="123704">
          <cell r="A123704" t="str">
            <v xml:space="preserve">SECON MATRIZ   </v>
          </cell>
        </row>
        <row r="123705">
          <cell r="A123705" t="str">
            <v xml:space="preserve">ENGESEG MATRIZ </v>
          </cell>
        </row>
        <row r="123706">
          <cell r="A123706" t="str">
            <v xml:space="preserve">ENGESEG MATRIZ </v>
          </cell>
        </row>
        <row r="123707">
          <cell r="A123707" t="str">
            <v xml:space="preserve">ENGESEG MATRIZ </v>
          </cell>
        </row>
        <row r="123708">
          <cell r="A123708" t="str">
            <v xml:space="preserve">ENGESEG MATRIZ </v>
          </cell>
        </row>
        <row r="123709">
          <cell r="A123709" t="str">
            <v xml:space="preserve">ENGESEG MATRIZ </v>
          </cell>
        </row>
        <row r="123710">
          <cell r="A123710" t="str">
            <v xml:space="preserve">ENGESEG MATRIZ </v>
          </cell>
        </row>
        <row r="123711">
          <cell r="A123711" t="str">
            <v xml:space="preserve">ENGESEG MATRIZ </v>
          </cell>
        </row>
        <row r="123712">
          <cell r="A123712" t="str">
            <v xml:space="preserve">ENGESEG MATRIZ </v>
          </cell>
        </row>
        <row r="123713">
          <cell r="A123713" t="str">
            <v xml:space="preserve">GPS TEC        </v>
          </cell>
        </row>
        <row r="123714">
          <cell r="A123714" t="str">
            <v xml:space="preserve">GPS TEC        </v>
          </cell>
        </row>
        <row r="123715">
          <cell r="A123715" t="str">
            <v xml:space="preserve">GPS TEC        </v>
          </cell>
        </row>
        <row r="123716">
          <cell r="A123716" t="str">
            <v xml:space="preserve">GPS TEC        </v>
          </cell>
        </row>
        <row r="123717">
          <cell r="A123717" t="str">
            <v xml:space="preserve">GPS TEC        </v>
          </cell>
        </row>
        <row r="123718">
          <cell r="A123718" t="str">
            <v xml:space="preserve">GPS TEC        </v>
          </cell>
        </row>
        <row r="123719">
          <cell r="A123719" t="str">
            <v xml:space="preserve">GPS TEC        </v>
          </cell>
        </row>
        <row r="123720">
          <cell r="A123720" t="str">
            <v xml:space="preserve">GPS TEC        </v>
          </cell>
        </row>
        <row r="123721">
          <cell r="A123721" t="str">
            <v xml:space="preserve">GPS TEC        </v>
          </cell>
        </row>
        <row r="123722">
          <cell r="A123722" t="str">
            <v xml:space="preserve">SECON MATRIZ   </v>
          </cell>
        </row>
        <row r="123723">
          <cell r="A123723" t="str">
            <v xml:space="preserve">SECON MATRIZ   </v>
          </cell>
        </row>
        <row r="123724">
          <cell r="A123724" t="str">
            <v xml:space="preserve">SECON MATRIZ   </v>
          </cell>
        </row>
        <row r="123725">
          <cell r="A123725" t="str">
            <v xml:space="preserve">SECON MATRIZ   </v>
          </cell>
        </row>
        <row r="123726">
          <cell r="A123726" t="str">
            <v xml:space="preserve">SECON MATRIZ   </v>
          </cell>
        </row>
        <row r="123727">
          <cell r="A123727" t="str">
            <v xml:space="preserve">SECON MATRIZ   </v>
          </cell>
        </row>
        <row r="123728">
          <cell r="A123728" t="str">
            <v xml:space="preserve">SECON MATRIZ   </v>
          </cell>
        </row>
        <row r="123729">
          <cell r="A123729" t="str">
            <v xml:space="preserve">SECON MATRIZ   </v>
          </cell>
        </row>
        <row r="123730">
          <cell r="A123730" t="str">
            <v xml:space="preserve">SECON MATRIZ   </v>
          </cell>
        </row>
        <row r="123731">
          <cell r="A123731" t="str">
            <v xml:space="preserve">SECON MATRIZ   </v>
          </cell>
        </row>
        <row r="123732">
          <cell r="A123732" t="str">
            <v xml:space="preserve">SECON MATRIZ   </v>
          </cell>
        </row>
        <row r="123733">
          <cell r="A123733" t="str">
            <v xml:space="preserve">SECON MATRIZ   </v>
          </cell>
        </row>
        <row r="123734">
          <cell r="A123734" t="str">
            <v xml:space="preserve">SECON MATRIZ   </v>
          </cell>
        </row>
        <row r="123735">
          <cell r="A123735" t="str">
            <v xml:space="preserve">SECON MATRIZ   </v>
          </cell>
        </row>
        <row r="123736">
          <cell r="A123736" t="str">
            <v xml:space="preserve">SECON MATRIZ   </v>
          </cell>
        </row>
        <row r="123737">
          <cell r="A123737" t="str">
            <v xml:space="preserve">SECON MATRIZ   </v>
          </cell>
        </row>
        <row r="123738">
          <cell r="A123738" t="str">
            <v xml:space="preserve">SECON MATRIZ   </v>
          </cell>
        </row>
        <row r="123739">
          <cell r="A123739" t="str">
            <v xml:space="preserve">SECON MATRIZ   </v>
          </cell>
        </row>
        <row r="123740">
          <cell r="A123740" t="str">
            <v xml:space="preserve">SECON MATRIZ   </v>
          </cell>
        </row>
        <row r="123741">
          <cell r="A123741" t="str">
            <v xml:space="preserve">SECON MATRIZ   </v>
          </cell>
        </row>
        <row r="123742">
          <cell r="A123742" t="str">
            <v xml:space="preserve">SECON MATRIZ   </v>
          </cell>
        </row>
        <row r="123743">
          <cell r="A123743" t="str">
            <v xml:space="preserve">SECON MATRIZ   </v>
          </cell>
        </row>
        <row r="123744">
          <cell r="A123744" t="str">
            <v xml:space="preserve">SECON MATRIZ   </v>
          </cell>
        </row>
        <row r="123745">
          <cell r="A123745" t="str">
            <v xml:space="preserve">SECON MATRIZ   </v>
          </cell>
        </row>
        <row r="123746">
          <cell r="A123746" t="str">
            <v xml:space="preserve">SECON MATRIZ   </v>
          </cell>
        </row>
        <row r="123747">
          <cell r="A123747" t="str">
            <v xml:space="preserve">SECON MATRIZ   </v>
          </cell>
        </row>
        <row r="123748">
          <cell r="A123748" t="str">
            <v xml:space="preserve">SECON MATRIZ   </v>
          </cell>
        </row>
        <row r="123749">
          <cell r="A123749" t="str">
            <v xml:space="preserve">SECON MATRIZ   </v>
          </cell>
        </row>
        <row r="123750">
          <cell r="A123750" t="str">
            <v xml:space="preserve">SECON MATRIZ   </v>
          </cell>
        </row>
        <row r="123751">
          <cell r="A123751" t="str">
            <v xml:space="preserve">SECON MATRIZ   </v>
          </cell>
        </row>
        <row r="123752">
          <cell r="A123752" t="str">
            <v xml:space="preserve">SECON MATRIZ   </v>
          </cell>
        </row>
        <row r="123753">
          <cell r="A123753" t="str">
            <v xml:space="preserve">SECON MATRIZ   </v>
          </cell>
        </row>
        <row r="123754">
          <cell r="A123754" t="str">
            <v xml:space="preserve">SECON MATRIZ   </v>
          </cell>
        </row>
        <row r="123755">
          <cell r="A123755" t="str">
            <v xml:space="preserve">SECON MATRIZ   </v>
          </cell>
        </row>
        <row r="123756">
          <cell r="A123756" t="str">
            <v xml:space="preserve">SECON MATRIZ   </v>
          </cell>
        </row>
        <row r="123757">
          <cell r="A123757" t="str">
            <v xml:space="preserve">SECON MATRIZ   </v>
          </cell>
        </row>
        <row r="123758">
          <cell r="A123758" t="str">
            <v xml:space="preserve">SECON MATRIZ   </v>
          </cell>
        </row>
        <row r="123759">
          <cell r="A123759" t="str">
            <v xml:space="preserve">SECON MATRIZ   </v>
          </cell>
        </row>
        <row r="123760">
          <cell r="A123760" t="str">
            <v xml:space="preserve">SECON MATRIZ   </v>
          </cell>
        </row>
        <row r="123761">
          <cell r="A123761" t="str">
            <v xml:space="preserve">SECON MATRIZ   </v>
          </cell>
        </row>
        <row r="123762">
          <cell r="A123762" t="str">
            <v xml:space="preserve">SECON MATRIZ   </v>
          </cell>
        </row>
        <row r="123763">
          <cell r="A123763" t="str">
            <v xml:space="preserve">SECON MATRIZ   </v>
          </cell>
        </row>
        <row r="123764">
          <cell r="A123764" t="str">
            <v xml:space="preserve">SECON MATRIZ   </v>
          </cell>
        </row>
        <row r="123765">
          <cell r="A123765" t="str">
            <v xml:space="preserve">SECON MATRIZ   </v>
          </cell>
        </row>
        <row r="123766">
          <cell r="A123766" t="str">
            <v xml:space="preserve">SECON MATRIZ   </v>
          </cell>
        </row>
        <row r="123767">
          <cell r="A123767" t="str">
            <v xml:space="preserve">GPS TEC        </v>
          </cell>
        </row>
        <row r="123768">
          <cell r="A123768" t="str">
            <v xml:space="preserve">GPS TEC        </v>
          </cell>
        </row>
        <row r="123769">
          <cell r="A123769" t="str">
            <v xml:space="preserve">GPS TEC        </v>
          </cell>
        </row>
        <row r="123770">
          <cell r="A123770" t="str">
            <v xml:space="preserve">GPS TEC        </v>
          </cell>
        </row>
        <row r="123771">
          <cell r="A123771" t="str">
            <v xml:space="preserve">GPS TEC        </v>
          </cell>
        </row>
        <row r="123772">
          <cell r="A123772" t="str">
            <v xml:space="preserve">GPS TEC        </v>
          </cell>
        </row>
        <row r="123773">
          <cell r="A123773" t="str">
            <v xml:space="preserve">GPS TEC        </v>
          </cell>
        </row>
        <row r="123774">
          <cell r="A123774" t="str">
            <v xml:space="preserve">GPS TEC        </v>
          </cell>
        </row>
        <row r="123775">
          <cell r="A123775" t="str">
            <v xml:space="preserve">GPS TEC        </v>
          </cell>
        </row>
        <row r="123776">
          <cell r="A123776" t="str">
            <v xml:space="preserve">GPS TEC        </v>
          </cell>
        </row>
        <row r="123777">
          <cell r="A123777" t="str">
            <v xml:space="preserve">GPS TEC        </v>
          </cell>
        </row>
        <row r="123778">
          <cell r="A123778" t="str">
            <v xml:space="preserve">GPS TEC        </v>
          </cell>
        </row>
        <row r="123779">
          <cell r="A123779" t="str">
            <v xml:space="preserve">GPS TEC        </v>
          </cell>
        </row>
        <row r="123780">
          <cell r="A123780" t="str">
            <v xml:space="preserve">GPS TEC        </v>
          </cell>
        </row>
        <row r="123781">
          <cell r="A123781" t="str">
            <v xml:space="preserve">GPS TEC        </v>
          </cell>
        </row>
        <row r="123782">
          <cell r="A123782" t="str">
            <v xml:space="preserve">GPS TEC        </v>
          </cell>
        </row>
        <row r="123783">
          <cell r="A123783" t="str">
            <v xml:space="preserve">GPS TEC        </v>
          </cell>
        </row>
        <row r="123784">
          <cell r="A123784" t="str">
            <v xml:space="preserve">GPS TEC        </v>
          </cell>
        </row>
        <row r="123785">
          <cell r="A123785" t="str">
            <v xml:space="preserve">GPS TEC        </v>
          </cell>
        </row>
        <row r="123786">
          <cell r="A123786" t="str">
            <v xml:space="preserve">GPS TEC        </v>
          </cell>
        </row>
        <row r="123787">
          <cell r="A123787" t="str">
            <v xml:space="preserve">GPS TEC        </v>
          </cell>
        </row>
        <row r="123788">
          <cell r="A123788" t="str">
            <v xml:space="preserve">GPS TEC        </v>
          </cell>
        </row>
        <row r="123789">
          <cell r="A123789" t="str">
            <v xml:space="preserve">GPS TEC        </v>
          </cell>
        </row>
        <row r="123790">
          <cell r="A123790" t="str">
            <v xml:space="preserve">GPS TEC        </v>
          </cell>
        </row>
        <row r="123791">
          <cell r="A123791" t="str">
            <v xml:space="preserve">GPS TEC        </v>
          </cell>
        </row>
        <row r="123792">
          <cell r="A123792" t="str">
            <v xml:space="preserve">GPS TEC        </v>
          </cell>
        </row>
        <row r="123793">
          <cell r="A123793" t="str">
            <v xml:space="preserve">GPS TEC        </v>
          </cell>
        </row>
        <row r="123794">
          <cell r="A123794" t="str">
            <v xml:space="preserve">TOP MATRIZ     </v>
          </cell>
        </row>
        <row r="123795">
          <cell r="A123795" t="str">
            <v xml:space="preserve">TOP MATRIZ     </v>
          </cell>
        </row>
        <row r="123796">
          <cell r="A123796" t="str">
            <v xml:space="preserve">TOP MATRIZ     </v>
          </cell>
        </row>
        <row r="123797">
          <cell r="A123797" t="str">
            <v xml:space="preserve">TOP MATRIZ     </v>
          </cell>
        </row>
        <row r="123798">
          <cell r="A123798" t="str">
            <v xml:space="preserve">TOP MATRIZ     </v>
          </cell>
        </row>
        <row r="123799">
          <cell r="A123799" t="str">
            <v xml:space="preserve">TOP MATRIZ     </v>
          </cell>
        </row>
        <row r="123800">
          <cell r="A123800" t="str">
            <v xml:space="preserve">TOP MATRIZ     </v>
          </cell>
        </row>
        <row r="123801">
          <cell r="A123801" t="str">
            <v xml:space="preserve">TOP MATRIZ     </v>
          </cell>
        </row>
        <row r="123802">
          <cell r="A123802" t="str">
            <v xml:space="preserve">TOP MATRIZ     </v>
          </cell>
        </row>
        <row r="123803">
          <cell r="A123803" t="str">
            <v xml:space="preserve">SECON MATRIZ   </v>
          </cell>
        </row>
        <row r="123804">
          <cell r="A123804" t="str">
            <v xml:space="preserve">SECON MATRIZ   </v>
          </cell>
        </row>
        <row r="123805">
          <cell r="A123805" t="str">
            <v xml:space="preserve">SECON MATRIZ   </v>
          </cell>
        </row>
        <row r="123806">
          <cell r="A123806" t="str">
            <v xml:space="preserve">SECON MATRIZ   </v>
          </cell>
        </row>
        <row r="123807">
          <cell r="A123807" t="str">
            <v xml:space="preserve">SECON MATRIZ   </v>
          </cell>
        </row>
        <row r="123808">
          <cell r="A123808" t="str">
            <v xml:space="preserve">SECON MATRIZ   </v>
          </cell>
        </row>
        <row r="123809">
          <cell r="A123809" t="str">
            <v xml:space="preserve">SECON MATRIZ   </v>
          </cell>
        </row>
        <row r="123810">
          <cell r="A123810" t="str">
            <v xml:space="preserve">SECON MATRIZ   </v>
          </cell>
        </row>
        <row r="123811">
          <cell r="A123811" t="str">
            <v xml:space="preserve">SECON MATRIZ   </v>
          </cell>
        </row>
        <row r="123812">
          <cell r="A123812" t="str">
            <v xml:space="preserve">TOP MATRIZ     </v>
          </cell>
        </row>
        <row r="123813">
          <cell r="A123813" t="str">
            <v xml:space="preserve">TOP MATRIZ     </v>
          </cell>
        </row>
        <row r="123814">
          <cell r="A123814" t="str">
            <v xml:space="preserve">TOP MATRIZ     </v>
          </cell>
        </row>
        <row r="123815">
          <cell r="A123815" t="str">
            <v xml:space="preserve">TOP MATRIZ     </v>
          </cell>
        </row>
        <row r="123816">
          <cell r="A123816" t="str">
            <v xml:space="preserve">TOP MATRIZ     </v>
          </cell>
        </row>
        <row r="123817">
          <cell r="A123817" t="str">
            <v xml:space="preserve">TOP MATRIZ     </v>
          </cell>
        </row>
        <row r="123818">
          <cell r="A123818" t="str">
            <v xml:space="preserve">TOP MATRIZ     </v>
          </cell>
        </row>
        <row r="123819">
          <cell r="A123819" t="str">
            <v xml:space="preserve">TOP MATRIZ     </v>
          </cell>
        </row>
        <row r="123820">
          <cell r="A123820" t="str">
            <v xml:space="preserve">TOP MATRIZ     </v>
          </cell>
        </row>
        <row r="123821">
          <cell r="A123821" t="str">
            <v xml:space="preserve">TOP MATRIZ     </v>
          </cell>
        </row>
        <row r="123822">
          <cell r="A123822" t="str">
            <v xml:space="preserve">TOP MATRIZ     </v>
          </cell>
        </row>
        <row r="123823">
          <cell r="A123823" t="str">
            <v xml:space="preserve">TOP MATRIZ     </v>
          </cell>
        </row>
        <row r="123824">
          <cell r="A123824" t="str">
            <v xml:space="preserve">TOP MATRIZ     </v>
          </cell>
        </row>
        <row r="123825">
          <cell r="A123825" t="str">
            <v xml:space="preserve">TOP MATRIZ     </v>
          </cell>
        </row>
        <row r="123826">
          <cell r="A123826" t="str">
            <v xml:space="preserve">TOP MATRIZ     </v>
          </cell>
        </row>
        <row r="123827">
          <cell r="A123827" t="str">
            <v xml:space="preserve">TOP MATRIZ     </v>
          </cell>
        </row>
        <row r="123828">
          <cell r="A123828" t="str">
            <v xml:space="preserve">TOP MATRIZ     </v>
          </cell>
        </row>
        <row r="123829">
          <cell r="A123829" t="str">
            <v xml:space="preserve">TOP MATRIZ     </v>
          </cell>
        </row>
        <row r="123830">
          <cell r="A123830" t="str">
            <v xml:space="preserve">TOP MATRIZ     </v>
          </cell>
        </row>
        <row r="123831">
          <cell r="A123831" t="str">
            <v xml:space="preserve">TOP MATRIZ     </v>
          </cell>
        </row>
        <row r="123832">
          <cell r="A123832" t="str">
            <v xml:space="preserve">TOP MATRIZ     </v>
          </cell>
        </row>
        <row r="123833">
          <cell r="A123833" t="str">
            <v xml:space="preserve">TOP MATRIZ     </v>
          </cell>
        </row>
        <row r="123834">
          <cell r="A123834" t="str">
            <v xml:space="preserve">TOP MATRIZ     </v>
          </cell>
        </row>
        <row r="123835">
          <cell r="A123835" t="str">
            <v xml:space="preserve">TOP MATRIZ     </v>
          </cell>
        </row>
        <row r="123836">
          <cell r="A123836" t="str">
            <v xml:space="preserve">TOP MATRIZ     </v>
          </cell>
        </row>
        <row r="123837">
          <cell r="A123837" t="str">
            <v xml:space="preserve">TOP MATRIZ     </v>
          </cell>
        </row>
        <row r="123838">
          <cell r="A123838" t="str">
            <v xml:space="preserve">TOP MATRIZ     </v>
          </cell>
        </row>
        <row r="123839">
          <cell r="A123839" t="str">
            <v xml:space="preserve">GPS TEC        </v>
          </cell>
        </row>
        <row r="123840">
          <cell r="A123840" t="str">
            <v xml:space="preserve">GPS TEC        </v>
          </cell>
        </row>
        <row r="123841">
          <cell r="A123841" t="str">
            <v xml:space="preserve">GPS TEC        </v>
          </cell>
        </row>
        <row r="123842">
          <cell r="A123842" t="str">
            <v xml:space="preserve">GPS TEC        </v>
          </cell>
        </row>
        <row r="123843">
          <cell r="A123843" t="str">
            <v xml:space="preserve">GPS TEC        </v>
          </cell>
        </row>
        <row r="123844">
          <cell r="A123844" t="str">
            <v xml:space="preserve">GPS TEC        </v>
          </cell>
        </row>
        <row r="123845">
          <cell r="A123845" t="str">
            <v xml:space="preserve">GPS TEC        </v>
          </cell>
        </row>
        <row r="123846">
          <cell r="A123846" t="str">
            <v xml:space="preserve">GPS TEC        </v>
          </cell>
        </row>
        <row r="123847">
          <cell r="A123847" t="str">
            <v xml:space="preserve">GPS TEC        </v>
          </cell>
        </row>
        <row r="123848">
          <cell r="A123848" t="str">
            <v xml:space="preserve">GPS TEC        </v>
          </cell>
        </row>
        <row r="123849">
          <cell r="A123849" t="str">
            <v xml:space="preserve">GPS TEC        </v>
          </cell>
        </row>
        <row r="123850">
          <cell r="A123850" t="str">
            <v xml:space="preserve">GPS TEC        </v>
          </cell>
        </row>
        <row r="123851">
          <cell r="A123851" t="str">
            <v xml:space="preserve">GPS TEC        </v>
          </cell>
        </row>
        <row r="123852">
          <cell r="A123852" t="str">
            <v xml:space="preserve">GPS TEC        </v>
          </cell>
        </row>
        <row r="123853">
          <cell r="A123853" t="str">
            <v xml:space="preserve">GPS TEC        </v>
          </cell>
        </row>
        <row r="123854">
          <cell r="A123854" t="str">
            <v xml:space="preserve">GPS TEC        </v>
          </cell>
        </row>
        <row r="123855">
          <cell r="A123855" t="str">
            <v xml:space="preserve">GPS TEC        </v>
          </cell>
        </row>
        <row r="123856">
          <cell r="A123856" t="str">
            <v xml:space="preserve">GPS TEC        </v>
          </cell>
        </row>
        <row r="123857">
          <cell r="A123857" t="str">
            <v xml:space="preserve">GPS TEC        </v>
          </cell>
        </row>
        <row r="123858">
          <cell r="A123858" t="str">
            <v xml:space="preserve">GPS TEC        </v>
          </cell>
        </row>
        <row r="123859">
          <cell r="A123859" t="str">
            <v xml:space="preserve">GPS TEC        </v>
          </cell>
        </row>
        <row r="123860">
          <cell r="A123860" t="str">
            <v xml:space="preserve">GPS TEC        </v>
          </cell>
        </row>
        <row r="123861">
          <cell r="A123861" t="str">
            <v xml:space="preserve">GPS TEC        </v>
          </cell>
        </row>
        <row r="123862">
          <cell r="A123862" t="str">
            <v xml:space="preserve">GPS TEC        </v>
          </cell>
        </row>
        <row r="123863">
          <cell r="A123863" t="str">
            <v xml:space="preserve">GPS TEC        </v>
          </cell>
        </row>
        <row r="123864">
          <cell r="A123864" t="str">
            <v xml:space="preserve">GPS TEC        </v>
          </cell>
        </row>
        <row r="123865">
          <cell r="A123865" t="str">
            <v xml:space="preserve">GPS TEC        </v>
          </cell>
        </row>
        <row r="123866">
          <cell r="A123866" t="str">
            <v xml:space="preserve">GPS TEC        </v>
          </cell>
        </row>
        <row r="123867">
          <cell r="A123867" t="str">
            <v xml:space="preserve">GPS TEC        </v>
          </cell>
        </row>
        <row r="123868">
          <cell r="A123868" t="str">
            <v xml:space="preserve">GPS TEC        </v>
          </cell>
        </row>
        <row r="123869">
          <cell r="A123869" t="str">
            <v xml:space="preserve">GPS TEC        </v>
          </cell>
        </row>
        <row r="123870">
          <cell r="A123870" t="str">
            <v xml:space="preserve">GPS TEC        </v>
          </cell>
        </row>
        <row r="123871">
          <cell r="A123871" t="str">
            <v xml:space="preserve">GPS TEC        </v>
          </cell>
        </row>
        <row r="123872">
          <cell r="A123872" t="str">
            <v xml:space="preserve">GPS TEC        </v>
          </cell>
        </row>
        <row r="123873">
          <cell r="A123873" t="str">
            <v xml:space="preserve">GPS TEC        </v>
          </cell>
        </row>
        <row r="123874">
          <cell r="A123874" t="str">
            <v xml:space="preserve">GPS TEC        </v>
          </cell>
        </row>
        <row r="123875">
          <cell r="A123875" t="str">
            <v xml:space="preserve">TOP MATRIZ     </v>
          </cell>
        </row>
        <row r="123876">
          <cell r="A123876" t="str">
            <v xml:space="preserve">TOP MATRIZ     </v>
          </cell>
        </row>
        <row r="123877">
          <cell r="A123877" t="str">
            <v xml:space="preserve">TOP MATRIZ     </v>
          </cell>
        </row>
        <row r="123878">
          <cell r="A123878" t="str">
            <v xml:space="preserve">TOP MATRIZ     </v>
          </cell>
        </row>
        <row r="123879">
          <cell r="A123879" t="str">
            <v xml:space="preserve">TOP MATRIZ     </v>
          </cell>
        </row>
        <row r="123880">
          <cell r="A123880" t="str">
            <v xml:space="preserve">TOP MATRIZ     </v>
          </cell>
        </row>
        <row r="123881">
          <cell r="A123881" t="str">
            <v xml:space="preserve">TOP MATRIZ     </v>
          </cell>
        </row>
        <row r="123882">
          <cell r="A123882" t="str">
            <v xml:space="preserve">TOP MATRIZ     </v>
          </cell>
        </row>
        <row r="123883">
          <cell r="A123883" t="str">
            <v xml:space="preserve">TOP MATRIZ     </v>
          </cell>
        </row>
        <row r="123884">
          <cell r="A123884" t="str">
            <v xml:space="preserve">TOP MATRIZ     </v>
          </cell>
        </row>
        <row r="123885">
          <cell r="A123885" t="str">
            <v xml:space="preserve">TOP MATRIZ     </v>
          </cell>
        </row>
        <row r="123886">
          <cell r="A123886" t="str">
            <v xml:space="preserve">TOP MATRIZ     </v>
          </cell>
        </row>
        <row r="123887">
          <cell r="A123887" t="str">
            <v xml:space="preserve">TOP MATRIZ     </v>
          </cell>
        </row>
        <row r="123888">
          <cell r="A123888" t="str">
            <v xml:space="preserve">TOP MATRIZ     </v>
          </cell>
        </row>
        <row r="123889">
          <cell r="A123889" t="str">
            <v xml:space="preserve">TOP MATRIZ     </v>
          </cell>
        </row>
        <row r="123890">
          <cell r="A123890" t="str">
            <v xml:space="preserve">TOP MATRIZ     </v>
          </cell>
        </row>
        <row r="123891">
          <cell r="A123891" t="str">
            <v xml:space="preserve">TOP MATRIZ     </v>
          </cell>
        </row>
        <row r="123892">
          <cell r="A123892" t="str">
            <v xml:space="preserve">TOP MATRIZ     </v>
          </cell>
        </row>
        <row r="123893">
          <cell r="A123893" t="str">
            <v xml:space="preserve">GPS TEC        </v>
          </cell>
        </row>
        <row r="123894">
          <cell r="A123894" t="str">
            <v xml:space="preserve">GPS TEC        </v>
          </cell>
        </row>
        <row r="123895">
          <cell r="A123895" t="str">
            <v xml:space="preserve">GPS TEC        </v>
          </cell>
        </row>
        <row r="123896">
          <cell r="A123896" t="str">
            <v xml:space="preserve">GPS TEC        </v>
          </cell>
        </row>
        <row r="123897">
          <cell r="A123897" t="str">
            <v xml:space="preserve">GPS TEC        </v>
          </cell>
        </row>
        <row r="123898">
          <cell r="A123898" t="str">
            <v xml:space="preserve">GPS TEC        </v>
          </cell>
        </row>
        <row r="123899">
          <cell r="A123899" t="str">
            <v xml:space="preserve">GPS TEC        </v>
          </cell>
        </row>
        <row r="123900">
          <cell r="A123900" t="str">
            <v xml:space="preserve">GPS TEC        </v>
          </cell>
        </row>
        <row r="123901">
          <cell r="A123901" t="str">
            <v xml:space="preserve">GPS TEC        </v>
          </cell>
        </row>
        <row r="123902">
          <cell r="A123902" t="str">
            <v xml:space="preserve">ENGESEG MATRIZ </v>
          </cell>
        </row>
        <row r="123903">
          <cell r="A123903" t="str">
            <v xml:space="preserve">ENGESEG MATRIZ </v>
          </cell>
        </row>
        <row r="123904">
          <cell r="A123904" t="str">
            <v xml:space="preserve">ENGESEG MATRIZ </v>
          </cell>
        </row>
        <row r="123905">
          <cell r="A123905" t="str">
            <v xml:space="preserve">ENGESEG MATRIZ </v>
          </cell>
        </row>
        <row r="123906">
          <cell r="A123906" t="str">
            <v xml:space="preserve">ENGESEG MATRIZ </v>
          </cell>
        </row>
        <row r="123907">
          <cell r="A123907" t="str">
            <v xml:space="preserve">ENGESEG MATRIZ </v>
          </cell>
        </row>
        <row r="123908">
          <cell r="A123908" t="str">
            <v xml:space="preserve">ENGESEG MATRIZ </v>
          </cell>
        </row>
        <row r="123909">
          <cell r="A123909" t="str">
            <v xml:space="preserve">ENGESEG MATRIZ </v>
          </cell>
        </row>
        <row r="123910">
          <cell r="A123910" t="str">
            <v xml:space="preserve">ENGESEG MATRIZ </v>
          </cell>
        </row>
        <row r="123911">
          <cell r="A123911" t="str">
            <v xml:space="preserve">TOP MATRIZ     </v>
          </cell>
        </row>
        <row r="123912">
          <cell r="A123912" t="str">
            <v xml:space="preserve">TOP MATRIZ     </v>
          </cell>
        </row>
        <row r="123913">
          <cell r="A123913" t="str">
            <v xml:space="preserve">TOP MATRIZ     </v>
          </cell>
        </row>
        <row r="123914">
          <cell r="A123914" t="str">
            <v xml:space="preserve">TOP MATRIZ     </v>
          </cell>
        </row>
        <row r="123915">
          <cell r="A123915" t="str">
            <v xml:space="preserve">TOP MATRIZ     </v>
          </cell>
        </row>
        <row r="123916">
          <cell r="A123916" t="str">
            <v xml:space="preserve">TOP MATRIZ     </v>
          </cell>
        </row>
        <row r="123917">
          <cell r="A123917" t="str">
            <v xml:space="preserve">TOP MATRIZ     </v>
          </cell>
        </row>
        <row r="123918">
          <cell r="A123918" t="str">
            <v xml:space="preserve">TOP MATRIZ     </v>
          </cell>
        </row>
        <row r="123919">
          <cell r="A123919" t="str">
            <v xml:space="preserve">TOP MATRIZ     </v>
          </cell>
        </row>
        <row r="123920">
          <cell r="A123920" t="str">
            <v xml:space="preserve">TOP MATRIZ     </v>
          </cell>
        </row>
        <row r="123921">
          <cell r="A123921" t="str">
            <v xml:space="preserve">TOP MATRIZ     </v>
          </cell>
        </row>
        <row r="123922">
          <cell r="A123922" t="str">
            <v xml:space="preserve">TOP MATRIZ     </v>
          </cell>
        </row>
        <row r="123923">
          <cell r="A123923" t="str">
            <v xml:space="preserve">TOP MATRIZ     </v>
          </cell>
        </row>
        <row r="123924">
          <cell r="A123924" t="str">
            <v xml:space="preserve">TOP MATRIZ     </v>
          </cell>
        </row>
        <row r="123925">
          <cell r="A123925" t="str">
            <v xml:space="preserve">TOP MATRIZ     </v>
          </cell>
        </row>
        <row r="123926">
          <cell r="A123926" t="str">
            <v xml:space="preserve">TOP MATRIZ     </v>
          </cell>
        </row>
        <row r="123927">
          <cell r="A123927" t="str">
            <v xml:space="preserve">TOP MATRIZ     </v>
          </cell>
        </row>
        <row r="123928">
          <cell r="A123928" t="str">
            <v xml:space="preserve">TOP MATRIZ     </v>
          </cell>
        </row>
        <row r="123929">
          <cell r="A123929" t="str">
            <v xml:space="preserve">TOP MATRIZ     </v>
          </cell>
        </row>
        <row r="123930">
          <cell r="A123930" t="str">
            <v xml:space="preserve">TOP MATRIZ     </v>
          </cell>
        </row>
        <row r="123931">
          <cell r="A123931" t="str">
            <v xml:space="preserve">TOP MATRIZ     </v>
          </cell>
        </row>
        <row r="123932">
          <cell r="A123932" t="str">
            <v xml:space="preserve">TOP MATRIZ     </v>
          </cell>
        </row>
        <row r="123933">
          <cell r="A123933" t="str">
            <v xml:space="preserve">TOP MATRIZ     </v>
          </cell>
        </row>
        <row r="123934">
          <cell r="A123934" t="str">
            <v xml:space="preserve">TOP MATRIZ     </v>
          </cell>
        </row>
        <row r="123935">
          <cell r="A123935" t="str">
            <v xml:space="preserve">TOP MATRIZ     </v>
          </cell>
        </row>
        <row r="123936">
          <cell r="A123936" t="str">
            <v xml:space="preserve">TOP MATRIZ     </v>
          </cell>
        </row>
        <row r="123937">
          <cell r="A123937" t="str">
            <v xml:space="preserve">TOP MATRIZ     </v>
          </cell>
        </row>
        <row r="123938">
          <cell r="A123938" t="str">
            <v xml:space="preserve">TOP MATRIZ     </v>
          </cell>
        </row>
        <row r="123939">
          <cell r="A123939" t="str">
            <v xml:space="preserve">TOP MATRIZ     </v>
          </cell>
        </row>
        <row r="123940">
          <cell r="A123940" t="str">
            <v xml:space="preserve">TOP MATRIZ     </v>
          </cell>
        </row>
        <row r="123941">
          <cell r="A123941" t="str">
            <v xml:space="preserve">TOP MATRIZ     </v>
          </cell>
        </row>
        <row r="123942">
          <cell r="A123942" t="str">
            <v xml:space="preserve">TOP MATRIZ     </v>
          </cell>
        </row>
        <row r="123943">
          <cell r="A123943" t="str">
            <v xml:space="preserve">TOP MATRIZ     </v>
          </cell>
        </row>
        <row r="123944">
          <cell r="A123944" t="str">
            <v xml:space="preserve">TOP MATRIZ     </v>
          </cell>
        </row>
        <row r="123945">
          <cell r="A123945" t="str">
            <v xml:space="preserve">TOP MATRIZ     </v>
          </cell>
        </row>
        <row r="123946">
          <cell r="A123946" t="str">
            <v xml:space="preserve">TOP MATRIZ     </v>
          </cell>
        </row>
        <row r="123947">
          <cell r="A123947" t="str">
            <v xml:space="preserve">SECON MATRIZ   </v>
          </cell>
        </row>
        <row r="123948">
          <cell r="A123948" t="str">
            <v xml:space="preserve">SECON MATRIZ   </v>
          </cell>
        </row>
        <row r="123949">
          <cell r="A123949" t="str">
            <v xml:space="preserve">SECON MATRIZ   </v>
          </cell>
        </row>
        <row r="123950">
          <cell r="A123950" t="str">
            <v xml:space="preserve">SECON MATRIZ   </v>
          </cell>
        </row>
        <row r="123951">
          <cell r="A123951" t="str">
            <v xml:space="preserve">SECON MATRIZ   </v>
          </cell>
        </row>
        <row r="123952">
          <cell r="A123952" t="str">
            <v xml:space="preserve">SECON MATRIZ   </v>
          </cell>
        </row>
        <row r="123953">
          <cell r="A123953" t="str">
            <v xml:space="preserve">SECON MATRIZ   </v>
          </cell>
        </row>
        <row r="123954">
          <cell r="A123954" t="str">
            <v xml:space="preserve">SECON MATRIZ   </v>
          </cell>
        </row>
        <row r="123955">
          <cell r="A123955" t="str">
            <v xml:space="preserve">SECON MATRIZ   </v>
          </cell>
        </row>
        <row r="123956">
          <cell r="A123956" t="str">
            <v xml:space="preserve">SECON MATRIZ   </v>
          </cell>
        </row>
        <row r="123957">
          <cell r="A123957" t="str">
            <v xml:space="preserve">SECON MATRIZ   </v>
          </cell>
        </row>
        <row r="123958">
          <cell r="A123958" t="str">
            <v xml:space="preserve">SECON MATRIZ   </v>
          </cell>
        </row>
        <row r="123959">
          <cell r="A123959" t="str">
            <v xml:space="preserve">SECON MATRIZ   </v>
          </cell>
        </row>
        <row r="123960">
          <cell r="A123960" t="str">
            <v xml:space="preserve">SECON MATRIZ   </v>
          </cell>
        </row>
        <row r="123961">
          <cell r="A123961" t="str">
            <v xml:space="preserve">SECON MATRIZ   </v>
          </cell>
        </row>
        <row r="123962">
          <cell r="A123962" t="str">
            <v xml:space="preserve">SECON MATRIZ   </v>
          </cell>
        </row>
        <row r="123963">
          <cell r="A123963" t="str">
            <v xml:space="preserve">SECON MATRIZ   </v>
          </cell>
        </row>
        <row r="123964">
          <cell r="A123964" t="str">
            <v xml:space="preserve">SECON MATRIZ   </v>
          </cell>
        </row>
        <row r="123965">
          <cell r="A123965" t="str">
            <v xml:space="preserve">SECON MATRIZ   </v>
          </cell>
        </row>
        <row r="123966">
          <cell r="A123966" t="str">
            <v xml:space="preserve">SECON MATRIZ   </v>
          </cell>
        </row>
        <row r="123967">
          <cell r="A123967" t="str">
            <v xml:space="preserve">SECON MATRIZ   </v>
          </cell>
        </row>
        <row r="123968">
          <cell r="A123968" t="str">
            <v xml:space="preserve">SECON MATRIZ   </v>
          </cell>
        </row>
        <row r="123969">
          <cell r="A123969" t="str">
            <v xml:space="preserve">SECON MATRIZ   </v>
          </cell>
        </row>
        <row r="123970">
          <cell r="A123970" t="str">
            <v xml:space="preserve">SECON MATRIZ   </v>
          </cell>
        </row>
        <row r="123971">
          <cell r="A123971" t="str">
            <v xml:space="preserve">SECON MATRIZ   </v>
          </cell>
        </row>
        <row r="123972">
          <cell r="A123972" t="str">
            <v xml:space="preserve">SECON MATRIZ   </v>
          </cell>
        </row>
        <row r="123973">
          <cell r="A123973" t="str">
            <v xml:space="preserve">GPS TEC        </v>
          </cell>
        </row>
        <row r="123974">
          <cell r="A123974" t="str">
            <v xml:space="preserve">GPS TEC        </v>
          </cell>
        </row>
        <row r="123975">
          <cell r="A123975" t="str">
            <v xml:space="preserve">GPS TEC        </v>
          </cell>
        </row>
        <row r="123976">
          <cell r="A123976" t="str">
            <v xml:space="preserve">GPS TEC        </v>
          </cell>
        </row>
        <row r="123977">
          <cell r="A123977" t="str">
            <v xml:space="preserve">GPS TEC        </v>
          </cell>
        </row>
        <row r="123978">
          <cell r="A123978" t="str">
            <v xml:space="preserve">GPS TEC        </v>
          </cell>
        </row>
        <row r="123979">
          <cell r="A123979" t="str">
            <v xml:space="preserve">GPS TEC        </v>
          </cell>
        </row>
        <row r="123980">
          <cell r="A123980" t="str">
            <v xml:space="preserve">GPS TEC        </v>
          </cell>
        </row>
        <row r="123981">
          <cell r="A123981" t="str">
            <v xml:space="preserve">GPS TEC        </v>
          </cell>
        </row>
        <row r="123982">
          <cell r="A123982" t="str">
            <v xml:space="preserve">GPS TEC        </v>
          </cell>
        </row>
        <row r="123983">
          <cell r="A123983" t="str">
            <v xml:space="preserve">GPS TEC        </v>
          </cell>
        </row>
        <row r="123984">
          <cell r="A123984" t="str">
            <v xml:space="preserve">GPS TEC        </v>
          </cell>
        </row>
        <row r="123985">
          <cell r="A123985" t="str">
            <v xml:space="preserve">GPS TEC        </v>
          </cell>
        </row>
        <row r="123986">
          <cell r="A123986" t="str">
            <v xml:space="preserve">GPS TEC        </v>
          </cell>
        </row>
        <row r="123987">
          <cell r="A123987" t="str">
            <v xml:space="preserve">GPS TEC        </v>
          </cell>
        </row>
        <row r="123988">
          <cell r="A123988" t="str">
            <v xml:space="preserve">GPS TEC        </v>
          </cell>
        </row>
        <row r="123989">
          <cell r="A123989" t="str">
            <v xml:space="preserve">GPS TEC        </v>
          </cell>
        </row>
        <row r="123990">
          <cell r="A123990" t="str">
            <v xml:space="preserve">GPS TEC        </v>
          </cell>
        </row>
        <row r="123991">
          <cell r="A123991" t="str">
            <v xml:space="preserve">ENGESEG MATRIZ </v>
          </cell>
        </row>
        <row r="123992">
          <cell r="A123992" t="str">
            <v xml:space="preserve">ENGESEG MATRIZ </v>
          </cell>
        </row>
        <row r="123993">
          <cell r="A123993" t="str">
            <v xml:space="preserve">ENGESEG MATRIZ </v>
          </cell>
        </row>
        <row r="123994">
          <cell r="A123994" t="str">
            <v xml:space="preserve">ENGESEG MATRIZ </v>
          </cell>
        </row>
        <row r="123995">
          <cell r="A123995" t="str">
            <v xml:space="preserve">ENGESEG MATRIZ </v>
          </cell>
        </row>
        <row r="123996">
          <cell r="A123996" t="str">
            <v xml:space="preserve">ENGESEG MATRIZ </v>
          </cell>
        </row>
        <row r="123997">
          <cell r="A123997" t="str">
            <v xml:space="preserve">ENGESEG MATRIZ </v>
          </cell>
        </row>
        <row r="123998">
          <cell r="A123998" t="str">
            <v xml:space="preserve">ENGESEG MATRIZ </v>
          </cell>
        </row>
        <row r="123999">
          <cell r="A123999" t="str">
            <v xml:space="preserve">ENGESEG MATRIZ </v>
          </cell>
        </row>
        <row r="124000">
          <cell r="A124000" t="str">
            <v xml:space="preserve">ENGESEG MATRIZ </v>
          </cell>
        </row>
        <row r="124001">
          <cell r="A124001" t="str">
            <v xml:space="preserve">ENGESEG MATRIZ </v>
          </cell>
        </row>
        <row r="124002">
          <cell r="A124002" t="str">
            <v xml:space="preserve">ENGESEG MATRIZ </v>
          </cell>
        </row>
        <row r="124003">
          <cell r="A124003" t="str">
            <v xml:space="preserve">ENGESEG MATRIZ </v>
          </cell>
        </row>
        <row r="124004">
          <cell r="A124004" t="str">
            <v xml:space="preserve">ENGESEG MATRIZ </v>
          </cell>
        </row>
        <row r="124005">
          <cell r="A124005" t="str">
            <v xml:space="preserve">ENGESEG MATRIZ </v>
          </cell>
        </row>
        <row r="124006">
          <cell r="A124006" t="str">
            <v xml:space="preserve">ENGESEG MATRIZ </v>
          </cell>
        </row>
        <row r="124007">
          <cell r="A124007" t="str">
            <v xml:space="preserve">ENGESEG MATRIZ </v>
          </cell>
        </row>
        <row r="124008">
          <cell r="A124008" t="str">
            <v xml:space="preserve">ENGESEG MATRIZ </v>
          </cell>
        </row>
        <row r="124009">
          <cell r="A124009" t="str">
            <v xml:space="preserve">TOP MATRIZ     </v>
          </cell>
        </row>
        <row r="124010">
          <cell r="A124010" t="str">
            <v xml:space="preserve">TOP MATRIZ     </v>
          </cell>
        </row>
        <row r="124011">
          <cell r="A124011" t="str">
            <v xml:space="preserve">TOP MATRIZ     </v>
          </cell>
        </row>
        <row r="124012">
          <cell r="A124012" t="str">
            <v xml:space="preserve">TOP MATRIZ     </v>
          </cell>
        </row>
        <row r="124013">
          <cell r="A124013" t="str">
            <v xml:space="preserve">TOP MATRIZ     </v>
          </cell>
        </row>
        <row r="124014">
          <cell r="A124014" t="str">
            <v xml:space="preserve">TOP MATRIZ     </v>
          </cell>
        </row>
        <row r="124015">
          <cell r="A124015" t="str">
            <v xml:space="preserve">TOP MATRIZ     </v>
          </cell>
        </row>
        <row r="124016">
          <cell r="A124016" t="str">
            <v xml:space="preserve">TOP MATRIZ     </v>
          </cell>
        </row>
        <row r="124017">
          <cell r="A124017" t="str">
            <v xml:space="preserve">TOP MATRIZ     </v>
          </cell>
        </row>
        <row r="124018">
          <cell r="A124018" t="str">
            <v xml:space="preserve">TOP MATRIZ     </v>
          </cell>
        </row>
        <row r="124019">
          <cell r="A124019" t="str">
            <v xml:space="preserve">TOP MATRIZ     </v>
          </cell>
        </row>
        <row r="124020">
          <cell r="A124020" t="str">
            <v xml:space="preserve">TOP MATRIZ     </v>
          </cell>
        </row>
        <row r="124021">
          <cell r="A124021" t="str">
            <v xml:space="preserve">TOP MATRIZ     </v>
          </cell>
        </row>
        <row r="124022">
          <cell r="A124022" t="str">
            <v xml:space="preserve">TOP MATRIZ     </v>
          </cell>
        </row>
        <row r="124023">
          <cell r="A124023" t="str">
            <v xml:space="preserve">TOP MATRIZ     </v>
          </cell>
        </row>
        <row r="124024">
          <cell r="A124024" t="str">
            <v xml:space="preserve">TOP MATRIZ     </v>
          </cell>
        </row>
        <row r="124025">
          <cell r="A124025" t="str">
            <v xml:space="preserve">TOP MATRIZ     </v>
          </cell>
        </row>
        <row r="124026">
          <cell r="A124026" t="str">
            <v xml:space="preserve">TOP MATRIZ     </v>
          </cell>
        </row>
        <row r="124027">
          <cell r="A124027" t="str">
            <v xml:space="preserve">SIM MATRIZ     </v>
          </cell>
        </row>
        <row r="124028">
          <cell r="A124028" t="str">
            <v xml:space="preserve">SIM MATRIZ     </v>
          </cell>
        </row>
        <row r="124029">
          <cell r="A124029" t="str">
            <v xml:space="preserve">SIM MATRIZ     </v>
          </cell>
        </row>
        <row r="124030">
          <cell r="A124030" t="str">
            <v xml:space="preserve">SIM MATRIZ     </v>
          </cell>
        </row>
        <row r="124031">
          <cell r="A124031" t="str">
            <v xml:space="preserve">SIM MATRIZ     </v>
          </cell>
        </row>
        <row r="124032">
          <cell r="A124032" t="str">
            <v xml:space="preserve">SIM MATRIZ     </v>
          </cell>
        </row>
        <row r="124033">
          <cell r="A124033" t="str">
            <v xml:space="preserve">SIM MATRIZ     </v>
          </cell>
        </row>
        <row r="124034">
          <cell r="A124034" t="str">
            <v xml:space="preserve">SIM MATRIZ     </v>
          </cell>
        </row>
        <row r="124035">
          <cell r="A124035" t="str">
            <v xml:space="preserve">SIM MATRIZ     </v>
          </cell>
        </row>
        <row r="124036">
          <cell r="A124036" t="str">
            <v xml:space="preserve">GPS TEC        </v>
          </cell>
        </row>
        <row r="124037">
          <cell r="A124037" t="str">
            <v xml:space="preserve">GPS TEC        </v>
          </cell>
        </row>
        <row r="124038">
          <cell r="A124038" t="str">
            <v xml:space="preserve">GPS TEC        </v>
          </cell>
        </row>
        <row r="124039">
          <cell r="A124039" t="str">
            <v xml:space="preserve">GPS TEC        </v>
          </cell>
        </row>
        <row r="124040">
          <cell r="A124040" t="str">
            <v xml:space="preserve">GPS TEC        </v>
          </cell>
        </row>
        <row r="124041">
          <cell r="A124041" t="str">
            <v xml:space="preserve">GPS TEC        </v>
          </cell>
        </row>
        <row r="124042">
          <cell r="A124042" t="str">
            <v xml:space="preserve">GPS TEC        </v>
          </cell>
        </row>
        <row r="124043">
          <cell r="A124043" t="str">
            <v xml:space="preserve">GPS TEC        </v>
          </cell>
        </row>
        <row r="124044">
          <cell r="A124044" t="str">
            <v xml:space="preserve">GPS TEC        </v>
          </cell>
        </row>
        <row r="124045">
          <cell r="A124045" t="str">
            <v xml:space="preserve">ENGESEG MATRIZ </v>
          </cell>
        </row>
        <row r="124046">
          <cell r="A124046" t="str">
            <v xml:space="preserve">ENGESEG MATRIZ </v>
          </cell>
        </row>
        <row r="124047">
          <cell r="A124047" t="str">
            <v xml:space="preserve">ENGESEG MATRIZ </v>
          </cell>
        </row>
        <row r="124048">
          <cell r="A124048" t="str">
            <v xml:space="preserve">ENGESEG MATRIZ </v>
          </cell>
        </row>
        <row r="124049">
          <cell r="A124049" t="str">
            <v xml:space="preserve">ENGESEG MATRIZ </v>
          </cell>
        </row>
        <row r="124050">
          <cell r="A124050" t="str">
            <v xml:space="preserve">ENGESEG MATRIZ </v>
          </cell>
        </row>
        <row r="124051">
          <cell r="A124051" t="str">
            <v xml:space="preserve">ENGESEG MATRIZ </v>
          </cell>
        </row>
        <row r="124052">
          <cell r="A124052" t="str">
            <v xml:space="preserve">ENGESEG MATRIZ </v>
          </cell>
        </row>
        <row r="124053">
          <cell r="A124053" t="str">
            <v xml:space="preserve">ENGESEG MATRIZ </v>
          </cell>
        </row>
        <row r="124054">
          <cell r="A124054" t="str">
            <v xml:space="preserve">GPS TEC        </v>
          </cell>
        </row>
        <row r="124055">
          <cell r="A124055" t="str">
            <v xml:space="preserve">GPS TEC        </v>
          </cell>
        </row>
        <row r="124056">
          <cell r="A124056" t="str">
            <v xml:space="preserve">GPS TEC        </v>
          </cell>
        </row>
        <row r="124057">
          <cell r="A124057" t="str">
            <v xml:space="preserve">GPS TEC        </v>
          </cell>
        </row>
        <row r="124058">
          <cell r="A124058" t="str">
            <v xml:space="preserve">GPS TEC        </v>
          </cell>
        </row>
        <row r="124059">
          <cell r="A124059" t="str">
            <v xml:space="preserve">GPS TEC        </v>
          </cell>
        </row>
        <row r="124060">
          <cell r="A124060" t="str">
            <v xml:space="preserve">GPS TEC        </v>
          </cell>
        </row>
        <row r="124061">
          <cell r="A124061" t="str">
            <v xml:space="preserve">GPS TEC        </v>
          </cell>
        </row>
        <row r="124062">
          <cell r="A124062" t="str">
            <v xml:space="preserve">GPS TEC        </v>
          </cell>
        </row>
        <row r="124063">
          <cell r="A124063" t="str">
            <v xml:space="preserve">TOP MATRIZ     </v>
          </cell>
        </row>
        <row r="124064">
          <cell r="A124064" t="str">
            <v xml:space="preserve">TOP MATRIZ     </v>
          </cell>
        </row>
        <row r="124065">
          <cell r="A124065" t="str">
            <v xml:space="preserve">TOP MATRIZ     </v>
          </cell>
        </row>
        <row r="124066">
          <cell r="A124066" t="str">
            <v xml:space="preserve">TOP MATRIZ     </v>
          </cell>
        </row>
        <row r="124067">
          <cell r="A124067" t="str">
            <v xml:space="preserve">TOP MATRIZ     </v>
          </cell>
        </row>
        <row r="124068">
          <cell r="A124068" t="str">
            <v xml:space="preserve">TOP MATRIZ     </v>
          </cell>
        </row>
        <row r="124069">
          <cell r="A124069" t="str">
            <v xml:space="preserve">TOP MATRIZ     </v>
          </cell>
        </row>
        <row r="124070">
          <cell r="A124070" t="str">
            <v xml:space="preserve">TOP MATRIZ     </v>
          </cell>
        </row>
        <row r="124071">
          <cell r="A124071" t="str">
            <v xml:space="preserve">TOP MATRIZ     </v>
          </cell>
        </row>
        <row r="124072">
          <cell r="A124072" t="str">
            <v xml:space="preserve">TOP MATRIZ     </v>
          </cell>
        </row>
        <row r="124073">
          <cell r="A124073" t="str">
            <v xml:space="preserve">TOP MATRIZ     </v>
          </cell>
        </row>
        <row r="124074">
          <cell r="A124074" t="str">
            <v xml:space="preserve">TOP MATRIZ     </v>
          </cell>
        </row>
        <row r="124075">
          <cell r="A124075" t="str">
            <v xml:space="preserve">TOP MATRIZ     </v>
          </cell>
        </row>
        <row r="124076">
          <cell r="A124076" t="str">
            <v xml:space="preserve">TOP MATRIZ     </v>
          </cell>
        </row>
        <row r="124077">
          <cell r="A124077" t="str">
            <v xml:space="preserve">TOP MATRIZ     </v>
          </cell>
        </row>
        <row r="124078">
          <cell r="A124078" t="str">
            <v xml:space="preserve">TOP MATRIZ     </v>
          </cell>
        </row>
        <row r="124079">
          <cell r="A124079" t="str">
            <v xml:space="preserve">TOP MATRIZ     </v>
          </cell>
        </row>
        <row r="124080">
          <cell r="A124080" t="str">
            <v xml:space="preserve">TOP MATRIZ     </v>
          </cell>
        </row>
        <row r="124081">
          <cell r="A124081" t="str">
            <v xml:space="preserve">TOP MATRIZ     </v>
          </cell>
        </row>
        <row r="124082">
          <cell r="A124082" t="str">
            <v xml:space="preserve">TOP MATRIZ     </v>
          </cell>
        </row>
        <row r="124083">
          <cell r="A124083" t="str">
            <v xml:space="preserve">TOP MATRIZ     </v>
          </cell>
        </row>
        <row r="124084">
          <cell r="A124084" t="str">
            <v xml:space="preserve">TOP MATRIZ     </v>
          </cell>
        </row>
        <row r="124085">
          <cell r="A124085" t="str">
            <v xml:space="preserve">TOP MATRIZ     </v>
          </cell>
        </row>
        <row r="124086">
          <cell r="A124086" t="str">
            <v xml:space="preserve">TOP MATRIZ     </v>
          </cell>
        </row>
        <row r="124087">
          <cell r="A124087" t="str">
            <v xml:space="preserve">TOP MATRIZ     </v>
          </cell>
        </row>
        <row r="124088">
          <cell r="A124088" t="str">
            <v xml:space="preserve">TOP MATRIZ     </v>
          </cell>
        </row>
        <row r="124089">
          <cell r="A124089" t="str">
            <v xml:space="preserve">TOP MATRIZ     </v>
          </cell>
        </row>
        <row r="124090">
          <cell r="A124090" t="str">
            <v xml:space="preserve">GPS TEC        </v>
          </cell>
        </row>
        <row r="124091">
          <cell r="A124091" t="str">
            <v xml:space="preserve">GPS TEC        </v>
          </cell>
        </row>
        <row r="124092">
          <cell r="A124092" t="str">
            <v xml:space="preserve">GPS TEC        </v>
          </cell>
        </row>
        <row r="124093">
          <cell r="A124093" t="str">
            <v xml:space="preserve">GPS TEC        </v>
          </cell>
        </row>
        <row r="124094">
          <cell r="A124094" t="str">
            <v xml:space="preserve">GPS TEC        </v>
          </cell>
        </row>
        <row r="124095">
          <cell r="A124095" t="str">
            <v xml:space="preserve">GPS TEC        </v>
          </cell>
        </row>
        <row r="124096">
          <cell r="A124096" t="str">
            <v xml:space="preserve">GPS TEC        </v>
          </cell>
        </row>
        <row r="124097">
          <cell r="A124097" t="str">
            <v xml:space="preserve">GPS TEC        </v>
          </cell>
        </row>
        <row r="124098">
          <cell r="A124098" t="str">
            <v xml:space="preserve">GPS TEC        </v>
          </cell>
        </row>
        <row r="124099">
          <cell r="A124099" t="str">
            <v xml:space="preserve">SECON MATRIZ   </v>
          </cell>
        </row>
        <row r="124100">
          <cell r="A124100" t="str">
            <v xml:space="preserve">SECON MATRIZ   </v>
          </cell>
        </row>
        <row r="124101">
          <cell r="A124101" t="str">
            <v xml:space="preserve">SECON MATRIZ   </v>
          </cell>
        </row>
        <row r="124102">
          <cell r="A124102" t="str">
            <v xml:space="preserve">SECON MATRIZ   </v>
          </cell>
        </row>
        <row r="124103">
          <cell r="A124103" t="str">
            <v xml:space="preserve">SECON MATRIZ   </v>
          </cell>
        </row>
        <row r="124104">
          <cell r="A124104" t="str">
            <v xml:space="preserve">SECON MATRIZ   </v>
          </cell>
        </row>
        <row r="124105">
          <cell r="A124105" t="str">
            <v xml:space="preserve">SECON MATRIZ   </v>
          </cell>
        </row>
        <row r="124106">
          <cell r="A124106" t="str">
            <v xml:space="preserve">SECON MATRIZ   </v>
          </cell>
        </row>
        <row r="124107">
          <cell r="A124107" t="str">
            <v xml:space="preserve">SECON MATRIZ   </v>
          </cell>
        </row>
        <row r="124108">
          <cell r="A124108" t="str">
            <v xml:space="preserve">GPS TEC        </v>
          </cell>
        </row>
        <row r="124109">
          <cell r="A124109" t="str">
            <v xml:space="preserve">GPS TEC        </v>
          </cell>
        </row>
        <row r="124110">
          <cell r="A124110" t="str">
            <v xml:space="preserve">GPS TEC        </v>
          </cell>
        </row>
        <row r="124111">
          <cell r="A124111" t="str">
            <v xml:space="preserve">GPS TEC        </v>
          </cell>
        </row>
        <row r="124112">
          <cell r="A124112" t="str">
            <v xml:space="preserve">GPS TEC        </v>
          </cell>
        </row>
        <row r="124113">
          <cell r="A124113" t="str">
            <v xml:space="preserve">GPS TEC        </v>
          </cell>
        </row>
        <row r="124114">
          <cell r="A124114" t="str">
            <v xml:space="preserve">GPS TEC        </v>
          </cell>
        </row>
        <row r="124115">
          <cell r="A124115" t="str">
            <v xml:space="preserve">GPS TEC        </v>
          </cell>
        </row>
        <row r="124116">
          <cell r="A124116" t="str">
            <v xml:space="preserve">GPS TEC        </v>
          </cell>
        </row>
        <row r="124117">
          <cell r="A124117" t="str">
            <v xml:space="preserve">GPS TEC        </v>
          </cell>
        </row>
        <row r="124118">
          <cell r="A124118" t="str">
            <v xml:space="preserve">GPS TEC        </v>
          </cell>
        </row>
        <row r="124119">
          <cell r="A124119" t="str">
            <v xml:space="preserve">GPS TEC        </v>
          </cell>
        </row>
        <row r="124120">
          <cell r="A124120" t="str">
            <v xml:space="preserve">GPS TEC        </v>
          </cell>
        </row>
        <row r="124121">
          <cell r="A124121" t="str">
            <v xml:space="preserve">GPS TEC        </v>
          </cell>
        </row>
        <row r="124122">
          <cell r="A124122" t="str">
            <v xml:space="preserve">GPS TEC        </v>
          </cell>
        </row>
        <row r="124123">
          <cell r="A124123" t="str">
            <v xml:space="preserve">GPS TEC        </v>
          </cell>
        </row>
        <row r="124124">
          <cell r="A124124" t="str">
            <v xml:space="preserve">GPS TEC        </v>
          </cell>
        </row>
        <row r="124125">
          <cell r="A124125" t="str">
            <v xml:space="preserve">GPS TEC        </v>
          </cell>
        </row>
        <row r="124126">
          <cell r="A124126" t="str">
            <v xml:space="preserve">ENGESEG MATRIZ </v>
          </cell>
        </row>
        <row r="124127">
          <cell r="A124127" t="str">
            <v xml:space="preserve">ENGESEG MATRIZ </v>
          </cell>
        </row>
        <row r="124128">
          <cell r="A124128" t="str">
            <v xml:space="preserve">ENGESEG MATRIZ </v>
          </cell>
        </row>
        <row r="124129">
          <cell r="A124129" t="str">
            <v xml:space="preserve">ENGESEG MATRIZ </v>
          </cell>
        </row>
        <row r="124130">
          <cell r="A124130" t="str">
            <v xml:space="preserve">ENGESEG MATRIZ </v>
          </cell>
        </row>
        <row r="124131">
          <cell r="A124131" t="str">
            <v xml:space="preserve">ENGESEG MATRIZ </v>
          </cell>
        </row>
        <row r="124132">
          <cell r="A124132" t="str">
            <v xml:space="preserve">ENGESEG MATRIZ </v>
          </cell>
        </row>
        <row r="124133">
          <cell r="A124133" t="str">
            <v xml:space="preserve">ENGESEG MATRIZ </v>
          </cell>
        </row>
        <row r="124134">
          <cell r="A124134" t="str">
            <v xml:space="preserve">ENGESEG MATRIZ </v>
          </cell>
        </row>
        <row r="124135">
          <cell r="A124135" t="str">
            <v xml:space="preserve">ENGESEG MATRIZ </v>
          </cell>
        </row>
        <row r="124136">
          <cell r="A124136" t="str">
            <v xml:space="preserve">ENGESEG MATRIZ </v>
          </cell>
        </row>
        <row r="124137">
          <cell r="A124137" t="str">
            <v xml:space="preserve">ENGESEG MATRIZ </v>
          </cell>
        </row>
        <row r="124138">
          <cell r="A124138" t="str">
            <v xml:space="preserve">ENGESEG MATRIZ </v>
          </cell>
        </row>
        <row r="124139">
          <cell r="A124139" t="str">
            <v xml:space="preserve">ENGESEG MATRIZ </v>
          </cell>
        </row>
        <row r="124140">
          <cell r="A124140" t="str">
            <v xml:space="preserve">ENGESEG MATRIZ </v>
          </cell>
        </row>
        <row r="124141">
          <cell r="A124141" t="str">
            <v xml:space="preserve">ENGESEG MATRIZ </v>
          </cell>
        </row>
        <row r="124142">
          <cell r="A124142" t="str">
            <v xml:space="preserve">ENGESEG MATRIZ </v>
          </cell>
        </row>
        <row r="124143">
          <cell r="A124143" t="str">
            <v xml:space="preserve">ENGESEG MATRIZ </v>
          </cell>
        </row>
        <row r="124144">
          <cell r="A124144" t="str">
            <v xml:space="preserve">ENGESEG MATRIZ </v>
          </cell>
        </row>
        <row r="124145">
          <cell r="A124145" t="str">
            <v xml:space="preserve">ENGESEG MATRIZ </v>
          </cell>
        </row>
        <row r="124146">
          <cell r="A124146" t="str">
            <v xml:space="preserve">ENGESEG MATRIZ </v>
          </cell>
        </row>
        <row r="124147">
          <cell r="A124147" t="str">
            <v xml:space="preserve">ENGESEG MATRIZ </v>
          </cell>
        </row>
        <row r="124148">
          <cell r="A124148" t="str">
            <v xml:space="preserve">ENGESEG MATRIZ </v>
          </cell>
        </row>
        <row r="124149">
          <cell r="A124149" t="str">
            <v xml:space="preserve">ENGESEG MATRIZ </v>
          </cell>
        </row>
        <row r="124150">
          <cell r="A124150" t="str">
            <v xml:space="preserve">ENGESEG MATRIZ </v>
          </cell>
        </row>
        <row r="124151">
          <cell r="A124151" t="str">
            <v xml:space="preserve">ENGESEG MATRIZ </v>
          </cell>
        </row>
        <row r="124152">
          <cell r="A124152" t="str">
            <v xml:space="preserve">ENGESEG MATRIZ </v>
          </cell>
        </row>
        <row r="124153">
          <cell r="A124153" t="str">
            <v xml:space="preserve">SECON MATRIZ   </v>
          </cell>
        </row>
        <row r="124154">
          <cell r="A124154" t="str">
            <v xml:space="preserve">SECON MATRIZ   </v>
          </cell>
        </row>
        <row r="124155">
          <cell r="A124155" t="str">
            <v xml:space="preserve">SECON MATRIZ   </v>
          </cell>
        </row>
        <row r="124156">
          <cell r="A124156" t="str">
            <v xml:space="preserve">SECON MATRIZ   </v>
          </cell>
        </row>
        <row r="124157">
          <cell r="A124157" t="str">
            <v xml:space="preserve">SECON MATRIZ   </v>
          </cell>
        </row>
        <row r="124158">
          <cell r="A124158" t="str">
            <v xml:space="preserve">SECON MATRIZ   </v>
          </cell>
        </row>
        <row r="124159">
          <cell r="A124159" t="str">
            <v xml:space="preserve">SECON MATRIZ   </v>
          </cell>
        </row>
        <row r="124160">
          <cell r="A124160" t="str">
            <v xml:space="preserve">SECON MATRIZ   </v>
          </cell>
        </row>
        <row r="124161">
          <cell r="A124161" t="str">
            <v xml:space="preserve">SECON MATRIZ   </v>
          </cell>
        </row>
        <row r="124162">
          <cell r="A124162" t="str">
            <v xml:space="preserve">ENGESEG MATRIZ </v>
          </cell>
        </row>
        <row r="124163">
          <cell r="A124163" t="str">
            <v xml:space="preserve">ENGESEG MATRIZ </v>
          </cell>
        </row>
        <row r="124164">
          <cell r="A124164" t="str">
            <v xml:space="preserve">ENGESEG MATRIZ </v>
          </cell>
        </row>
        <row r="124165">
          <cell r="A124165" t="str">
            <v xml:space="preserve">ENGESEG MATRIZ </v>
          </cell>
        </row>
        <row r="124166">
          <cell r="A124166" t="str">
            <v xml:space="preserve">ENGESEG MATRIZ </v>
          </cell>
        </row>
        <row r="124167">
          <cell r="A124167" t="str">
            <v xml:space="preserve">ENGESEG MATRIZ </v>
          </cell>
        </row>
        <row r="124168">
          <cell r="A124168" t="str">
            <v xml:space="preserve">ENGESEG MATRIZ </v>
          </cell>
        </row>
        <row r="124169">
          <cell r="A124169" t="str">
            <v xml:space="preserve">ENGESEG MATRIZ </v>
          </cell>
        </row>
        <row r="124170">
          <cell r="A124170" t="str">
            <v xml:space="preserve">ENGESEG MATRIZ </v>
          </cell>
        </row>
        <row r="124171">
          <cell r="A124171" t="str">
            <v xml:space="preserve">SECON MATRIZ   </v>
          </cell>
        </row>
        <row r="124172">
          <cell r="A124172" t="str">
            <v xml:space="preserve">SECON MATRIZ   </v>
          </cell>
        </row>
        <row r="124173">
          <cell r="A124173" t="str">
            <v xml:space="preserve">SECON MATRIZ   </v>
          </cell>
        </row>
        <row r="124174">
          <cell r="A124174" t="str">
            <v xml:space="preserve">SECON MATRIZ   </v>
          </cell>
        </row>
        <row r="124175">
          <cell r="A124175" t="str">
            <v xml:space="preserve">SECON MATRIZ   </v>
          </cell>
        </row>
        <row r="124176">
          <cell r="A124176" t="str">
            <v xml:space="preserve">SECON MATRIZ   </v>
          </cell>
        </row>
        <row r="124177">
          <cell r="A124177" t="str">
            <v xml:space="preserve">SECON MATRIZ   </v>
          </cell>
        </row>
        <row r="124178">
          <cell r="A124178" t="str">
            <v xml:space="preserve">SECON MATRIZ   </v>
          </cell>
        </row>
        <row r="124179">
          <cell r="A124179" t="str">
            <v xml:space="preserve">SECON MATRIZ   </v>
          </cell>
        </row>
        <row r="124180">
          <cell r="A124180" t="str">
            <v xml:space="preserve">SECON MATRIZ   </v>
          </cell>
        </row>
        <row r="124181">
          <cell r="A124181" t="str">
            <v xml:space="preserve">SECON MATRIZ   </v>
          </cell>
        </row>
        <row r="124182">
          <cell r="A124182" t="str">
            <v xml:space="preserve">SECON MATRIZ   </v>
          </cell>
        </row>
        <row r="124183">
          <cell r="A124183" t="str">
            <v xml:space="preserve">SECON MATRIZ   </v>
          </cell>
        </row>
        <row r="124184">
          <cell r="A124184" t="str">
            <v xml:space="preserve">SECON MATRIZ   </v>
          </cell>
        </row>
        <row r="124185">
          <cell r="A124185" t="str">
            <v xml:space="preserve">SECON MATRIZ   </v>
          </cell>
        </row>
        <row r="124186">
          <cell r="A124186" t="str">
            <v xml:space="preserve">SECON MATRIZ   </v>
          </cell>
        </row>
        <row r="124187">
          <cell r="A124187" t="str">
            <v xml:space="preserve">SECON MATRIZ   </v>
          </cell>
        </row>
        <row r="124188">
          <cell r="A124188" t="str">
            <v xml:space="preserve">SECON MATRIZ   </v>
          </cell>
        </row>
        <row r="124189">
          <cell r="A124189" t="str">
            <v xml:space="preserve">GPS TEC        </v>
          </cell>
        </row>
        <row r="124190">
          <cell r="A124190" t="str">
            <v xml:space="preserve">GPS TEC        </v>
          </cell>
        </row>
        <row r="124191">
          <cell r="A124191" t="str">
            <v xml:space="preserve">GPS TEC        </v>
          </cell>
        </row>
        <row r="124192">
          <cell r="A124192" t="str">
            <v xml:space="preserve">GPS TEC        </v>
          </cell>
        </row>
        <row r="124193">
          <cell r="A124193" t="str">
            <v xml:space="preserve">GPS TEC        </v>
          </cell>
        </row>
        <row r="124194">
          <cell r="A124194" t="str">
            <v xml:space="preserve">GPS TEC        </v>
          </cell>
        </row>
        <row r="124195">
          <cell r="A124195" t="str">
            <v xml:space="preserve">GPS TEC        </v>
          </cell>
        </row>
        <row r="124196">
          <cell r="A124196" t="str">
            <v xml:space="preserve">GPS TEC        </v>
          </cell>
        </row>
        <row r="124197">
          <cell r="A124197" t="str">
            <v xml:space="preserve">GPS TEC        </v>
          </cell>
        </row>
        <row r="124198">
          <cell r="A124198" t="str">
            <v xml:space="preserve">GPS TEC        </v>
          </cell>
        </row>
        <row r="124199">
          <cell r="A124199" t="str">
            <v xml:space="preserve">GPS TEC        </v>
          </cell>
        </row>
        <row r="124200">
          <cell r="A124200" t="str">
            <v xml:space="preserve">GPS TEC        </v>
          </cell>
        </row>
        <row r="124201">
          <cell r="A124201" t="str">
            <v xml:space="preserve">GPS TEC        </v>
          </cell>
        </row>
        <row r="124202">
          <cell r="A124202" t="str">
            <v xml:space="preserve">GPS TEC        </v>
          </cell>
        </row>
        <row r="124203">
          <cell r="A124203" t="str">
            <v xml:space="preserve">GPS TEC        </v>
          </cell>
        </row>
        <row r="124204">
          <cell r="A124204" t="str">
            <v xml:space="preserve">GPS TEC        </v>
          </cell>
        </row>
        <row r="124205">
          <cell r="A124205" t="str">
            <v xml:space="preserve">GPS TEC        </v>
          </cell>
        </row>
        <row r="124206">
          <cell r="A124206" t="str">
            <v xml:space="preserve">GPS TEC        </v>
          </cell>
        </row>
        <row r="124207">
          <cell r="A124207" t="str">
            <v xml:space="preserve">ENGESEG MATRIZ </v>
          </cell>
        </row>
        <row r="124208">
          <cell r="A124208" t="str">
            <v xml:space="preserve">ENGESEG MATRIZ </v>
          </cell>
        </row>
        <row r="124209">
          <cell r="A124209" t="str">
            <v xml:space="preserve">ENGESEG MATRIZ </v>
          </cell>
        </row>
        <row r="124210">
          <cell r="A124210" t="str">
            <v xml:space="preserve">ENGESEG MATRIZ </v>
          </cell>
        </row>
        <row r="124211">
          <cell r="A124211" t="str">
            <v xml:space="preserve">ENGESEG MATRIZ </v>
          </cell>
        </row>
        <row r="124212">
          <cell r="A124212" t="str">
            <v xml:space="preserve">ENGESEG MATRIZ </v>
          </cell>
        </row>
        <row r="124213">
          <cell r="A124213" t="str">
            <v xml:space="preserve">ENGESEG MATRIZ </v>
          </cell>
        </row>
        <row r="124214">
          <cell r="A124214" t="str">
            <v xml:space="preserve">ENGESEG MATRIZ </v>
          </cell>
        </row>
        <row r="124215">
          <cell r="A124215" t="str">
            <v xml:space="preserve">ENGESEG MATRIZ </v>
          </cell>
        </row>
        <row r="124216">
          <cell r="A124216" t="str">
            <v xml:space="preserve">ENGESEG MATRIZ </v>
          </cell>
        </row>
        <row r="124217">
          <cell r="A124217" t="str">
            <v xml:space="preserve">ENGESEG MATRIZ </v>
          </cell>
        </row>
        <row r="124218">
          <cell r="A124218" t="str">
            <v xml:space="preserve">ENGESEG MATRIZ </v>
          </cell>
        </row>
        <row r="124219">
          <cell r="A124219" t="str">
            <v xml:space="preserve">ENGESEG MATRIZ </v>
          </cell>
        </row>
        <row r="124220">
          <cell r="A124220" t="str">
            <v xml:space="preserve">ENGESEG MATRIZ </v>
          </cell>
        </row>
        <row r="124221">
          <cell r="A124221" t="str">
            <v xml:space="preserve">ENGESEG MATRIZ </v>
          </cell>
        </row>
        <row r="124222">
          <cell r="A124222" t="str">
            <v xml:space="preserve">ENGESEG MATRIZ </v>
          </cell>
        </row>
        <row r="124223">
          <cell r="A124223" t="str">
            <v xml:space="preserve">ENGESEG MATRIZ </v>
          </cell>
        </row>
        <row r="124224">
          <cell r="A124224" t="str">
            <v xml:space="preserve">GPS TEC        </v>
          </cell>
        </row>
        <row r="124225">
          <cell r="A124225" t="str">
            <v xml:space="preserve">GPS TEC        </v>
          </cell>
        </row>
        <row r="124226">
          <cell r="A124226" t="str">
            <v xml:space="preserve">GPS TEC        </v>
          </cell>
        </row>
        <row r="124227">
          <cell r="A124227" t="str">
            <v xml:space="preserve">GPS TEC        </v>
          </cell>
        </row>
        <row r="124228">
          <cell r="A124228" t="str">
            <v xml:space="preserve">GPS TEC        </v>
          </cell>
        </row>
        <row r="124229">
          <cell r="A124229" t="str">
            <v xml:space="preserve">GPS TEC        </v>
          </cell>
        </row>
        <row r="124230">
          <cell r="A124230" t="str">
            <v xml:space="preserve">GPS TEC        </v>
          </cell>
        </row>
        <row r="124231">
          <cell r="A124231" t="str">
            <v xml:space="preserve">GPS TEC        </v>
          </cell>
        </row>
        <row r="124232">
          <cell r="A124232" t="str">
            <v xml:space="preserve">GPS TEC        </v>
          </cell>
        </row>
        <row r="124233">
          <cell r="A124233" t="str">
            <v xml:space="preserve">ENGESEG MATRIZ </v>
          </cell>
        </row>
        <row r="124234">
          <cell r="A124234" t="str">
            <v xml:space="preserve">ENGESEG MATRIZ </v>
          </cell>
        </row>
        <row r="124235">
          <cell r="A124235" t="str">
            <v xml:space="preserve">ENGESEG MATRIZ </v>
          </cell>
        </row>
        <row r="124236">
          <cell r="A124236" t="str">
            <v xml:space="preserve">ENGESEG MATRIZ </v>
          </cell>
        </row>
        <row r="124237">
          <cell r="A124237" t="str">
            <v xml:space="preserve">ENGESEG MATRIZ </v>
          </cell>
        </row>
        <row r="124238">
          <cell r="A124238" t="str">
            <v xml:space="preserve">ENGESEG MATRIZ </v>
          </cell>
        </row>
        <row r="124239">
          <cell r="A124239" t="str">
            <v xml:space="preserve">ENGESEG MATRIZ </v>
          </cell>
        </row>
        <row r="124240">
          <cell r="A124240" t="str">
            <v xml:space="preserve">ENGESEG MATRIZ </v>
          </cell>
        </row>
        <row r="124241">
          <cell r="A124241" t="str">
            <v xml:space="preserve">ENGESEG MATRIZ </v>
          </cell>
        </row>
        <row r="124242">
          <cell r="A124242" t="str">
            <v xml:space="preserve">SECON MATRIZ   </v>
          </cell>
        </row>
        <row r="124243">
          <cell r="A124243" t="str">
            <v xml:space="preserve">SECON MATRIZ   </v>
          </cell>
        </row>
        <row r="124244">
          <cell r="A124244" t="str">
            <v xml:space="preserve">SECON MATRIZ   </v>
          </cell>
        </row>
        <row r="124245">
          <cell r="A124245" t="str">
            <v xml:space="preserve">SECON MATRIZ   </v>
          </cell>
        </row>
        <row r="124246">
          <cell r="A124246" t="str">
            <v xml:space="preserve">SECON MATRIZ   </v>
          </cell>
        </row>
        <row r="124247">
          <cell r="A124247" t="str">
            <v xml:space="preserve">SECON MATRIZ   </v>
          </cell>
        </row>
        <row r="124248">
          <cell r="A124248" t="str">
            <v xml:space="preserve">SECON MATRIZ   </v>
          </cell>
        </row>
        <row r="124249">
          <cell r="A124249" t="str">
            <v xml:space="preserve">SECON MATRIZ   </v>
          </cell>
        </row>
        <row r="124250">
          <cell r="A124250" t="str">
            <v xml:space="preserve">SECON MATRIZ   </v>
          </cell>
        </row>
        <row r="124251">
          <cell r="A124251" t="str">
            <v xml:space="preserve">GPS TEC        </v>
          </cell>
        </row>
        <row r="124252">
          <cell r="A124252" t="str">
            <v xml:space="preserve">GPS TEC        </v>
          </cell>
        </row>
        <row r="124253">
          <cell r="A124253" t="str">
            <v xml:space="preserve">GPS TEC        </v>
          </cell>
        </row>
        <row r="124254">
          <cell r="A124254" t="str">
            <v xml:space="preserve">GPS TEC        </v>
          </cell>
        </row>
        <row r="124255">
          <cell r="A124255" t="str">
            <v xml:space="preserve">GPS TEC        </v>
          </cell>
        </row>
        <row r="124256">
          <cell r="A124256" t="str">
            <v xml:space="preserve">GPS TEC        </v>
          </cell>
        </row>
        <row r="124257">
          <cell r="A124257" t="str">
            <v xml:space="preserve">GPS TEC        </v>
          </cell>
        </row>
        <row r="124258">
          <cell r="A124258" t="str">
            <v xml:space="preserve">GPS TEC        </v>
          </cell>
        </row>
        <row r="124259">
          <cell r="A124259" t="str">
            <v xml:space="preserve">GPS TEC        </v>
          </cell>
        </row>
        <row r="124260">
          <cell r="A124260" t="str">
            <v xml:space="preserve">ENGESEG MATRIZ </v>
          </cell>
        </row>
        <row r="124261">
          <cell r="A124261" t="str">
            <v xml:space="preserve">ENGESEG MATRIZ </v>
          </cell>
        </row>
        <row r="124262">
          <cell r="A124262" t="str">
            <v xml:space="preserve">ENGESEG MATRIZ </v>
          </cell>
        </row>
        <row r="124263">
          <cell r="A124263" t="str">
            <v xml:space="preserve">ENGESEG MATRIZ </v>
          </cell>
        </row>
        <row r="124264">
          <cell r="A124264" t="str">
            <v xml:space="preserve">ENGESEG MATRIZ </v>
          </cell>
        </row>
        <row r="124265">
          <cell r="A124265" t="str">
            <v xml:space="preserve">ENGESEG MATRIZ </v>
          </cell>
        </row>
        <row r="124266">
          <cell r="A124266" t="str">
            <v xml:space="preserve">ENGESEG MATRIZ </v>
          </cell>
        </row>
        <row r="124267">
          <cell r="A124267" t="str">
            <v xml:space="preserve">ENGESEG MATRIZ </v>
          </cell>
        </row>
        <row r="124268">
          <cell r="A124268" t="str">
            <v xml:space="preserve">ENGESEG MATRIZ </v>
          </cell>
        </row>
        <row r="124269">
          <cell r="A124269" t="str">
            <v xml:space="preserve">SIM MATRIZ     </v>
          </cell>
        </row>
        <row r="124270">
          <cell r="A124270" t="str">
            <v xml:space="preserve">SIM MATRIZ     </v>
          </cell>
        </row>
        <row r="124271">
          <cell r="A124271" t="str">
            <v xml:space="preserve">SIM MATRIZ     </v>
          </cell>
        </row>
        <row r="124272">
          <cell r="A124272" t="str">
            <v xml:space="preserve">SIM MATRIZ     </v>
          </cell>
        </row>
        <row r="124273">
          <cell r="A124273" t="str">
            <v xml:space="preserve">SIM MATRIZ     </v>
          </cell>
        </row>
        <row r="124274">
          <cell r="A124274" t="str">
            <v xml:space="preserve">SIM MATRIZ     </v>
          </cell>
        </row>
        <row r="124275">
          <cell r="A124275" t="str">
            <v xml:space="preserve">SIM MATRIZ     </v>
          </cell>
        </row>
        <row r="124276">
          <cell r="A124276" t="str">
            <v xml:space="preserve">SIM MATRIZ     </v>
          </cell>
        </row>
        <row r="124277">
          <cell r="A124277" t="str">
            <v xml:space="preserve">SIM MATRIZ     </v>
          </cell>
        </row>
        <row r="124278">
          <cell r="A124278" t="str">
            <v xml:space="preserve">SECON MATRIZ   </v>
          </cell>
        </row>
        <row r="124279">
          <cell r="A124279" t="str">
            <v xml:space="preserve">SECON MATRIZ   </v>
          </cell>
        </row>
        <row r="124280">
          <cell r="A124280" t="str">
            <v xml:space="preserve">SECON MATRIZ   </v>
          </cell>
        </row>
        <row r="124281">
          <cell r="A124281" t="str">
            <v xml:space="preserve">SECON MATRIZ   </v>
          </cell>
        </row>
        <row r="124282">
          <cell r="A124282" t="str">
            <v xml:space="preserve">SECON MATRIZ   </v>
          </cell>
        </row>
        <row r="124283">
          <cell r="A124283" t="str">
            <v xml:space="preserve">SECON MATRIZ   </v>
          </cell>
        </row>
        <row r="124284">
          <cell r="A124284" t="str">
            <v xml:space="preserve">SECON MATRIZ   </v>
          </cell>
        </row>
        <row r="124285">
          <cell r="A124285" t="str">
            <v xml:space="preserve">SECON MATRIZ   </v>
          </cell>
        </row>
        <row r="124286">
          <cell r="A124286" t="str">
            <v xml:space="preserve">SECON MATRIZ   </v>
          </cell>
        </row>
        <row r="124287">
          <cell r="A124287" t="str">
            <v xml:space="preserve">SECON MATRIZ   </v>
          </cell>
        </row>
        <row r="124288">
          <cell r="A124288" t="str">
            <v xml:space="preserve">SECON MATRIZ   </v>
          </cell>
        </row>
        <row r="124289">
          <cell r="A124289" t="str">
            <v xml:space="preserve">SECON MATRIZ   </v>
          </cell>
        </row>
        <row r="124290">
          <cell r="A124290" t="str">
            <v xml:space="preserve">SECON MATRIZ   </v>
          </cell>
        </row>
        <row r="124291">
          <cell r="A124291" t="str">
            <v xml:space="preserve">SECON MATRIZ   </v>
          </cell>
        </row>
        <row r="124292">
          <cell r="A124292" t="str">
            <v xml:space="preserve">SECON MATRIZ   </v>
          </cell>
        </row>
        <row r="124293">
          <cell r="A124293" t="str">
            <v xml:space="preserve">SECON MATRIZ   </v>
          </cell>
        </row>
        <row r="124294">
          <cell r="A124294" t="str">
            <v xml:space="preserve">SECON MATRIZ   </v>
          </cell>
        </row>
        <row r="124295">
          <cell r="A124295" t="str">
            <v xml:space="preserve">SECON MATRIZ   </v>
          </cell>
        </row>
        <row r="124296">
          <cell r="A124296" t="str">
            <v xml:space="preserve">SIM MATRIZ     </v>
          </cell>
        </row>
        <row r="124297">
          <cell r="A124297" t="str">
            <v xml:space="preserve">SIM MATRIZ     </v>
          </cell>
        </row>
        <row r="124298">
          <cell r="A124298" t="str">
            <v xml:space="preserve">SIM MATRIZ     </v>
          </cell>
        </row>
        <row r="124299">
          <cell r="A124299" t="str">
            <v xml:space="preserve">SIM MATRIZ     </v>
          </cell>
        </row>
        <row r="124300">
          <cell r="A124300" t="str">
            <v xml:space="preserve">SIM MATRIZ     </v>
          </cell>
        </row>
        <row r="124301">
          <cell r="A124301" t="str">
            <v xml:space="preserve">SIM MATRIZ     </v>
          </cell>
        </row>
        <row r="124302">
          <cell r="A124302" t="str">
            <v xml:space="preserve">SIM MATRIZ     </v>
          </cell>
        </row>
        <row r="124303">
          <cell r="A124303" t="str">
            <v xml:space="preserve">SIM MATRIZ     </v>
          </cell>
        </row>
        <row r="124304">
          <cell r="A124304" t="str">
            <v xml:space="preserve">SIM MATRIZ     </v>
          </cell>
        </row>
        <row r="124305">
          <cell r="A124305" t="str">
            <v xml:space="preserve">SIM MATRIZ     </v>
          </cell>
        </row>
        <row r="124306">
          <cell r="A124306" t="str">
            <v xml:space="preserve">SIM MATRIZ     </v>
          </cell>
        </row>
        <row r="124307">
          <cell r="A124307" t="str">
            <v xml:space="preserve">SIM MATRIZ     </v>
          </cell>
        </row>
        <row r="124308">
          <cell r="A124308" t="str">
            <v xml:space="preserve">SIM MATRIZ     </v>
          </cell>
        </row>
        <row r="124309">
          <cell r="A124309" t="str">
            <v xml:space="preserve">SIM MATRIZ     </v>
          </cell>
        </row>
        <row r="124310">
          <cell r="A124310" t="str">
            <v xml:space="preserve">SIM MATRIZ     </v>
          </cell>
        </row>
        <row r="124311">
          <cell r="A124311" t="str">
            <v xml:space="preserve">SIM MATRIZ     </v>
          </cell>
        </row>
        <row r="124312">
          <cell r="A124312" t="str">
            <v xml:space="preserve">SIM MATRIZ     </v>
          </cell>
        </row>
        <row r="124313">
          <cell r="A124313" t="str">
            <v xml:space="preserve">SIM MATRIZ     </v>
          </cell>
        </row>
        <row r="124314">
          <cell r="A124314" t="str">
            <v xml:space="preserve">GPS TEC        </v>
          </cell>
        </row>
        <row r="124315">
          <cell r="A124315" t="str">
            <v xml:space="preserve">GPS TEC        </v>
          </cell>
        </row>
        <row r="124316">
          <cell r="A124316" t="str">
            <v xml:space="preserve">GPS TEC        </v>
          </cell>
        </row>
        <row r="124317">
          <cell r="A124317" t="str">
            <v xml:space="preserve">GPS TEC        </v>
          </cell>
        </row>
        <row r="124318">
          <cell r="A124318" t="str">
            <v xml:space="preserve">GPS TEC        </v>
          </cell>
        </row>
        <row r="124319">
          <cell r="A124319" t="str">
            <v xml:space="preserve">GPS TEC        </v>
          </cell>
        </row>
        <row r="124320">
          <cell r="A124320" t="str">
            <v xml:space="preserve">GPS TEC        </v>
          </cell>
        </row>
        <row r="124321">
          <cell r="A124321" t="str">
            <v xml:space="preserve">GPS TEC        </v>
          </cell>
        </row>
        <row r="124322">
          <cell r="A124322" t="str">
            <v xml:space="preserve">GPS TEC        </v>
          </cell>
        </row>
        <row r="124323">
          <cell r="A124323" t="str">
            <v xml:space="preserve">ENGESEG MATRIZ </v>
          </cell>
        </row>
        <row r="124324">
          <cell r="A124324" t="str">
            <v xml:space="preserve">ENGESEG MATRIZ </v>
          </cell>
        </row>
        <row r="124325">
          <cell r="A124325" t="str">
            <v xml:space="preserve">ENGESEG MATRIZ </v>
          </cell>
        </row>
        <row r="124326">
          <cell r="A124326" t="str">
            <v xml:space="preserve">ENGESEG MATRIZ </v>
          </cell>
        </row>
        <row r="124327">
          <cell r="A124327" t="str">
            <v xml:space="preserve">ENGESEG MATRIZ </v>
          </cell>
        </row>
        <row r="124328">
          <cell r="A124328" t="str">
            <v xml:space="preserve">ENGESEG MATRIZ </v>
          </cell>
        </row>
        <row r="124329">
          <cell r="A124329" t="str">
            <v xml:space="preserve">ENGESEG MATRIZ </v>
          </cell>
        </row>
        <row r="124330">
          <cell r="A124330" t="str">
            <v xml:space="preserve">ENGESEG MATRIZ </v>
          </cell>
        </row>
        <row r="124331">
          <cell r="A124331" t="str">
            <v xml:space="preserve">ENGESEG MATRIZ </v>
          </cell>
        </row>
        <row r="124332">
          <cell r="A124332" t="str">
            <v xml:space="preserve">ENGESEG MATRIZ </v>
          </cell>
        </row>
        <row r="124333">
          <cell r="A124333" t="str">
            <v xml:space="preserve">ENGESEG MATRIZ </v>
          </cell>
        </row>
        <row r="124334">
          <cell r="A124334" t="str">
            <v xml:space="preserve">ENGESEG MATRIZ </v>
          </cell>
        </row>
        <row r="124335">
          <cell r="A124335" t="str">
            <v xml:space="preserve">ENGESEG MATRIZ </v>
          </cell>
        </row>
        <row r="124336">
          <cell r="A124336" t="str">
            <v xml:space="preserve">ENGESEG MATRIZ </v>
          </cell>
        </row>
        <row r="124337">
          <cell r="A124337" t="str">
            <v xml:space="preserve">ENGESEG MATRIZ </v>
          </cell>
        </row>
        <row r="124338">
          <cell r="A124338" t="str">
            <v xml:space="preserve">ENGESEG MATRIZ </v>
          </cell>
        </row>
        <row r="124339">
          <cell r="A124339" t="str">
            <v xml:space="preserve">ENGESEG MATRIZ </v>
          </cell>
        </row>
        <row r="124340">
          <cell r="A124340" t="str">
            <v xml:space="preserve">ENGESEG MATRIZ </v>
          </cell>
        </row>
        <row r="124341">
          <cell r="A124341" t="str">
            <v xml:space="preserve">TOP MATRIZ     </v>
          </cell>
        </row>
        <row r="124342">
          <cell r="A124342" t="str">
            <v xml:space="preserve">TOP MATRIZ     </v>
          </cell>
        </row>
        <row r="124343">
          <cell r="A124343" t="str">
            <v xml:space="preserve">TOP MATRIZ     </v>
          </cell>
        </row>
        <row r="124344">
          <cell r="A124344" t="str">
            <v xml:space="preserve">TOP MATRIZ     </v>
          </cell>
        </row>
        <row r="124345">
          <cell r="A124345" t="str">
            <v xml:space="preserve">TOP MATRIZ     </v>
          </cell>
        </row>
        <row r="124346">
          <cell r="A124346" t="str">
            <v xml:space="preserve">TOP MATRIZ     </v>
          </cell>
        </row>
        <row r="124347">
          <cell r="A124347" t="str">
            <v xml:space="preserve">TOP MATRIZ     </v>
          </cell>
        </row>
        <row r="124348">
          <cell r="A124348" t="str">
            <v xml:space="preserve">TOP MATRIZ     </v>
          </cell>
        </row>
        <row r="124349">
          <cell r="A124349" t="str">
            <v xml:space="preserve">TOP MATRIZ     </v>
          </cell>
        </row>
        <row r="124350">
          <cell r="A124350" t="str">
            <v xml:space="preserve">TOP MATRIZ     </v>
          </cell>
        </row>
        <row r="124351">
          <cell r="A124351" t="str">
            <v xml:space="preserve">TOP MATRIZ     </v>
          </cell>
        </row>
        <row r="124352">
          <cell r="A124352" t="str">
            <v xml:space="preserve">TOP MATRIZ     </v>
          </cell>
        </row>
        <row r="124353">
          <cell r="A124353" t="str">
            <v xml:space="preserve">TOP MATRIZ     </v>
          </cell>
        </row>
        <row r="124354">
          <cell r="A124354" t="str">
            <v xml:space="preserve">TOP MATRIZ     </v>
          </cell>
        </row>
        <row r="124355">
          <cell r="A124355" t="str">
            <v xml:space="preserve">TOP MATRIZ     </v>
          </cell>
        </row>
        <row r="124356">
          <cell r="A124356" t="str">
            <v xml:space="preserve">TOP MATRIZ     </v>
          </cell>
        </row>
        <row r="124357">
          <cell r="A124357" t="str">
            <v xml:space="preserve">TOP MATRIZ     </v>
          </cell>
        </row>
        <row r="124358">
          <cell r="A124358" t="str">
            <v xml:space="preserve">TOP MATRIZ     </v>
          </cell>
        </row>
        <row r="124359">
          <cell r="A124359" t="str">
            <v xml:space="preserve">TOP MATRIZ     </v>
          </cell>
        </row>
        <row r="124360">
          <cell r="A124360" t="str">
            <v xml:space="preserve">TOP MATRIZ     </v>
          </cell>
        </row>
        <row r="124361">
          <cell r="A124361" t="str">
            <v xml:space="preserve">TOP MATRIZ     </v>
          </cell>
        </row>
        <row r="124362">
          <cell r="A124362" t="str">
            <v xml:space="preserve">TOP MATRIZ     </v>
          </cell>
        </row>
        <row r="124363">
          <cell r="A124363" t="str">
            <v xml:space="preserve">TOP MATRIZ     </v>
          </cell>
        </row>
        <row r="124364">
          <cell r="A124364" t="str">
            <v xml:space="preserve">TOP MATRIZ     </v>
          </cell>
        </row>
        <row r="124365">
          <cell r="A124365" t="str">
            <v xml:space="preserve">TOP MATRIZ     </v>
          </cell>
        </row>
        <row r="124366">
          <cell r="A124366" t="str">
            <v xml:space="preserve">TOP MATRIZ     </v>
          </cell>
        </row>
        <row r="124367">
          <cell r="A124367" t="str">
            <v xml:space="preserve">TOP MATRIZ     </v>
          </cell>
        </row>
        <row r="124368">
          <cell r="A124368" t="str">
            <v xml:space="preserve">ENGESEG MATRIZ </v>
          </cell>
        </row>
        <row r="124369">
          <cell r="A124369" t="str">
            <v xml:space="preserve">ENGESEG MATRIZ </v>
          </cell>
        </row>
        <row r="124370">
          <cell r="A124370" t="str">
            <v xml:space="preserve">ENGESEG MATRIZ </v>
          </cell>
        </row>
        <row r="124371">
          <cell r="A124371" t="str">
            <v xml:space="preserve">ENGESEG MATRIZ </v>
          </cell>
        </row>
        <row r="124372">
          <cell r="A124372" t="str">
            <v xml:space="preserve">ENGESEG MATRIZ </v>
          </cell>
        </row>
        <row r="124373">
          <cell r="A124373" t="str">
            <v xml:space="preserve">ENGESEG MATRIZ </v>
          </cell>
        </row>
        <row r="124374">
          <cell r="A124374" t="str">
            <v xml:space="preserve">ENGESEG MATRIZ </v>
          </cell>
        </row>
        <row r="124375">
          <cell r="A124375" t="str">
            <v xml:space="preserve">ENGESEG MATRIZ </v>
          </cell>
        </row>
        <row r="124376">
          <cell r="A124376" t="str">
            <v xml:space="preserve">ENGESEG MATRIZ </v>
          </cell>
        </row>
        <row r="124377">
          <cell r="A124377" t="str">
            <v xml:space="preserve">ENGESEG MATRIZ </v>
          </cell>
        </row>
        <row r="124378">
          <cell r="A124378" t="str">
            <v xml:space="preserve">ENGESEG MATRIZ </v>
          </cell>
        </row>
        <row r="124379">
          <cell r="A124379" t="str">
            <v xml:space="preserve">ENGESEG MATRIZ </v>
          </cell>
        </row>
        <row r="124380">
          <cell r="A124380" t="str">
            <v xml:space="preserve">ENGESEG MATRIZ </v>
          </cell>
        </row>
        <row r="124381">
          <cell r="A124381" t="str">
            <v xml:space="preserve">ENGESEG MATRIZ </v>
          </cell>
        </row>
        <row r="124382">
          <cell r="A124382" t="str">
            <v xml:space="preserve">ENGESEG MATRIZ </v>
          </cell>
        </row>
        <row r="124383">
          <cell r="A124383" t="str">
            <v xml:space="preserve">ENGESEG MATRIZ </v>
          </cell>
        </row>
        <row r="124384">
          <cell r="A124384" t="str">
            <v xml:space="preserve">ENGESEG MATRIZ </v>
          </cell>
        </row>
        <row r="124385">
          <cell r="A124385" t="str">
            <v xml:space="preserve">ENGESEG MATRIZ </v>
          </cell>
        </row>
        <row r="124386">
          <cell r="A124386" t="str">
            <v xml:space="preserve">GPS TEC        </v>
          </cell>
        </row>
        <row r="124387">
          <cell r="A124387" t="str">
            <v xml:space="preserve">GPS TEC        </v>
          </cell>
        </row>
        <row r="124388">
          <cell r="A124388" t="str">
            <v xml:space="preserve">GPS TEC        </v>
          </cell>
        </row>
        <row r="124389">
          <cell r="A124389" t="str">
            <v xml:space="preserve">GPS TEC        </v>
          </cell>
        </row>
        <row r="124390">
          <cell r="A124390" t="str">
            <v xml:space="preserve">GPS TEC        </v>
          </cell>
        </row>
        <row r="124391">
          <cell r="A124391" t="str">
            <v xml:space="preserve">GPS TEC        </v>
          </cell>
        </row>
        <row r="124392">
          <cell r="A124392" t="str">
            <v xml:space="preserve">GPS TEC        </v>
          </cell>
        </row>
        <row r="124393">
          <cell r="A124393" t="str">
            <v xml:space="preserve">GPS TEC        </v>
          </cell>
        </row>
        <row r="124394">
          <cell r="A124394" t="str">
            <v xml:space="preserve">GPS TEC        </v>
          </cell>
        </row>
        <row r="124395">
          <cell r="A124395" t="str">
            <v xml:space="preserve">SIM MATRIZ     </v>
          </cell>
        </row>
        <row r="124396">
          <cell r="A124396" t="str">
            <v xml:space="preserve">SIM MATRIZ     </v>
          </cell>
        </row>
        <row r="124397">
          <cell r="A124397" t="str">
            <v xml:space="preserve">SIM MATRIZ     </v>
          </cell>
        </row>
        <row r="124398">
          <cell r="A124398" t="str">
            <v xml:space="preserve">SIM MATRIZ     </v>
          </cell>
        </row>
        <row r="124399">
          <cell r="A124399" t="str">
            <v xml:space="preserve">SIM MATRIZ     </v>
          </cell>
        </row>
        <row r="124400">
          <cell r="A124400" t="str">
            <v xml:space="preserve">SIM MATRIZ     </v>
          </cell>
        </row>
        <row r="124401">
          <cell r="A124401" t="str">
            <v xml:space="preserve">SIM MATRIZ     </v>
          </cell>
        </row>
        <row r="124402">
          <cell r="A124402" t="str">
            <v xml:space="preserve">SIM MATRIZ     </v>
          </cell>
        </row>
        <row r="124403">
          <cell r="A124403" t="str">
            <v xml:space="preserve">SIM MATRIZ     </v>
          </cell>
        </row>
        <row r="124404">
          <cell r="A124404" t="str">
            <v xml:space="preserve">SECON MATRIZ   </v>
          </cell>
        </row>
        <row r="124405">
          <cell r="A124405" t="str">
            <v xml:space="preserve">SECON MATRIZ   </v>
          </cell>
        </row>
        <row r="124406">
          <cell r="A124406" t="str">
            <v xml:space="preserve">SECON MATRIZ   </v>
          </cell>
        </row>
        <row r="124407">
          <cell r="A124407" t="str">
            <v xml:space="preserve">SECON MATRIZ   </v>
          </cell>
        </row>
        <row r="124408">
          <cell r="A124408" t="str">
            <v xml:space="preserve">SECON MATRIZ   </v>
          </cell>
        </row>
        <row r="124409">
          <cell r="A124409" t="str">
            <v xml:space="preserve">SECON MATRIZ   </v>
          </cell>
        </row>
        <row r="124410">
          <cell r="A124410" t="str">
            <v xml:space="preserve">SECON MATRIZ   </v>
          </cell>
        </row>
        <row r="124411">
          <cell r="A124411" t="str">
            <v xml:space="preserve">SECON MATRIZ   </v>
          </cell>
        </row>
        <row r="124412">
          <cell r="A124412" t="str">
            <v xml:space="preserve">SECON MATRIZ   </v>
          </cell>
        </row>
        <row r="124413">
          <cell r="A124413" t="str">
            <v xml:space="preserve">TOP MATRIZ     </v>
          </cell>
        </row>
        <row r="124414">
          <cell r="A124414" t="str">
            <v xml:space="preserve">TOP MATRIZ     </v>
          </cell>
        </row>
        <row r="124415">
          <cell r="A124415" t="str">
            <v xml:space="preserve">TOP MATRIZ     </v>
          </cell>
        </row>
        <row r="124416">
          <cell r="A124416" t="str">
            <v xml:space="preserve">TOP MATRIZ     </v>
          </cell>
        </row>
        <row r="124417">
          <cell r="A124417" t="str">
            <v xml:space="preserve">TOP MATRIZ     </v>
          </cell>
        </row>
        <row r="124418">
          <cell r="A124418" t="str">
            <v xml:space="preserve">TOP MATRIZ     </v>
          </cell>
        </row>
        <row r="124419">
          <cell r="A124419" t="str">
            <v xml:space="preserve">TOP MATRIZ     </v>
          </cell>
        </row>
        <row r="124420">
          <cell r="A124420" t="str">
            <v xml:space="preserve">TOP MATRIZ     </v>
          </cell>
        </row>
        <row r="124421">
          <cell r="A124421" t="str">
            <v xml:space="preserve">TOP MATRIZ     </v>
          </cell>
        </row>
        <row r="124422">
          <cell r="A124422" t="str">
            <v xml:space="preserve">ENGESEG MATRIZ </v>
          </cell>
        </row>
        <row r="124423">
          <cell r="A124423" t="str">
            <v xml:space="preserve">ENGESEG MATRIZ </v>
          </cell>
        </row>
        <row r="124424">
          <cell r="A124424" t="str">
            <v xml:space="preserve">ENGESEG MATRIZ </v>
          </cell>
        </row>
        <row r="124425">
          <cell r="A124425" t="str">
            <v xml:space="preserve">ENGESEG MATRIZ </v>
          </cell>
        </row>
        <row r="124426">
          <cell r="A124426" t="str">
            <v xml:space="preserve">ENGESEG MATRIZ </v>
          </cell>
        </row>
        <row r="124427">
          <cell r="A124427" t="str">
            <v xml:space="preserve">ENGESEG MATRIZ </v>
          </cell>
        </row>
        <row r="124428">
          <cell r="A124428" t="str">
            <v xml:space="preserve">ENGESEG MATRIZ </v>
          </cell>
        </row>
        <row r="124429">
          <cell r="A124429" t="str">
            <v xml:space="preserve">ENGESEG MATRIZ </v>
          </cell>
        </row>
        <row r="124430">
          <cell r="A124430" t="str">
            <v xml:space="preserve">SECON MATRIZ   </v>
          </cell>
        </row>
        <row r="124431">
          <cell r="A124431" t="str">
            <v xml:space="preserve">SECON MATRIZ   </v>
          </cell>
        </row>
        <row r="124432">
          <cell r="A124432" t="str">
            <v xml:space="preserve">SECON MATRIZ   </v>
          </cell>
        </row>
        <row r="124433">
          <cell r="A124433" t="str">
            <v xml:space="preserve">SECON MATRIZ   </v>
          </cell>
        </row>
        <row r="124434">
          <cell r="A124434" t="str">
            <v xml:space="preserve">SECON MATRIZ   </v>
          </cell>
        </row>
        <row r="124435">
          <cell r="A124435" t="str">
            <v xml:space="preserve">SECON MATRIZ   </v>
          </cell>
        </row>
        <row r="124436">
          <cell r="A124436" t="str">
            <v xml:space="preserve">SECON MATRIZ   </v>
          </cell>
        </row>
        <row r="124437">
          <cell r="A124437" t="str">
            <v xml:space="preserve">SECON MATRIZ   </v>
          </cell>
        </row>
        <row r="124438">
          <cell r="A124438" t="str">
            <v xml:space="preserve">SECON MATRIZ   </v>
          </cell>
        </row>
        <row r="124439">
          <cell r="A124439" t="str">
            <v xml:space="preserve">SECON MATRIZ   </v>
          </cell>
        </row>
        <row r="124440">
          <cell r="A124440" t="str">
            <v xml:space="preserve">SECON MATRIZ   </v>
          </cell>
        </row>
        <row r="124441">
          <cell r="A124441" t="str">
            <v xml:space="preserve">SECON MATRIZ   </v>
          </cell>
        </row>
        <row r="124442">
          <cell r="A124442" t="str">
            <v xml:space="preserve">SECON MATRIZ   </v>
          </cell>
        </row>
        <row r="124443">
          <cell r="A124443" t="str">
            <v xml:space="preserve">SECON MATRIZ   </v>
          </cell>
        </row>
        <row r="124444">
          <cell r="A124444" t="str">
            <v xml:space="preserve">SECON MATRIZ   </v>
          </cell>
        </row>
        <row r="124445">
          <cell r="A124445" t="str">
            <v xml:space="preserve">SECON MATRIZ   </v>
          </cell>
        </row>
        <row r="124446">
          <cell r="A124446" t="str">
            <v xml:space="preserve">SECON MATRIZ   </v>
          </cell>
        </row>
        <row r="124447">
          <cell r="A124447" t="str">
            <v xml:space="preserve">SECON MATRIZ   </v>
          </cell>
        </row>
        <row r="124448">
          <cell r="A124448" t="str">
            <v xml:space="preserve">GPS TEC        </v>
          </cell>
        </row>
        <row r="124449">
          <cell r="A124449" t="str">
            <v xml:space="preserve">GPS TEC        </v>
          </cell>
        </row>
        <row r="124450">
          <cell r="A124450" t="str">
            <v xml:space="preserve">GPS TEC        </v>
          </cell>
        </row>
        <row r="124451">
          <cell r="A124451" t="str">
            <v xml:space="preserve">GPS TEC        </v>
          </cell>
        </row>
        <row r="124452">
          <cell r="A124452" t="str">
            <v xml:space="preserve">GPS TEC        </v>
          </cell>
        </row>
        <row r="124453">
          <cell r="A124453" t="str">
            <v xml:space="preserve">GPS TEC        </v>
          </cell>
        </row>
        <row r="124454">
          <cell r="A124454" t="str">
            <v xml:space="preserve">GPS TEC        </v>
          </cell>
        </row>
        <row r="124455">
          <cell r="A124455" t="str">
            <v xml:space="preserve">GPS TEC        </v>
          </cell>
        </row>
        <row r="124456">
          <cell r="A124456" t="str">
            <v xml:space="preserve">GPS TEC        </v>
          </cell>
        </row>
        <row r="124457">
          <cell r="A124457" t="str">
            <v xml:space="preserve">SIM MATRIZ     </v>
          </cell>
        </row>
        <row r="124458">
          <cell r="A124458" t="str">
            <v xml:space="preserve">SIM MATRIZ     </v>
          </cell>
        </row>
        <row r="124459">
          <cell r="A124459" t="str">
            <v xml:space="preserve">SIM MATRIZ     </v>
          </cell>
        </row>
        <row r="124460">
          <cell r="A124460" t="str">
            <v xml:space="preserve">SIM MATRIZ     </v>
          </cell>
        </row>
        <row r="124461">
          <cell r="A124461" t="str">
            <v xml:space="preserve">SIM MATRIZ     </v>
          </cell>
        </row>
        <row r="124462">
          <cell r="A124462" t="str">
            <v xml:space="preserve">SIM MATRIZ     </v>
          </cell>
        </row>
        <row r="124463">
          <cell r="A124463" t="str">
            <v xml:space="preserve">SIM MATRIZ     </v>
          </cell>
        </row>
        <row r="124464">
          <cell r="A124464" t="str">
            <v xml:space="preserve">SIM MATRIZ     </v>
          </cell>
        </row>
        <row r="124465">
          <cell r="A124465" t="str">
            <v xml:space="preserve">SIM MATRIZ     </v>
          </cell>
        </row>
        <row r="124466">
          <cell r="A124466" t="str">
            <v xml:space="preserve">SECON MATRIZ   </v>
          </cell>
        </row>
        <row r="124467">
          <cell r="A124467" t="str">
            <v xml:space="preserve">SECON MATRIZ   </v>
          </cell>
        </row>
        <row r="124468">
          <cell r="A124468" t="str">
            <v xml:space="preserve">SECON MATRIZ   </v>
          </cell>
        </row>
        <row r="124469">
          <cell r="A124469" t="str">
            <v xml:space="preserve">SECON MATRIZ   </v>
          </cell>
        </row>
        <row r="124470">
          <cell r="A124470" t="str">
            <v xml:space="preserve">SECON MATRIZ   </v>
          </cell>
        </row>
        <row r="124471">
          <cell r="A124471" t="str">
            <v xml:space="preserve">SECON MATRIZ   </v>
          </cell>
        </row>
        <row r="124472">
          <cell r="A124472" t="str">
            <v xml:space="preserve">SECON MATRIZ   </v>
          </cell>
        </row>
        <row r="124473">
          <cell r="A124473" t="str">
            <v xml:space="preserve">SECON MATRIZ   </v>
          </cell>
        </row>
        <row r="124474">
          <cell r="A124474" t="str">
            <v xml:space="preserve">SECON MATRIZ   </v>
          </cell>
        </row>
        <row r="124475">
          <cell r="A124475" t="str">
            <v xml:space="preserve">TOP MATRIZ     </v>
          </cell>
        </row>
        <row r="124476">
          <cell r="A124476" t="str">
            <v xml:space="preserve">TOP MATRIZ     </v>
          </cell>
        </row>
        <row r="124477">
          <cell r="A124477" t="str">
            <v xml:space="preserve">TOP MATRIZ     </v>
          </cell>
        </row>
        <row r="124478">
          <cell r="A124478" t="str">
            <v xml:space="preserve">TOP MATRIZ     </v>
          </cell>
        </row>
        <row r="124479">
          <cell r="A124479" t="str">
            <v xml:space="preserve">TOP MATRIZ     </v>
          </cell>
        </row>
        <row r="124480">
          <cell r="A124480" t="str">
            <v xml:space="preserve">TOP MATRIZ     </v>
          </cell>
        </row>
        <row r="124481">
          <cell r="A124481" t="str">
            <v xml:space="preserve">TOP MATRIZ     </v>
          </cell>
        </row>
        <row r="124482">
          <cell r="A124482" t="str">
            <v xml:space="preserve">TOP MATRIZ     </v>
          </cell>
        </row>
        <row r="124483">
          <cell r="A124483" t="str">
            <v xml:space="preserve">TOP MATRIZ     </v>
          </cell>
        </row>
        <row r="124484">
          <cell r="A124484" t="str">
            <v xml:space="preserve">SIM MATRIZ     </v>
          </cell>
        </row>
        <row r="124485">
          <cell r="A124485" t="str">
            <v xml:space="preserve">SIM MATRIZ     </v>
          </cell>
        </row>
        <row r="124486">
          <cell r="A124486" t="str">
            <v xml:space="preserve">SIM MATRIZ     </v>
          </cell>
        </row>
        <row r="124487">
          <cell r="A124487" t="str">
            <v xml:space="preserve">SIM MATRIZ     </v>
          </cell>
        </row>
        <row r="124488">
          <cell r="A124488" t="str">
            <v xml:space="preserve">SIM MATRIZ     </v>
          </cell>
        </row>
        <row r="124489">
          <cell r="A124489" t="str">
            <v xml:space="preserve">SIM MATRIZ     </v>
          </cell>
        </row>
        <row r="124490">
          <cell r="A124490" t="str">
            <v xml:space="preserve">SIM MATRIZ     </v>
          </cell>
        </row>
        <row r="124491">
          <cell r="A124491" t="str">
            <v xml:space="preserve">SIM MATRIZ     </v>
          </cell>
        </row>
        <row r="124492">
          <cell r="A124492" t="str">
            <v xml:space="preserve">SIM MATRIZ     </v>
          </cell>
        </row>
        <row r="124493">
          <cell r="A124493" t="str">
            <v xml:space="preserve">SIM MATRIZ     </v>
          </cell>
        </row>
        <row r="124494">
          <cell r="A124494" t="str">
            <v xml:space="preserve">SIM MATRIZ     </v>
          </cell>
        </row>
        <row r="124495">
          <cell r="A124495" t="str">
            <v xml:space="preserve">SIM MATRIZ     </v>
          </cell>
        </row>
        <row r="124496">
          <cell r="A124496" t="str">
            <v xml:space="preserve">SIM MATRIZ     </v>
          </cell>
        </row>
        <row r="124497">
          <cell r="A124497" t="str">
            <v xml:space="preserve">SIM MATRIZ     </v>
          </cell>
        </row>
        <row r="124498">
          <cell r="A124498" t="str">
            <v xml:space="preserve">SIM MATRIZ     </v>
          </cell>
        </row>
        <row r="124499">
          <cell r="A124499" t="str">
            <v xml:space="preserve">SIM MATRIZ     </v>
          </cell>
        </row>
        <row r="124500">
          <cell r="A124500" t="str">
            <v xml:space="preserve">SIM MATRIZ     </v>
          </cell>
        </row>
        <row r="124501">
          <cell r="A124501" t="str">
            <v xml:space="preserve">SIM MATRIZ     </v>
          </cell>
        </row>
        <row r="124502">
          <cell r="A124502" t="str">
            <v xml:space="preserve">GPS TEC        </v>
          </cell>
        </row>
        <row r="124503">
          <cell r="A124503" t="str">
            <v xml:space="preserve">GPS TEC        </v>
          </cell>
        </row>
        <row r="124504">
          <cell r="A124504" t="str">
            <v xml:space="preserve">GPS TEC        </v>
          </cell>
        </row>
        <row r="124505">
          <cell r="A124505" t="str">
            <v xml:space="preserve">GPS TEC        </v>
          </cell>
        </row>
        <row r="124506">
          <cell r="A124506" t="str">
            <v xml:space="preserve">GPS TEC        </v>
          </cell>
        </row>
        <row r="124507">
          <cell r="A124507" t="str">
            <v xml:space="preserve">GPS TEC        </v>
          </cell>
        </row>
        <row r="124508">
          <cell r="A124508" t="str">
            <v xml:space="preserve">GPS TEC        </v>
          </cell>
        </row>
        <row r="124509">
          <cell r="A124509" t="str">
            <v xml:space="preserve">GPS TEC        </v>
          </cell>
        </row>
        <row r="124510">
          <cell r="A124510" t="str">
            <v xml:space="preserve">GPS TEC        </v>
          </cell>
        </row>
        <row r="124511">
          <cell r="A124511" t="str">
            <v xml:space="preserve">GPS TEC        </v>
          </cell>
        </row>
        <row r="124512">
          <cell r="A124512" t="str">
            <v xml:space="preserve">GPS TEC        </v>
          </cell>
        </row>
        <row r="124513">
          <cell r="A124513" t="str">
            <v xml:space="preserve">GPS TEC        </v>
          </cell>
        </row>
        <row r="124514">
          <cell r="A124514" t="str">
            <v xml:space="preserve">GPS TEC        </v>
          </cell>
        </row>
        <row r="124515">
          <cell r="A124515" t="str">
            <v xml:space="preserve">GPS TEC        </v>
          </cell>
        </row>
        <row r="124516">
          <cell r="A124516" t="str">
            <v xml:space="preserve">GPS TEC        </v>
          </cell>
        </row>
        <row r="124517">
          <cell r="A124517" t="str">
            <v xml:space="preserve">GPS TEC        </v>
          </cell>
        </row>
        <row r="124518">
          <cell r="A124518" t="str">
            <v xml:space="preserve">GPS TEC        </v>
          </cell>
        </row>
        <row r="124519">
          <cell r="A124519" t="str">
            <v xml:space="preserve">GPS TEC        </v>
          </cell>
        </row>
        <row r="124520">
          <cell r="A124520" t="str">
            <v xml:space="preserve">GPS TEC        </v>
          </cell>
        </row>
        <row r="124521">
          <cell r="A124521" t="str">
            <v xml:space="preserve">GPS TEC        </v>
          </cell>
        </row>
        <row r="124522">
          <cell r="A124522" t="str">
            <v xml:space="preserve">GPS TEC        </v>
          </cell>
        </row>
        <row r="124523">
          <cell r="A124523" t="str">
            <v xml:space="preserve">GPS TEC        </v>
          </cell>
        </row>
        <row r="124524">
          <cell r="A124524" t="str">
            <v xml:space="preserve">GPS TEC        </v>
          </cell>
        </row>
        <row r="124525">
          <cell r="A124525" t="str">
            <v xml:space="preserve">GPS TEC        </v>
          </cell>
        </row>
        <row r="124526">
          <cell r="A124526" t="str">
            <v xml:space="preserve">GPS TEC        </v>
          </cell>
        </row>
        <row r="124527">
          <cell r="A124527" t="str">
            <v xml:space="preserve">GPS TEC        </v>
          </cell>
        </row>
        <row r="124528">
          <cell r="A124528" t="str">
            <v xml:space="preserve">GPS TEC        </v>
          </cell>
        </row>
        <row r="124529">
          <cell r="A124529" t="str">
            <v xml:space="preserve">TOP MATRIZ     </v>
          </cell>
        </row>
        <row r="124530">
          <cell r="A124530" t="str">
            <v xml:space="preserve">TOP MATRIZ     </v>
          </cell>
        </row>
        <row r="124531">
          <cell r="A124531" t="str">
            <v xml:space="preserve">TOP MATRIZ     </v>
          </cell>
        </row>
        <row r="124532">
          <cell r="A124532" t="str">
            <v xml:space="preserve">TOP MATRIZ     </v>
          </cell>
        </row>
        <row r="124533">
          <cell r="A124533" t="str">
            <v xml:space="preserve">TOP MATRIZ     </v>
          </cell>
        </row>
        <row r="124534">
          <cell r="A124534" t="str">
            <v xml:space="preserve">TOP MATRIZ     </v>
          </cell>
        </row>
        <row r="124535">
          <cell r="A124535" t="str">
            <v xml:space="preserve">TOP MATRIZ     </v>
          </cell>
        </row>
        <row r="124536">
          <cell r="A124536" t="str">
            <v xml:space="preserve">TOP MATRIZ     </v>
          </cell>
        </row>
        <row r="124537">
          <cell r="A124537" t="str">
            <v xml:space="preserve">TOP MATRIZ     </v>
          </cell>
        </row>
        <row r="124538">
          <cell r="A124538" t="str">
            <v xml:space="preserve">ENGESEG MATRIZ </v>
          </cell>
        </row>
        <row r="124539">
          <cell r="A124539" t="str">
            <v xml:space="preserve">ENGESEG MATRIZ </v>
          </cell>
        </row>
        <row r="124540">
          <cell r="A124540" t="str">
            <v xml:space="preserve">ENGESEG MATRIZ </v>
          </cell>
        </row>
        <row r="124541">
          <cell r="A124541" t="str">
            <v xml:space="preserve">ENGESEG MATRIZ </v>
          </cell>
        </row>
        <row r="124542">
          <cell r="A124542" t="str">
            <v xml:space="preserve">ENGESEG MATRIZ </v>
          </cell>
        </row>
        <row r="124543">
          <cell r="A124543" t="str">
            <v xml:space="preserve">ENGESEG MATRIZ </v>
          </cell>
        </row>
        <row r="124544">
          <cell r="A124544" t="str">
            <v xml:space="preserve">ENGESEG MATRIZ </v>
          </cell>
        </row>
        <row r="124545">
          <cell r="A124545" t="str">
            <v xml:space="preserve">ENGESEG MATRIZ </v>
          </cell>
        </row>
        <row r="124546">
          <cell r="A124546" t="str">
            <v xml:space="preserve">ENGESEG MATRIZ </v>
          </cell>
        </row>
        <row r="124547">
          <cell r="A124547" t="str">
            <v xml:space="preserve">ENGESEG MATRIZ </v>
          </cell>
        </row>
        <row r="124548">
          <cell r="A124548" t="str">
            <v xml:space="preserve">ENGESEG MATRIZ </v>
          </cell>
        </row>
        <row r="124549">
          <cell r="A124549" t="str">
            <v xml:space="preserve">ENGESEG MATRIZ </v>
          </cell>
        </row>
        <row r="124550">
          <cell r="A124550" t="str">
            <v xml:space="preserve">ENGESEG MATRIZ </v>
          </cell>
        </row>
        <row r="124551">
          <cell r="A124551" t="str">
            <v xml:space="preserve">ENGESEG MATRIZ </v>
          </cell>
        </row>
        <row r="124552">
          <cell r="A124552" t="str">
            <v xml:space="preserve">ENGESEG MATRIZ </v>
          </cell>
        </row>
        <row r="124553">
          <cell r="A124553" t="str">
            <v xml:space="preserve">ENGESEG MATRIZ </v>
          </cell>
        </row>
        <row r="124554">
          <cell r="A124554" t="str">
            <v xml:space="preserve">ENGESEG MATRIZ </v>
          </cell>
        </row>
        <row r="124555">
          <cell r="A124555" t="str">
            <v xml:space="preserve">ENGESEG MATRIZ </v>
          </cell>
        </row>
        <row r="124556">
          <cell r="A124556" t="str">
            <v xml:space="preserve">SIM MATRIZ     </v>
          </cell>
        </row>
        <row r="124557">
          <cell r="A124557" t="str">
            <v xml:space="preserve">SIM MATRIZ     </v>
          </cell>
        </row>
        <row r="124558">
          <cell r="A124558" t="str">
            <v xml:space="preserve">SIM MATRIZ     </v>
          </cell>
        </row>
        <row r="124559">
          <cell r="A124559" t="str">
            <v xml:space="preserve">SIM MATRIZ     </v>
          </cell>
        </row>
        <row r="124560">
          <cell r="A124560" t="str">
            <v xml:space="preserve">SIM MATRIZ     </v>
          </cell>
        </row>
        <row r="124561">
          <cell r="A124561" t="str">
            <v xml:space="preserve">SIM MATRIZ     </v>
          </cell>
        </row>
        <row r="124562">
          <cell r="A124562" t="str">
            <v xml:space="preserve">SIM MATRIZ     </v>
          </cell>
        </row>
        <row r="124563">
          <cell r="A124563" t="str">
            <v xml:space="preserve">SIM MATRIZ     </v>
          </cell>
        </row>
        <row r="124564">
          <cell r="A124564" t="str">
            <v xml:space="preserve">SIM MATRIZ     </v>
          </cell>
        </row>
        <row r="124565">
          <cell r="A124565" t="str">
            <v xml:space="preserve">TOP MATRIZ     </v>
          </cell>
        </row>
        <row r="124566">
          <cell r="A124566" t="str">
            <v xml:space="preserve">TOP MATRIZ     </v>
          </cell>
        </row>
        <row r="124567">
          <cell r="A124567" t="str">
            <v xml:space="preserve">TOP MATRIZ     </v>
          </cell>
        </row>
        <row r="124568">
          <cell r="A124568" t="str">
            <v xml:space="preserve">TOP MATRIZ     </v>
          </cell>
        </row>
        <row r="124569">
          <cell r="A124569" t="str">
            <v xml:space="preserve">TOP MATRIZ     </v>
          </cell>
        </row>
        <row r="124570">
          <cell r="A124570" t="str">
            <v xml:space="preserve">TOP MATRIZ     </v>
          </cell>
        </row>
        <row r="124571">
          <cell r="A124571" t="str">
            <v xml:space="preserve">TOP MATRIZ     </v>
          </cell>
        </row>
        <row r="124572">
          <cell r="A124572" t="str">
            <v xml:space="preserve">TOP MATRIZ     </v>
          </cell>
        </row>
        <row r="124573">
          <cell r="A124573" t="str">
            <v xml:space="preserve">TOP MATRIZ     </v>
          </cell>
        </row>
        <row r="124574">
          <cell r="A124574" t="str">
            <v xml:space="preserve">ENGESEG MATRIZ </v>
          </cell>
        </row>
        <row r="124575">
          <cell r="A124575" t="str">
            <v xml:space="preserve">ENGESEG MATRIZ </v>
          </cell>
        </row>
        <row r="124576">
          <cell r="A124576" t="str">
            <v xml:space="preserve">ENGESEG MATRIZ </v>
          </cell>
        </row>
        <row r="124577">
          <cell r="A124577" t="str">
            <v xml:space="preserve">ENGESEG MATRIZ </v>
          </cell>
        </row>
        <row r="124578">
          <cell r="A124578" t="str">
            <v xml:space="preserve">ENGESEG MATRIZ </v>
          </cell>
        </row>
        <row r="124579">
          <cell r="A124579" t="str">
            <v xml:space="preserve">ENGESEG MATRIZ </v>
          </cell>
        </row>
        <row r="124580">
          <cell r="A124580" t="str">
            <v xml:space="preserve">ENGESEG MATRIZ </v>
          </cell>
        </row>
        <row r="124581">
          <cell r="A124581" t="str">
            <v xml:space="preserve">ENGESEG MATRIZ </v>
          </cell>
        </row>
        <row r="124582">
          <cell r="A124582" t="str">
            <v xml:space="preserve">ENGESEG MATRIZ </v>
          </cell>
        </row>
        <row r="124583">
          <cell r="A124583" t="str">
            <v xml:space="preserve">SECON MATRIZ   </v>
          </cell>
        </row>
        <row r="124584">
          <cell r="A124584" t="str">
            <v xml:space="preserve">SECON MATRIZ   </v>
          </cell>
        </row>
        <row r="124585">
          <cell r="A124585" t="str">
            <v xml:space="preserve">SECON MATRIZ   </v>
          </cell>
        </row>
        <row r="124586">
          <cell r="A124586" t="str">
            <v xml:space="preserve">SECON MATRIZ   </v>
          </cell>
        </row>
        <row r="124587">
          <cell r="A124587" t="str">
            <v xml:space="preserve">SECON MATRIZ   </v>
          </cell>
        </row>
        <row r="124588">
          <cell r="A124588" t="str">
            <v xml:space="preserve">SECON MATRIZ   </v>
          </cell>
        </row>
        <row r="124589">
          <cell r="A124589" t="str">
            <v xml:space="preserve">SECON MATRIZ   </v>
          </cell>
        </row>
        <row r="124590">
          <cell r="A124590" t="str">
            <v xml:space="preserve">SECON MATRIZ   </v>
          </cell>
        </row>
        <row r="124591">
          <cell r="A124591" t="str">
            <v xml:space="preserve">SECON MATRIZ   </v>
          </cell>
        </row>
        <row r="124592">
          <cell r="A124592" t="str">
            <v xml:space="preserve">SIM MATRIZ     </v>
          </cell>
        </row>
        <row r="124593">
          <cell r="A124593" t="str">
            <v xml:space="preserve">SIM MATRIZ     </v>
          </cell>
        </row>
        <row r="124594">
          <cell r="A124594" t="str">
            <v xml:space="preserve">SIM MATRIZ     </v>
          </cell>
        </row>
        <row r="124595">
          <cell r="A124595" t="str">
            <v xml:space="preserve">SIM MATRIZ     </v>
          </cell>
        </row>
        <row r="124596">
          <cell r="A124596" t="str">
            <v xml:space="preserve">SIM MATRIZ     </v>
          </cell>
        </row>
        <row r="124597">
          <cell r="A124597" t="str">
            <v xml:space="preserve">SIM MATRIZ     </v>
          </cell>
        </row>
        <row r="124598">
          <cell r="A124598" t="str">
            <v xml:space="preserve">SIM MATRIZ     </v>
          </cell>
        </row>
        <row r="124599">
          <cell r="A124599" t="str">
            <v xml:space="preserve">SIM MATRIZ     </v>
          </cell>
        </row>
        <row r="124600">
          <cell r="A124600" t="str">
            <v xml:space="preserve">SIM MATRIZ     </v>
          </cell>
        </row>
        <row r="124601">
          <cell r="A124601" t="str">
            <v xml:space="preserve">TOP MATRIZ     </v>
          </cell>
        </row>
        <row r="124602">
          <cell r="A124602" t="str">
            <v xml:space="preserve">TOP MATRIZ     </v>
          </cell>
        </row>
        <row r="124603">
          <cell r="A124603" t="str">
            <v xml:space="preserve">TOP MATRIZ     </v>
          </cell>
        </row>
        <row r="124604">
          <cell r="A124604" t="str">
            <v xml:space="preserve">TOP MATRIZ     </v>
          </cell>
        </row>
        <row r="124605">
          <cell r="A124605" t="str">
            <v xml:space="preserve">TOP MATRIZ     </v>
          </cell>
        </row>
        <row r="124606">
          <cell r="A124606" t="str">
            <v xml:space="preserve">TOP MATRIZ     </v>
          </cell>
        </row>
        <row r="124607">
          <cell r="A124607" t="str">
            <v xml:space="preserve">TOP MATRIZ     </v>
          </cell>
        </row>
        <row r="124608">
          <cell r="A124608" t="str">
            <v xml:space="preserve">TOP MATRIZ     </v>
          </cell>
        </row>
        <row r="124609">
          <cell r="A124609" t="str">
            <v xml:space="preserve">TOP MATRIZ     </v>
          </cell>
        </row>
        <row r="124610">
          <cell r="A124610" t="str">
            <v xml:space="preserve">ENGESEG MATRIZ </v>
          </cell>
        </row>
        <row r="124611">
          <cell r="A124611" t="str">
            <v xml:space="preserve">ENGESEG MATRIZ </v>
          </cell>
        </row>
        <row r="124612">
          <cell r="A124612" t="str">
            <v xml:space="preserve">ENGESEG MATRIZ </v>
          </cell>
        </row>
        <row r="124613">
          <cell r="A124613" t="str">
            <v xml:space="preserve">ENGESEG MATRIZ </v>
          </cell>
        </row>
        <row r="124614">
          <cell r="A124614" t="str">
            <v xml:space="preserve">ENGESEG MATRIZ </v>
          </cell>
        </row>
        <row r="124615">
          <cell r="A124615" t="str">
            <v xml:space="preserve">ENGESEG MATRIZ </v>
          </cell>
        </row>
        <row r="124616">
          <cell r="A124616" t="str">
            <v xml:space="preserve">ENGESEG MATRIZ </v>
          </cell>
        </row>
        <row r="124617">
          <cell r="A124617" t="str">
            <v xml:space="preserve">ENGESEG MATRIZ </v>
          </cell>
        </row>
        <row r="124618">
          <cell r="A124618" t="str">
            <v xml:space="preserve">SECON MATRIZ   </v>
          </cell>
        </row>
        <row r="124619">
          <cell r="A124619" t="str">
            <v xml:space="preserve">SECON MATRIZ   </v>
          </cell>
        </row>
        <row r="124620">
          <cell r="A124620" t="str">
            <v xml:space="preserve">SECON MATRIZ   </v>
          </cell>
        </row>
        <row r="124621">
          <cell r="A124621" t="str">
            <v xml:space="preserve">SECON MATRIZ   </v>
          </cell>
        </row>
        <row r="124622">
          <cell r="A124622" t="str">
            <v xml:space="preserve">SECON MATRIZ   </v>
          </cell>
        </row>
        <row r="124623">
          <cell r="A124623" t="str">
            <v xml:space="preserve">SECON MATRIZ   </v>
          </cell>
        </row>
        <row r="124624">
          <cell r="A124624" t="str">
            <v xml:space="preserve">SECON MATRIZ   </v>
          </cell>
        </row>
        <row r="124625">
          <cell r="A124625" t="str">
            <v xml:space="preserve">SECON MATRIZ   </v>
          </cell>
        </row>
        <row r="124626">
          <cell r="A124626" t="str">
            <v xml:space="preserve">SECON MATRIZ   </v>
          </cell>
        </row>
        <row r="124627">
          <cell r="A124627" t="str">
            <v xml:space="preserve">TOP MATRIZ     </v>
          </cell>
        </row>
        <row r="124628">
          <cell r="A124628" t="str">
            <v xml:space="preserve">TOP MATRIZ     </v>
          </cell>
        </row>
        <row r="124629">
          <cell r="A124629" t="str">
            <v xml:space="preserve">TOP MATRIZ     </v>
          </cell>
        </row>
        <row r="124630">
          <cell r="A124630" t="str">
            <v xml:space="preserve">TOP MATRIZ     </v>
          </cell>
        </row>
        <row r="124631">
          <cell r="A124631" t="str">
            <v xml:space="preserve">TOP MATRIZ     </v>
          </cell>
        </row>
        <row r="124632">
          <cell r="A124632" t="str">
            <v xml:space="preserve">TOP MATRIZ     </v>
          </cell>
        </row>
        <row r="124633">
          <cell r="A124633" t="str">
            <v xml:space="preserve">TOP MATRIZ     </v>
          </cell>
        </row>
        <row r="124634">
          <cell r="A124634" t="str">
            <v xml:space="preserve">TOP MATRIZ     </v>
          </cell>
        </row>
        <row r="124635">
          <cell r="A124635" t="str">
            <v xml:space="preserve">TOP MATRIZ     </v>
          </cell>
        </row>
        <row r="124636">
          <cell r="A124636" t="str">
            <v xml:space="preserve">ENGESEG MATRIZ </v>
          </cell>
        </row>
        <row r="124637">
          <cell r="A124637" t="str">
            <v xml:space="preserve">ENGESEG MATRIZ </v>
          </cell>
        </row>
        <row r="124638">
          <cell r="A124638" t="str">
            <v xml:space="preserve">ENGESEG MATRIZ </v>
          </cell>
        </row>
        <row r="124639">
          <cell r="A124639" t="str">
            <v xml:space="preserve">ENGESEG MATRIZ </v>
          </cell>
        </row>
        <row r="124640">
          <cell r="A124640" t="str">
            <v xml:space="preserve">ENGESEG MATRIZ </v>
          </cell>
        </row>
        <row r="124641">
          <cell r="A124641" t="str">
            <v xml:space="preserve">ENGESEG MATRIZ </v>
          </cell>
        </row>
        <row r="124642">
          <cell r="A124642" t="str">
            <v xml:space="preserve">ENGESEG MATRIZ </v>
          </cell>
        </row>
        <row r="124643">
          <cell r="A124643" t="str">
            <v xml:space="preserve">ENGESEG MATRIZ </v>
          </cell>
        </row>
        <row r="124644">
          <cell r="A124644" t="str">
            <v xml:space="preserve">ENGESEG MATRIZ </v>
          </cell>
        </row>
        <row r="124645">
          <cell r="A124645" t="str">
            <v xml:space="preserve">SECON MATRIZ   </v>
          </cell>
        </row>
        <row r="124646">
          <cell r="A124646" t="str">
            <v xml:space="preserve">SECON MATRIZ   </v>
          </cell>
        </row>
        <row r="124647">
          <cell r="A124647" t="str">
            <v xml:space="preserve">SECON MATRIZ   </v>
          </cell>
        </row>
        <row r="124648">
          <cell r="A124648" t="str">
            <v xml:space="preserve">SECON MATRIZ   </v>
          </cell>
        </row>
        <row r="124649">
          <cell r="A124649" t="str">
            <v xml:space="preserve">SECON MATRIZ   </v>
          </cell>
        </row>
        <row r="124650">
          <cell r="A124650" t="str">
            <v xml:space="preserve">SECON MATRIZ   </v>
          </cell>
        </row>
        <row r="124651">
          <cell r="A124651" t="str">
            <v xml:space="preserve">SECON MATRIZ   </v>
          </cell>
        </row>
        <row r="124652">
          <cell r="A124652" t="str">
            <v xml:space="preserve">SECON MATRIZ   </v>
          </cell>
        </row>
        <row r="124653">
          <cell r="A124653" t="str">
            <v xml:space="preserve">SECON MATRIZ   </v>
          </cell>
        </row>
        <row r="124654">
          <cell r="A124654" t="str">
            <v xml:space="preserve">SIM MATRIZ     </v>
          </cell>
        </row>
        <row r="124655">
          <cell r="A124655" t="str">
            <v xml:space="preserve">SIM MATRIZ     </v>
          </cell>
        </row>
        <row r="124656">
          <cell r="A124656" t="str">
            <v xml:space="preserve">SIM MATRIZ     </v>
          </cell>
        </row>
        <row r="124657">
          <cell r="A124657" t="str">
            <v xml:space="preserve">SIM MATRIZ     </v>
          </cell>
        </row>
        <row r="124658">
          <cell r="A124658" t="str">
            <v xml:space="preserve">SIM MATRIZ     </v>
          </cell>
        </row>
        <row r="124659">
          <cell r="A124659" t="str">
            <v xml:space="preserve">SIM MATRIZ     </v>
          </cell>
        </row>
        <row r="124660">
          <cell r="A124660" t="str">
            <v xml:space="preserve">SIM MATRIZ     </v>
          </cell>
        </row>
        <row r="124661">
          <cell r="A124661" t="str">
            <v xml:space="preserve">SIM MATRIZ     </v>
          </cell>
        </row>
        <row r="124662">
          <cell r="A124662" t="str">
            <v xml:space="preserve">SIM MATRIZ     </v>
          </cell>
        </row>
        <row r="124663">
          <cell r="A124663" t="str">
            <v xml:space="preserve">ENGESEG MATRIZ </v>
          </cell>
        </row>
        <row r="124664">
          <cell r="A124664" t="str">
            <v xml:space="preserve">ENGESEG MATRIZ </v>
          </cell>
        </row>
        <row r="124665">
          <cell r="A124665" t="str">
            <v xml:space="preserve">ENGESEG MATRIZ </v>
          </cell>
        </row>
        <row r="124666">
          <cell r="A124666" t="str">
            <v xml:space="preserve">ENGESEG MATRIZ </v>
          </cell>
        </row>
        <row r="124667">
          <cell r="A124667" t="str">
            <v xml:space="preserve">ENGESEG MATRIZ </v>
          </cell>
        </row>
        <row r="124668">
          <cell r="A124668" t="str">
            <v xml:space="preserve">ENGESEG MATRIZ </v>
          </cell>
        </row>
        <row r="124669">
          <cell r="A124669" t="str">
            <v xml:space="preserve">ENGESEG MATRIZ </v>
          </cell>
        </row>
        <row r="124670">
          <cell r="A124670" t="str">
            <v xml:space="preserve">ENGESEG MATRIZ </v>
          </cell>
        </row>
        <row r="124671">
          <cell r="A124671" t="str">
            <v xml:space="preserve">ENGESEG MATRIZ </v>
          </cell>
        </row>
        <row r="124672">
          <cell r="A124672" t="str">
            <v xml:space="preserve">TOP MATRIZ     </v>
          </cell>
        </row>
        <row r="124673">
          <cell r="A124673" t="str">
            <v xml:space="preserve">TOP MATRIZ     </v>
          </cell>
        </row>
        <row r="124674">
          <cell r="A124674" t="str">
            <v xml:space="preserve">TOP MATRIZ     </v>
          </cell>
        </row>
        <row r="124675">
          <cell r="A124675" t="str">
            <v xml:space="preserve">TOP MATRIZ     </v>
          </cell>
        </row>
        <row r="124676">
          <cell r="A124676" t="str">
            <v xml:space="preserve">TOP MATRIZ     </v>
          </cell>
        </row>
        <row r="124677">
          <cell r="A124677" t="str">
            <v xml:space="preserve">TOP MATRIZ     </v>
          </cell>
        </row>
        <row r="124678">
          <cell r="A124678" t="str">
            <v xml:space="preserve">TOP MATRIZ     </v>
          </cell>
        </row>
        <row r="124679">
          <cell r="A124679" t="str">
            <v xml:space="preserve">TOP MATRIZ     </v>
          </cell>
        </row>
        <row r="124680">
          <cell r="A124680" t="str">
            <v xml:space="preserve">TOP MATRIZ     </v>
          </cell>
        </row>
        <row r="124681">
          <cell r="A124681" t="str">
            <v xml:space="preserve">TOP MATRIZ     </v>
          </cell>
        </row>
        <row r="124682">
          <cell r="A124682" t="str">
            <v xml:space="preserve">TOP MATRIZ     </v>
          </cell>
        </row>
        <row r="124683">
          <cell r="A124683" t="str">
            <v xml:space="preserve">TOP MATRIZ     </v>
          </cell>
        </row>
        <row r="124684">
          <cell r="A124684" t="str">
            <v xml:space="preserve">TOP MATRIZ     </v>
          </cell>
        </row>
        <row r="124685">
          <cell r="A124685" t="str">
            <v xml:space="preserve">TOP MATRIZ     </v>
          </cell>
        </row>
        <row r="124686">
          <cell r="A124686" t="str">
            <v xml:space="preserve">TOP MATRIZ     </v>
          </cell>
        </row>
        <row r="124687">
          <cell r="A124687" t="str">
            <v xml:space="preserve">TOP MATRIZ     </v>
          </cell>
        </row>
        <row r="124688">
          <cell r="A124688" t="str">
            <v xml:space="preserve">TOP MATRIZ     </v>
          </cell>
        </row>
        <row r="124689">
          <cell r="A124689" t="str">
            <v xml:space="preserve">TOP MATRIZ     </v>
          </cell>
        </row>
        <row r="124690">
          <cell r="A124690" t="str">
            <v xml:space="preserve">SIM MATRIZ     </v>
          </cell>
        </row>
        <row r="124691">
          <cell r="A124691" t="str">
            <v xml:space="preserve">SIM MATRIZ     </v>
          </cell>
        </row>
        <row r="124692">
          <cell r="A124692" t="str">
            <v xml:space="preserve">SIM MATRIZ     </v>
          </cell>
        </row>
        <row r="124693">
          <cell r="A124693" t="str">
            <v xml:space="preserve">SIM MATRIZ     </v>
          </cell>
        </row>
        <row r="124694">
          <cell r="A124694" t="str">
            <v xml:space="preserve">SIM MATRIZ     </v>
          </cell>
        </row>
        <row r="124695">
          <cell r="A124695" t="str">
            <v xml:space="preserve">SIM MATRIZ     </v>
          </cell>
        </row>
        <row r="124696">
          <cell r="A124696" t="str">
            <v xml:space="preserve">SIM MATRIZ     </v>
          </cell>
        </row>
        <row r="124697">
          <cell r="A124697" t="str">
            <v xml:space="preserve">SIM MATRIZ     </v>
          </cell>
        </row>
        <row r="124698">
          <cell r="A124698" t="str">
            <v xml:space="preserve">SIM MATRIZ     </v>
          </cell>
        </row>
        <row r="124699">
          <cell r="A124699" t="str">
            <v xml:space="preserve">SIM MATRIZ     </v>
          </cell>
        </row>
        <row r="124700">
          <cell r="A124700" t="str">
            <v xml:space="preserve">SIM MATRIZ     </v>
          </cell>
        </row>
        <row r="124701">
          <cell r="A124701" t="str">
            <v xml:space="preserve">SIM MATRIZ     </v>
          </cell>
        </row>
        <row r="124702">
          <cell r="A124702" t="str">
            <v xml:space="preserve">SIM MATRIZ     </v>
          </cell>
        </row>
        <row r="124703">
          <cell r="A124703" t="str">
            <v xml:space="preserve">SIM MATRIZ     </v>
          </cell>
        </row>
        <row r="124704">
          <cell r="A124704" t="str">
            <v xml:space="preserve">SIM MATRIZ     </v>
          </cell>
        </row>
        <row r="124705">
          <cell r="A124705" t="str">
            <v xml:space="preserve">SIM MATRIZ     </v>
          </cell>
        </row>
        <row r="124706">
          <cell r="A124706" t="str">
            <v xml:space="preserve">SIM MATRIZ     </v>
          </cell>
        </row>
        <row r="124707">
          <cell r="A124707" t="str">
            <v xml:space="preserve">SIM MATRIZ     </v>
          </cell>
        </row>
        <row r="124708">
          <cell r="A124708" t="str">
            <v xml:space="preserve">GPS TEC        </v>
          </cell>
        </row>
        <row r="124709">
          <cell r="A124709" t="str">
            <v xml:space="preserve">GPS TEC        </v>
          </cell>
        </row>
        <row r="124710">
          <cell r="A124710" t="str">
            <v xml:space="preserve">GPS TEC        </v>
          </cell>
        </row>
        <row r="124711">
          <cell r="A124711" t="str">
            <v xml:space="preserve">GPS TEC        </v>
          </cell>
        </row>
        <row r="124712">
          <cell r="A124712" t="str">
            <v xml:space="preserve">GPS TEC        </v>
          </cell>
        </row>
        <row r="124713">
          <cell r="A124713" t="str">
            <v xml:space="preserve">GPS TEC        </v>
          </cell>
        </row>
        <row r="124714">
          <cell r="A124714" t="str">
            <v xml:space="preserve">GPS TEC        </v>
          </cell>
        </row>
        <row r="124715">
          <cell r="A124715" t="str">
            <v xml:space="preserve">GPS TEC        </v>
          </cell>
        </row>
        <row r="124716">
          <cell r="A124716" t="str">
            <v xml:space="preserve">GPS TEC        </v>
          </cell>
        </row>
        <row r="124717">
          <cell r="A124717" t="str">
            <v xml:space="preserve">ENGESEG MATRIZ </v>
          </cell>
        </row>
        <row r="124718">
          <cell r="A124718" t="str">
            <v xml:space="preserve">ENGESEG MATRIZ </v>
          </cell>
        </row>
        <row r="124719">
          <cell r="A124719" t="str">
            <v xml:space="preserve">ENGESEG MATRIZ </v>
          </cell>
        </row>
        <row r="124720">
          <cell r="A124720" t="str">
            <v xml:space="preserve">ENGESEG MATRIZ </v>
          </cell>
        </row>
        <row r="124721">
          <cell r="A124721" t="str">
            <v xml:space="preserve">ENGESEG MATRIZ </v>
          </cell>
        </row>
        <row r="124722">
          <cell r="A124722" t="str">
            <v xml:space="preserve">ENGESEG MATRIZ </v>
          </cell>
        </row>
        <row r="124723">
          <cell r="A124723" t="str">
            <v xml:space="preserve">ENGESEG MATRIZ </v>
          </cell>
        </row>
        <row r="124724">
          <cell r="A124724" t="str">
            <v xml:space="preserve">ENGESEG MATRIZ </v>
          </cell>
        </row>
        <row r="124725">
          <cell r="A124725" t="str">
            <v xml:space="preserve">ENGESEG MATRIZ </v>
          </cell>
        </row>
        <row r="124726">
          <cell r="A124726" t="str">
            <v xml:space="preserve">TOP MATRIZ     </v>
          </cell>
        </row>
        <row r="124727">
          <cell r="A124727" t="str">
            <v xml:space="preserve">TOP MATRIZ     </v>
          </cell>
        </row>
        <row r="124728">
          <cell r="A124728" t="str">
            <v xml:space="preserve">TOP MATRIZ     </v>
          </cell>
        </row>
        <row r="124729">
          <cell r="A124729" t="str">
            <v xml:space="preserve">TOP MATRIZ     </v>
          </cell>
        </row>
        <row r="124730">
          <cell r="A124730" t="str">
            <v xml:space="preserve">TOP MATRIZ     </v>
          </cell>
        </row>
        <row r="124731">
          <cell r="A124731" t="str">
            <v xml:space="preserve">TOP MATRIZ     </v>
          </cell>
        </row>
        <row r="124732">
          <cell r="A124732" t="str">
            <v xml:space="preserve">TOP MATRIZ     </v>
          </cell>
        </row>
        <row r="124733">
          <cell r="A124733" t="str">
            <v xml:space="preserve">TOP MATRIZ     </v>
          </cell>
        </row>
        <row r="124734">
          <cell r="A124734" t="str">
            <v xml:space="preserve">TOP MATRIZ     </v>
          </cell>
        </row>
        <row r="124735">
          <cell r="A124735" t="str">
            <v xml:space="preserve">TOP MATRIZ     </v>
          </cell>
        </row>
        <row r="124736">
          <cell r="A124736" t="str">
            <v xml:space="preserve">TOP MATRIZ     </v>
          </cell>
        </row>
        <row r="124737">
          <cell r="A124737" t="str">
            <v xml:space="preserve">TOP MATRIZ     </v>
          </cell>
        </row>
        <row r="124738">
          <cell r="A124738" t="str">
            <v xml:space="preserve">TOP MATRIZ     </v>
          </cell>
        </row>
        <row r="124739">
          <cell r="A124739" t="str">
            <v xml:space="preserve">TOP MATRIZ     </v>
          </cell>
        </row>
        <row r="124740">
          <cell r="A124740" t="str">
            <v xml:space="preserve">TOP MATRIZ     </v>
          </cell>
        </row>
        <row r="124741">
          <cell r="A124741" t="str">
            <v xml:space="preserve">TOP MATRIZ     </v>
          </cell>
        </row>
        <row r="124742">
          <cell r="A124742" t="str">
            <v xml:space="preserve">TOP MATRIZ     </v>
          </cell>
        </row>
        <row r="124743">
          <cell r="A124743" t="str">
            <v xml:space="preserve">TOP MATRIZ     </v>
          </cell>
        </row>
        <row r="124744">
          <cell r="A124744" t="str">
            <v xml:space="preserve">TOP MATRIZ     </v>
          </cell>
        </row>
        <row r="124745">
          <cell r="A124745" t="str">
            <v xml:space="preserve">TOP MATRIZ     </v>
          </cell>
        </row>
        <row r="124746">
          <cell r="A124746" t="str">
            <v xml:space="preserve">TOP MATRIZ     </v>
          </cell>
        </row>
        <row r="124747">
          <cell r="A124747" t="str">
            <v xml:space="preserve">TOP MATRIZ     </v>
          </cell>
        </row>
        <row r="124748">
          <cell r="A124748" t="str">
            <v xml:space="preserve">TOP MATRIZ     </v>
          </cell>
        </row>
        <row r="124749">
          <cell r="A124749" t="str">
            <v xml:space="preserve">TOP MATRIZ     </v>
          </cell>
        </row>
        <row r="124750">
          <cell r="A124750" t="str">
            <v xml:space="preserve">TOP MATRIZ     </v>
          </cell>
        </row>
        <row r="124751">
          <cell r="A124751" t="str">
            <v xml:space="preserve">TOP MATRIZ     </v>
          </cell>
        </row>
        <row r="124752">
          <cell r="A124752" t="str">
            <v xml:space="preserve">TOP MATRIZ     </v>
          </cell>
        </row>
        <row r="124753">
          <cell r="A124753" t="str">
            <v xml:space="preserve">GPS TEC        </v>
          </cell>
        </row>
        <row r="124754">
          <cell r="A124754" t="str">
            <v xml:space="preserve">GPS TEC        </v>
          </cell>
        </row>
        <row r="124755">
          <cell r="A124755" t="str">
            <v xml:space="preserve">GPS TEC        </v>
          </cell>
        </row>
        <row r="124756">
          <cell r="A124756" t="str">
            <v xml:space="preserve">GPS TEC        </v>
          </cell>
        </row>
        <row r="124757">
          <cell r="A124757" t="str">
            <v xml:space="preserve">GPS TEC        </v>
          </cell>
        </row>
        <row r="124758">
          <cell r="A124758" t="str">
            <v xml:space="preserve">GPS TEC        </v>
          </cell>
        </row>
        <row r="124759">
          <cell r="A124759" t="str">
            <v xml:space="preserve">GPS TEC        </v>
          </cell>
        </row>
        <row r="124760">
          <cell r="A124760" t="str">
            <v xml:space="preserve">GPS TEC        </v>
          </cell>
        </row>
        <row r="124761">
          <cell r="A124761" t="str">
            <v xml:space="preserve">GPS TEC        </v>
          </cell>
        </row>
        <row r="124762">
          <cell r="A124762" t="str">
            <v xml:space="preserve">GPS TEC        </v>
          </cell>
        </row>
        <row r="124763">
          <cell r="A124763" t="str">
            <v xml:space="preserve">GPS TEC        </v>
          </cell>
        </row>
        <row r="124764">
          <cell r="A124764" t="str">
            <v xml:space="preserve">GPS TEC        </v>
          </cell>
        </row>
        <row r="124765">
          <cell r="A124765" t="str">
            <v xml:space="preserve">GPS TEC        </v>
          </cell>
        </row>
        <row r="124766">
          <cell r="A124766" t="str">
            <v xml:space="preserve">GPS TEC        </v>
          </cell>
        </row>
        <row r="124767">
          <cell r="A124767" t="str">
            <v xml:space="preserve">GPS TEC        </v>
          </cell>
        </row>
        <row r="124768">
          <cell r="A124768" t="str">
            <v xml:space="preserve">GPS TEC        </v>
          </cell>
        </row>
        <row r="124769">
          <cell r="A124769" t="str">
            <v xml:space="preserve">GPS TEC        </v>
          </cell>
        </row>
        <row r="124770">
          <cell r="A124770" t="str">
            <v xml:space="preserve">GPS TEC        </v>
          </cell>
        </row>
        <row r="124771">
          <cell r="A124771" t="str">
            <v xml:space="preserve">ENGESEG MATRIZ </v>
          </cell>
        </row>
        <row r="124772">
          <cell r="A124772" t="str">
            <v xml:space="preserve">ENGESEG MATRIZ </v>
          </cell>
        </row>
        <row r="124773">
          <cell r="A124773" t="str">
            <v xml:space="preserve">ENGESEG MATRIZ </v>
          </cell>
        </row>
        <row r="124774">
          <cell r="A124774" t="str">
            <v xml:space="preserve">ENGESEG MATRIZ </v>
          </cell>
        </row>
        <row r="124775">
          <cell r="A124775" t="str">
            <v xml:space="preserve">ENGESEG MATRIZ </v>
          </cell>
        </row>
        <row r="124776">
          <cell r="A124776" t="str">
            <v xml:space="preserve">ENGESEG MATRIZ </v>
          </cell>
        </row>
        <row r="124777">
          <cell r="A124777" t="str">
            <v xml:space="preserve">ENGESEG MATRIZ </v>
          </cell>
        </row>
        <row r="124778">
          <cell r="A124778" t="str">
            <v xml:space="preserve">ENGESEG MATRIZ </v>
          </cell>
        </row>
        <row r="124779">
          <cell r="A124779" t="str">
            <v xml:space="preserve">ENGESEG MATRIZ </v>
          </cell>
        </row>
        <row r="124780">
          <cell r="A124780" t="str">
            <v xml:space="preserve">TOP MATRIZ     </v>
          </cell>
        </row>
        <row r="124781">
          <cell r="A124781" t="str">
            <v xml:space="preserve">TOP MATRIZ     </v>
          </cell>
        </row>
        <row r="124782">
          <cell r="A124782" t="str">
            <v xml:space="preserve">TOP MATRIZ     </v>
          </cell>
        </row>
        <row r="124783">
          <cell r="A124783" t="str">
            <v xml:space="preserve">TOP MATRIZ     </v>
          </cell>
        </row>
        <row r="124784">
          <cell r="A124784" t="str">
            <v xml:space="preserve">TOP MATRIZ     </v>
          </cell>
        </row>
        <row r="124785">
          <cell r="A124785" t="str">
            <v xml:space="preserve">TOP MATRIZ     </v>
          </cell>
        </row>
        <row r="124786">
          <cell r="A124786" t="str">
            <v xml:space="preserve">TOP MATRIZ     </v>
          </cell>
        </row>
        <row r="124787">
          <cell r="A124787" t="str">
            <v xml:space="preserve">TOP MATRIZ     </v>
          </cell>
        </row>
        <row r="124788">
          <cell r="A124788" t="str">
            <v xml:space="preserve">TOP MATRIZ     </v>
          </cell>
        </row>
        <row r="124789">
          <cell r="A124789" t="str">
            <v xml:space="preserve">TOP MATRIZ     </v>
          </cell>
        </row>
        <row r="124790">
          <cell r="A124790" t="str">
            <v xml:space="preserve">TOP MATRIZ     </v>
          </cell>
        </row>
        <row r="124791">
          <cell r="A124791" t="str">
            <v xml:space="preserve">TOP MATRIZ     </v>
          </cell>
        </row>
        <row r="124792">
          <cell r="A124792" t="str">
            <v xml:space="preserve">TOP MATRIZ     </v>
          </cell>
        </row>
        <row r="124793">
          <cell r="A124793" t="str">
            <v xml:space="preserve">TOP MATRIZ     </v>
          </cell>
        </row>
        <row r="124794">
          <cell r="A124794" t="str">
            <v xml:space="preserve">TOP MATRIZ     </v>
          </cell>
        </row>
        <row r="124795">
          <cell r="A124795" t="str">
            <v xml:space="preserve">TOP MATRIZ     </v>
          </cell>
        </row>
        <row r="124796">
          <cell r="A124796" t="str">
            <v xml:space="preserve">TOP MATRIZ     </v>
          </cell>
        </row>
        <row r="124797">
          <cell r="A124797" t="str">
            <v xml:space="preserve">TOP MATRIZ     </v>
          </cell>
        </row>
        <row r="124798">
          <cell r="A124798" t="str">
            <v xml:space="preserve">SECON MATRIZ   </v>
          </cell>
        </row>
        <row r="124799">
          <cell r="A124799" t="str">
            <v xml:space="preserve">SECON MATRIZ   </v>
          </cell>
        </row>
        <row r="124800">
          <cell r="A124800" t="str">
            <v xml:space="preserve">SECON MATRIZ   </v>
          </cell>
        </row>
        <row r="124801">
          <cell r="A124801" t="str">
            <v xml:space="preserve">SECON MATRIZ   </v>
          </cell>
        </row>
        <row r="124802">
          <cell r="A124802" t="str">
            <v xml:space="preserve">SECON MATRIZ   </v>
          </cell>
        </row>
        <row r="124803">
          <cell r="A124803" t="str">
            <v xml:space="preserve">SECON MATRIZ   </v>
          </cell>
        </row>
        <row r="124804">
          <cell r="A124804" t="str">
            <v xml:space="preserve">SECON MATRIZ   </v>
          </cell>
        </row>
        <row r="124805">
          <cell r="A124805" t="str">
            <v xml:space="preserve">SECON MATRIZ   </v>
          </cell>
        </row>
        <row r="124806">
          <cell r="A124806" t="str">
            <v xml:space="preserve">SECON MATRIZ   </v>
          </cell>
        </row>
        <row r="124807">
          <cell r="A124807" t="str">
            <v xml:space="preserve">SECON MATRIZ   </v>
          </cell>
        </row>
        <row r="124808">
          <cell r="A124808" t="str">
            <v xml:space="preserve">SECON MATRIZ   </v>
          </cell>
        </row>
        <row r="124809">
          <cell r="A124809" t="str">
            <v xml:space="preserve">SECON MATRIZ   </v>
          </cell>
        </row>
        <row r="124810">
          <cell r="A124810" t="str">
            <v xml:space="preserve">SECON MATRIZ   </v>
          </cell>
        </row>
        <row r="124811">
          <cell r="A124811" t="str">
            <v xml:space="preserve">SECON MATRIZ   </v>
          </cell>
        </row>
        <row r="124812">
          <cell r="A124812" t="str">
            <v xml:space="preserve">SECON MATRIZ   </v>
          </cell>
        </row>
        <row r="124813">
          <cell r="A124813" t="str">
            <v xml:space="preserve">SECON MATRIZ   </v>
          </cell>
        </row>
        <row r="124814">
          <cell r="A124814" t="str">
            <v xml:space="preserve">SECON MATRIZ   </v>
          </cell>
        </row>
        <row r="124815">
          <cell r="A124815" t="str">
            <v xml:space="preserve">SECON MATRIZ   </v>
          </cell>
        </row>
        <row r="124816">
          <cell r="A124816" t="str">
            <v xml:space="preserve">ENGESEG MATRIZ </v>
          </cell>
        </row>
        <row r="124817">
          <cell r="A124817" t="str">
            <v xml:space="preserve">ENGESEG MATRIZ </v>
          </cell>
        </row>
        <row r="124818">
          <cell r="A124818" t="str">
            <v xml:space="preserve">ENGESEG MATRIZ </v>
          </cell>
        </row>
        <row r="124819">
          <cell r="A124819" t="str">
            <v xml:space="preserve">ENGESEG MATRIZ </v>
          </cell>
        </row>
        <row r="124820">
          <cell r="A124820" t="str">
            <v xml:space="preserve">ENGESEG MATRIZ </v>
          </cell>
        </row>
        <row r="124821">
          <cell r="A124821" t="str">
            <v xml:space="preserve">ENGESEG MATRIZ </v>
          </cell>
        </row>
        <row r="124822">
          <cell r="A124822" t="str">
            <v xml:space="preserve">ENGESEG MATRIZ </v>
          </cell>
        </row>
        <row r="124823">
          <cell r="A124823" t="str">
            <v xml:space="preserve">ENGESEG MATRIZ </v>
          </cell>
        </row>
        <row r="124824">
          <cell r="A124824" t="str">
            <v xml:space="preserve">ENGESEG MATRIZ </v>
          </cell>
        </row>
        <row r="124825">
          <cell r="A124825" t="str">
            <v xml:space="preserve">ENGESEG MATRIZ </v>
          </cell>
        </row>
        <row r="124826">
          <cell r="A124826" t="str">
            <v xml:space="preserve">ENGESEG MATRIZ </v>
          </cell>
        </row>
        <row r="124827">
          <cell r="A124827" t="str">
            <v xml:space="preserve">ENGESEG MATRIZ </v>
          </cell>
        </row>
        <row r="124828">
          <cell r="A124828" t="str">
            <v xml:space="preserve">ENGESEG MATRIZ </v>
          </cell>
        </row>
        <row r="124829">
          <cell r="A124829" t="str">
            <v xml:space="preserve">ENGESEG MATRIZ </v>
          </cell>
        </row>
        <row r="124830">
          <cell r="A124830" t="str">
            <v xml:space="preserve">ENGESEG MATRIZ </v>
          </cell>
        </row>
        <row r="124831">
          <cell r="A124831" t="str">
            <v xml:space="preserve">ENGESEG MATRIZ </v>
          </cell>
        </row>
        <row r="124832">
          <cell r="A124832" t="str">
            <v xml:space="preserve">ENGESEG MATRIZ </v>
          </cell>
        </row>
        <row r="124833">
          <cell r="A124833" t="str">
            <v xml:space="preserve">ENGESEG MATRIZ </v>
          </cell>
        </row>
        <row r="124834">
          <cell r="A124834" t="str">
            <v xml:space="preserve">GPS TEC        </v>
          </cell>
        </row>
        <row r="124835">
          <cell r="A124835" t="str">
            <v xml:space="preserve">GPS TEC        </v>
          </cell>
        </row>
        <row r="124836">
          <cell r="A124836" t="str">
            <v xml:space="preserve">GPS TEC        </v>
          </cell>
        </row>
        <row r="124837">
          <cell r="A124837" t="str">
            <v xml:space="preserve">GPS TEC        </v>
          </cell>
        </row>
        <row r="124838">
          <cell r="A124838" t="str">
            <v xml:space="preserve">GPS TEC        </v>
          </cell>
        </row>
        <row r="124839">
          <cell r="A124839" t="str">
            <v xml:space="preserve">GPS TEC        </v>
          </cell>
        </row>
        <row r="124840">
          <cell r="A124840" t="str">
            <v xml:space="preserve">GPS TEC        </v>
          </cell>
        </row>
        <row r="124841">
          <cell r="A124841" t="str">
            <v xml:space="preserve">GPS TEC        </v>
          </cell>
        </row>
        <row r="124842">
          <cell r="A124842" t="str">
            <v xml:space="preserve">GPS TEC        </v>
          </cell>
        </row>
        <row r="124843">
          <cell r="A124843" t="str">
            <v xml:space="preserve">GPS TEC        </v>
          </cell>
        </row>
        <row r="124844">
          <cell r="A124844" t="str">
            <v xml:space="preserve">GPS TEC        </v>
          </cell>
        </row>
        <row r="124845">
          <cell r="A124845" t="str">
            <v xml:space="preserve">GPS TEC        </v>
          </cell>
        </row>
        <row r="124846">
          <cell r="A124846" t="str">
            <v xml:space="preserve">GPS TEC        </v>
          </cell>
        </row>
        <row r="124847">
          <cell r="A124847" t="str">
            <v xml:space="preserve">GPS TEC        </v>
          </cell>
        </row>
        <row r="124848">
          <cell r="A124848" t="str">
            <v xml:space="preserve">GPS TEC        </v>
          </cell>
        </row>
        <row r="124849">
          <cell r="A124849" t="str">
            <v xml:space="preserve">GPS TEC        </v>
          </cell>
        </row>
        <row r="124850">
          <cell r="A124850" t="str">
            <v xml:space="preserve">GPS TEC        </v>
          </cell>
        </row>
        <row r="124851">
          <cell r="A124851" t="str">
            <v xml:space="preserve">GPS TEC        </v>
          </cell>
        </row>
        <row r="124852">
          <cell r="A124852" t="str">
            <v xml:space="preserve">GPS TEC        </v>
          </cell>
        </row>
        <row r="124853">
          <cell r="A124853" t="str">
            <v xml:space="preserve">GPS TEC        </v>
          </cell>
        </row>
        <row r="124854">
          <cell r="A124854" t="str">
            <v xml:space="preserve">GPS TEC        </v>
          </cell>
        </row>
        <row r="124855">
          <cell r="A124855" t="str">
            <v xml:space="preserve">GPS TEC        </v>
          </cell>
        </row>
        <row r="124856">
          <cell r="A124856" t="str">
            <v xml:space="preserve">GPS TEC        </v>
          </cell>
        </row>
        <row r="124857">
          <cell r="A124857" t="str">
            <v xml:space="preserve">GPS TEC        </v>
          </cell>
        </row>
        <row r="124858">
          <cell r="A124858" t="str">
            <v xml:space="preserve">GPS TEC        </v>
          </cell>
        </row>
        <row r="124859">
          <cell r="A124859" t="str">
            <v xml:space="preserve">GPS TEC        </v>
          </cell>
        </row>
        <row r="124860">
          <cell r="A124860" t="str">
            <v xml:space="preserve">GPS TEC        </v>
          </cell>
        </row>
        <row r="124861">
          <cell r="A124861" t="str">
            <v xml:space="preserve">ENGESEG MATRIZ </v>
          </cell>
        </row>
        <row r="124862">
          <cell r="A124862" t="str">
            <v xml:space="preserve">ENGESEG MATRIZ </v>
          </cell>
        </row>
        <row r="124863">
          <cell r="A124863" t="str">
            <v xml:space="preserve">ENGESEG MATRIZ </v>
          </cell>
        </row>
        <row r="124864">
          <cell r="A124864" t="str">
            <v xml:space="preserve">ENGESEG MATRIZ </v>
          </cell>
        </row>
        <row r="124865">
          <cell r="A124865" t="str">
            <v xml:space="preserve">ENGESEG MATRIZ </v>
          </cell>
        </row>
        <row r="124866">
          <cell r="A124866" t="str">
            <v xml:space="preserve">ENGESEG MATRIZ </v>
          </cell>
        </row>
        <row r="124867">
          <cell r="A124867" t="str">
            <v xml:space="preserve">ENGESEG MATRIZ </v>
          </cell>
        </row>
        <row r="124868">
          <cell r="A124868" t="str">
            <v xml:space="preserve">ENGESEG MATRIZ </v>
          </cell>
        </row>
        <row r="124869">
          <cell r="A124869" t="str">
            <v xml:space="preserve">ENGESEG MATRIZ </v>
          </cell>
        </row>
        <row r="124870">
          <cell r="A124870" t="str">
            <v xml:space="preserve">SIM MATRIZ     </v>
          </cell>
        </row>
        <row r="124871">
          <cell r="A124871" t="str">
            <v xml:space="preserve">SIM MATRIZ     </v>
          </cell>
        </row>
        <row r="124872">
          <cell r="A124872" t="str">
            <v xml:space="preserve">SIM MATRIZ     </v>
          </cell>
        </row>
        <row r="124873">
          <cell r="A124873" t="str">
            <v xml:space="preserve">SIM MATRIZ     </v>
          </cell>
        </row>
        <row r="124874">
          <cell r="A124874" t="str">
            <v xml:space="preserve">SIM MATRIZ     </v>
          </cell>
        </row>
        <row r="124875">
          <cell r="A124875" t="str">
            <v xml:space="preserve">SIM MATRIZ     </v>
          </cell>
        </row>
        <row r="124876">
          <cell r="A124876" t="str">
            <v xml:space="preserve">SIM MATRIZ     </v>
          </cell>
        </row>
        <row r="124877">
          <cell r="A124877" t="str">
            <v xml:space="preserve">SIM MATRIZ     </v>
          </cell>
        </row>
        <row r="124878">
          <cell r="A124878" t="str">
            <v xml:space="preserve">SIM MATRIZ     </v>
          </cell>
        </row>
        <row r="124879">
          <cell r="A124879" t="str">
            <v xml:space="preserve">GPS TEC        </v>
          </cell>
        </row>
        <row r="124880">
          <cell r="A124880" t="str">
            <v xml:space="preserve">GPS TEC        </v>
          </cell>
        </row>
        <row r="124881">
          <cell r="A124881" t="str">
            <v xml:space="preserve">GPS TEC        </v>
          </cell>
        </row>
        <row r="124882">
          <cell r="A124882" t="str">
            <v xml:space="preserve">GPS TEC        </v>
          </cell>
        </row>
        <row r="124883">
          <cell r="A124883" t="str">
            <v xml:space="preserve">GPS TEC        </v>
          </cell>
        </row>
        <row r="124884">
          <cell r="A124884" t="str">
            <v xml:space="preserve">GPS TEC        </v>
          </cell>
        </row>
        <row r="124885">
          <cell r="A124885" t="str">
            <v xml:space="preserve">GPS TEC        </v>
          </cell>
        </row>
        <row r="124886">
          <cell r="A124886" t="str">
            <v xml:space="preserve">GPS TEC        </v>
          </cell>
        </row>
        <row r="124887">
          <cell r="A124887" t="str">
            <v xml:space="preserve">GPS TEC        </v>
          </cell>
        </row>
        <row r="124888">
          <cell r="A124888" t="str">
            <v xml:space="preserve">GPS TEC        </v>
          </cell>
        </row>
        <row r="124889">
          <cell r="A124889" t="str">
            <v xml:space="preserve">GPS TEC        </v>
          </cell>
        </row>
        <row r="124890">
          <cell r="A124890" t="str">
            <v xml:space="preserve">GPS TEC        </v>
          </cell>
        </row>
        <row r="124891">
          <cell r="A124891" t="str">
            <v xml:space="preserve">GPS TEC        </v>
          </cell>
        </row>
        <row r="124892">
          <cell r="A124892" t="str">
            <v xml:space="preserve">GPS TEC        </v>
          </cell>
        </row>
        <row r="124893">
          <cell r="A124893" t="str">
            <v xml:space="preserve">GPS TEC        </v>
          </cell>
        </row>
        <row r="124894">
          <cell r="A124894" t="str">
            <v xml:space="preserve">GPS TEC        </v>
          </cell>
        </row>
        <row r="124895">
          <cell r="A124895" t="str">
            <v xml:space="preserve">GPS TEC        </v>
          </cell>
        </row>
        <row r="124896">
          <cell r="A124896" t="str">
            <v xml:space="preserve">GPS TEC        </v>
          </cell>
        </row>
        <row r="124897">
          <cell r="A124897" t="str">
            <v xml:space="preserve">ENGESEG MATRIZ </v>
          </cell>
        </row>
        <row r="124898">
          <cell r="A124898" t="str">
            <v xml:space="preserve">ENGESEG MATRIZ </v>
          </cell>
        </row>
        <row r="124899">
          <cell r="A124899" t="str">
            <v xml:space="preserve">ENGESEG MATRIZ </v>
          </cell>
        </row>
        <row r="124900">
          <cell r="A124900" t="str">
            <v xml:space="preserve">ENGESEG MATRIZ </v>
          </cell>
        </row>
        <row r="124901">
          <cell r="A124901" t="str">
            <v xml:space="preserve">ENGESEG MATRIZ </v>
          </cell>
        </row>
        <row r="124902">
          <cell r="A124902" t="str">
            <v xml:space="preserve">ENGESEG MATRIZ </v>
          </cell>
        </row>
        <row r="124903">
          <cell r="A124903" t="str">
            <v xml:space="preserve">ENGESEG MATRIZ </v>
          </cell>
        </row>
        <row r="124904">
          <cell r="A124904" t="str">
            <v xml:space="preserve">ENGESEG MATRIZ </v>
          </cell>
        </row>
        <row r="124905">
          <cell r="A124905" t="str">
            <v xml:space="preserve">ENGESEG MATRIZ </v>
          </cell>
        </row>
        <row r="124906">
          <cell r="A124906" t="str">
            <v xml:space="preserve">TOP MATRIZ     </v>
          </cell>
        </row>
        <row r="124907">
          <cell r="A124907" t="str">
            <v xml:space="preserve">TOP MATRIZ     </v>
          </cell>
        </row>
        <row r="124908">
          <cell r="A124908" t="str">
            <v xml:space="preserve">TOP MATRIZ     </v>
          </cell>
        </row>
        <row r="124909">
          <cell r="A124909" t="str">
            <v xml:space="preserve">TOP MATRIZ     </v>
          </cell>
        </row>
        <row r="124910">
          <cell r="A124910" t="str">
            <v xml:space="preserve">TOP MATRIZ     </v>
          </cell>
        </row>
        <row r="124911">
          <cell r="A124911" t="str">
            <v xml:space="preserve">TOP MATRIZ     </v>
          </cell>
        </row>
        <row r="124912">
          <cell r="A124912" t="str">
            <v xml:space="preserve">TOP MATRIZ     </v>
          </cell>
        </row>
        <row r="124913">
          <cell r="A124913" t="str">
            <v xml:space="preserve">TOP MATRIZ     </v>
          </cell>
        </row>
        <row r="124914">
          <cell r="A124914" t="str">
            <v xml:space="preserve">TOP MATRIZ     </v>
          </cell>
        </row>
        <row r="124915">
          <cell r="A124915" t="str">
            <v xml:space="preserve">SECON MATRIZ   </v>
          </cell>
        </row>
        <row r="124916">
          <cell r="A124916" t="str">
            <v xml:space="preserve">SECON MATRIZ   </v>
          </cell>
        </row>
        <row r="124917">
          <cell r="A124917" t="str">
            <v xml:space="preserve">SECON MATRIZ   </v>
          </cell>
        </row>
        <row r="124918">
          <cell r="A124918" t="str">
            <v xml:space="preserve">SECON MATRIZ   </v>
          </cell>
        </row>
        <row r="124919">
          <cell r="A124919" t="str">
            <v xml:space="preserve">SECON MATRIZ   </v>
          </cell>
        </row>
        <row r="124920">
          <cell r="A124920" t="str">
            <v xml:space="preserve">SECON MATRIZ   </v>
          </cell>
        </row>
        <row r="124921">
          <cell r="A124921" t="str">
            <v xml:space="preserve">SECON MATRIZ   </v>
          </cell>
        </row>
        <row r="124922">
          <cell r="A124922" t="str">
            <v xml:space="preserve">SECON MATRIZ   </v>
          </cell>
        </row>
        <row r="124923">
          <cell r="A124923" t="str">
            <v xml:space="preserve">SECON MATRIZ   </v>
          </cell>
        </row>
        <row r="124924">
          <cell r="A124924" t="str">
            <v xml:space="preserve">SECON MATRIZ   </v>
          </cell>
        </row>
        <row r="124925">
          <cell r="A124925" t="str">
            <v xml:space="preserve">SECON MATRIZ   </v>
          </cell>
        </row>
        <row r="124926">
          <cell r="A124926" t="str">
            <v xml:space="preserve">SECON MATRIZ   </v>
          </cell>
        </row>
        <row r="124927">
          <cell r="A124927" t="str">
            <v xml:space="preserve">SECON MATRIZ   </v>
          </cell>
        </row>
        <row r="124928">
          <cell r="A124928" t="str">
            <v xml:space="preserve">SECON MATRIZ   </v>
          </cell>
        </row>
        <row r="124929">
          <cell r="A124929" t="str">
            <v xml:space="preserve">SECON MATRIZ   </v>
          </cell>
        </row>
        <row r="124930">
          <cell r="A124930" t="str">
            <v xml:space="preserve">SECON MATRIZ   </v>
          </cell>
        </row>
        <row r="124931">
          <cell r="A124931" t="str">
            <v xml:space="preserve">SECON MATRIZ   </v>
          </cell>
        </row>
        <row r="124932">
          <cell r="A124932" t="str">
            <v xml:space="preserve">SIM MATRIZ     </v>
          </cell>
        </row>
        <row r="124933">
          <cell r="A124933" t="str">
            <v xml:space="preserve">SIM MATRIZ     </v>
          </cell>
        </row>
        <row r="124934">
          <cell r="A124934" t="str">
            <v xml:space="preserve">SIM MATRIZ     </v>
          </cell>
        </row>
        <row r="124935">
          <cell r="A124935" t="str">
            <v xml:space="preserve">SIM MATRIZ     </v>
          </cell>
        </row>
        <row r="124936">
          <cell r="A124936" t="str">
            <v xml:space="preserve">SIM MATRIZ     </v>
          </cell>
        </row>
        <row r="124937">
          <cell r="A124937" t="str">
            <v xml:space="preserve">SIM MATRIZ     </v>
          </cell>
        </row>
        <row r="124938">
          <cell r="A124938" t="str">
            <v xml:space="preserve">SIM MATRIZ     </v>
          </cell>
        </row>
        <row r="124939">
          <cell r="A124939" t="str">
            <v xml:space="preserve">SIM MATRIZ     </v>
          </cell>
        </row>
        <row r="124940">
          <cell r="A124940" t="str">
            <v xml:space="preserve">SIM MATRIZ     </v>
          </cell>
        </row>
        <row r="124941">
          <cell r="A124941" t="str">
            <v xml:space="preserve">SIM MATRIZ     </v>
          </cell>
        </row>
        <row r="124942">
          <cell r="A124942" t="str">
            <v xml:space="preserve">SIM MATRIZ     </v>
          </cell>
        </row>
        <row r="124943">
          <cell r="A124943" t="str">
            <v xml:space="preserve">SIM MATRIZ     </v>
          </cell>
        </row>
        <row r="124944">
          <cell r="A124944" t="str">
            <v xml:space="preserve">SIM MATRIZ     </v>
          </cell>
        </row>
        <row r="124945">
          <cell r="A124945" t="str">
            <v xml:space="preserve">SIM MATRIZ     </v>
          </cell>
        </row>
        <row r="124946">
          <cell r="A124946" t="str">
            <v xml:space="preserve">SIM MATRIZ     </v>
          </cell>
        </row>
        <row r="124947">
          <cell r="A124947" t="str">
            <v xml:space="preserve">SIM MATRIZ     </v>
          </cell>
        </row>
        <row r="124948">
          <cell r="A124948" t="str">
            <v xml:space="preserve">SIM MATRIZ     </v>
          </cell>
        </row>
        <row r="124949">
          <cell r="A124949" t="str">
            <v xml:space="preserve">SIM MATRIZ     </v>
          </cell>
        </row>
        <row r="124950">
          <cell r="A124950" t="str">
            <v xml:space="preserve">SIM MATRIZ     </v>
          </cell>
        </row>
        <row r="124951">
          <cell r="A124951" t="str">
            <v xml:space="preserve">SIM MATRIZ     </v>
          </cell>
        </row>
        <row r="124952">
          <cell r="A124952" t="str">
            <v xml:space="preserve">SIM MATRIZ     </v>
          </cell>
        </row>
        <row r="124953">
          <cell r="A124953" t="str">
            <v xml:space="preserve">SIM MATRIZ     </v>
          </cell>
        </row>
        <row r="124954">
          <cell r="A124954" t="str">
            <v xml:space="preserve">SIM MATRIZ     </v>
          </cell>
        </row>
        <row r="124955">
          <cell r="A124955" t="str">
            <v xml:space="preserve">SIM MATRIZ     </v>
          </cell>
        </row>
        <row r="124956">
          <cell r="A124956" t="str">
            <v xml:space="preserve">SIM MATRIZ     </v>
          </cell>
        </row>
        <row r="124957">
          <cell r="A124957" t="str">
            <v xml:space="preserve">SIM MATRIZ     </v>
          </cell>
        </row>
        <row r="124958">
          <cell r="A124958" t="str">
            <v xml:space="preserve">SIM MATRIZ     </v>
          </cell>
        </row>
        <row r="124959">
          <cell r="A124959" t="str">
            <v xml:space="preserve">ENGESEG MATRIZ </v>
          </cell>
        </row>
        <row r="124960">
          <cell r="A124960" t="str">
            <v xml:space="preserve">ENGESEG MATRIZ </v>
          </cell>
        </row>
        <row r="124961">
          <cell r="A124961" t="str">
            <v xml:space="preserve">ENGESEG MATRIZ </v>
          </cell>
        </row>
        <row r="124962">
          <cell r="A124962" t="str">
            <v xml:space="preserve">ENGESEG MATRIZ </v>
          </cell>
        </row>
        <row r="124963">
          <cell r="A124963" t="str">
            <v xml:space="preserve">ENGESEG MATRIZ </v>
          </cell>
        </row>
        <row r="124964">
          <cell r="A124964" t="str">
            <v xml:space="preserve">ENGESEG MATRIZ </v>
          </cell>
        </row>
        <row r="124965">
          <cell r="A124965" t="str">
            <v xml:space="preserve">ENGESEG MATRIZ </v>
          </cell>
        </row>
        <row r="124966">
          <cell r="A124966" t="str">
            <v xml:space="preserve">ENGESEG MATRIZ </v>
          </cell>
        </row>
        <row r="124967">
          <cell r="A124967" t="str">
            <v xml:space="preserve">ENGESEG MATRIZ </v>
          </cell>
        </row>
        <row r="124968">
          <cell r="A124968" t="str">
            <v xml:space="preserve">ENGESEG MATRIZ </v>
          </cell>
        </row>
        <row r="124969">
          <cell r="A124969" t="str">
            <v xml:space="preserve">ENGESEG MATRIZ </v>
          </cell>
        </row>
        <row r="124970">
          <cell r="A124970" t="str">
            <v xml:space="preserve">ENGESEG MATRIZ </v>
          </cell>
        </row>
        <row r="124971">
          <cell r="A124971" t="str">
            <v xml:space="preserve">ENGESEG MATRIZ </v>
          </cell>
        </row>
        <row r="124972">
          <cell r="A124972" t="str">
            <v xml:space="preserve">ENGESEG MATRIZ </v>
          </cell>
        </row>
        <row r="124973">
          <cell r="A124973" t="str">
            <v xml:space="preserve">ENGESEG MATRIZ </v>
          </cell>
        </row>
        <row r="124974">
          <cell r="A124974" t="str">
            <v xml:space="preserve">ENGESEG MATRIZ </v>
          </cell>
        </row>
        <row r="124975">
          <cell r="A124975" t="str">
            <v xml:space="preserve">ENGESEG MATRIZ </v>
          </cell>
        </row>
        <row r="124976">
          <cell r="A124976" t="str">
            <v xml:space="preserve">ENGESEG MATRIZ </v>
          </cell>
        </row>
        <row r="124977">
          <cell r="A124977" t="str">
            <v xml:space="preserve">ENGESEG MATRIZ </v>
          </cell>
        </row>
        <row r="124978">
          <cell r="A124978" t="str">
            <v xml:space="preserve">ENGESEG MATRIZ </v>
          </cell>
        </row>
        <row r="124979">
          <cell r="A124979" t="str">
            <v xml:space="preserve">ENGESEG MATRIZ </v>
          </cell>
        </row>
        <row r="124980">
          <cell r="A124980" t="str">
            <v xml:space="preserve">ENGESEG MATRIZ </v>
          </cell>
        </row>
        <row r="124981">
          <cell r="A124981" t="str">
            <v xml:space="preserve">ENGESEG MATRIZ </v>
          </cell>
        </row>
        <row r="124982">
          <cell r="A124982" t="str">
            <v xml:space="preserve">ENGESEG MATRIZ </v>
          </cell>
        </row>
        <row r="124983">
          <cell r="A124983" t="str">
            <v xml:space="preserve">ENGESEG MATRIZ </v>
          </cell>
        </row>
        <row r="124984">
          <cell r="A124984" t="str">
            <v xml:space="preserve">ENGESEG MATRIZ </v>
          </cell>
        </row>
        <row r="124985">
          <cell r="A124985" t="str">
            <v xml:space="preserve">ENGESEG MATRIZ </v>
          </cell>
        </row>
        <row r="124986">
          <cell r="A124986" t="str">
            <v xml:space="preserve">SIM MATRIZ     </v>
          </cell>
        </row>
        <row r="124987">
          <cell r="A124987" t="str">
            <v xml:space="preserve">SIM MATRIZ     </v>
          </cell>
        </row>
        <row r="124988">
          <cell r="A124988" t="str">
            <v xml:space="preserve">SIM MATRIZ     </v>
          </cell>
        </row>
        <row r="124989">
          <cell r="A124989" t="str">
            <v xml:space="preserve">SIM MATRIZ     </v>
          </cell>
        </row>
        <row r="124990">
          <cell r="A124990" t="str">
            <v xml:space="preserve">SIM MATRIZ     </v>
          </cell>
        </row>
        <row r="124991">
          <cell r="A124991" t="str">
            <v xml:space="preserve">SIM MATRIZ     </v>
          </cell>
        </row>
        <row r="124992">
          <cell r="A124992" t="str">
            <v xml:space="preserve">SIM MATRIZ     </v>
          </cell>
        </row>
        <row r="124993">
          <cell r="A124993" t="str">
            <v xml:space="preserve">SIM MATRIZ     </v>
          </cell>
        </row>
        <row r="124994">
          <cell r="A124994" t="str">
            <v xml:space="preserve">SIM MATRIZ     </v>
          </cell>
        </row>
        <row r="124995">
          <cell r="A124995" t="str">
            <v xml:space="preserve">SIM MATRIZ     </v>
          </cell>
        </row>
        <row r="124996">
          <cell r="A124996" t="str">
            <v xml:space="preserve">SIM MATRIZ     </v>
          </cell>
        </row>
        <row r="124997">
          <cell r="A124997" t="str">
            <v xml:space="preserve">SIM MATRIZ     </v>
          </cell>
        </row>
        <row r="124998">
          <cell r="A124998" t="str">
            <v xml:space="preserve">SIM MATRIZ     </v>
          </cell>
        </row>
        <row r="124999">
          <cell r="A124999" t="str">
            <v xml:space="preserve">SIM MATRIZ     </v>
          </cell>
        </row>
        <row r="125000">
          <cell r="A125000" t="str">
            <v xml:space="preserve">SIM MATRIZ     </v>
          </cell>
        </row>
        <row r="125001">
          <cell r="A125001" t="str">
            <v xml:space="preserve">SIM MATRIZ     </v>
          </cell>
        </row>
        <row r="125002">
          <cell r="A125002" t="str">
            <v xml:space="preserve">SIM MATRIZ     </v>
          </cell>
        </row>
        <row r="125003">
          <cell r="A125003" t="str">
            <v xml:space="preserve">SIM MATRIZ     </v>
          </cell>
        </row>
        <row r="125004">
          <cell r="A125004" t="str">
            <v xml:space="preserve">SIM MATRIZ     </v>
          </cell>
        </row>
        <row r="125005">
          <cell r="A125005" t="str">
            <v xml:space="preserve">SIM MATRIZ     </v>
          </cell>
        </row>
        <row r="125006">
          <cell r="A125006" t="str">
            <v xml:space="preserve">SIM MATRIZ     </v>
          </cell>
        </row>
        <row r="125007">
          <cell r="A125007" t="str">
            <v xml:space="preserve">SIM MATRIZ     </v>
          </cell>
        </row>
        <row r="125008">
          <cell r="A125008" t="str">
            <v xml:space="preserve">SIM MATRIZ     </v>
          </cell>
        </row>
        <row r="125009">
          <cell r="A125009" t="str">
            <v xml:space="preserve">SIM MATRIZ     </v>
          </cell>
        </row>
        <row r="125010">
          <cell r="A125010" t="str">
            <v xml:space="preserve">SIM MATRIZ     </v>
          </cell>
        </row>
        <row r="125011">
          <cell r="A125011" t="str">
            <v xml:space="preserve">SIM MATRIZ     </v>
          </cell>
        </row>
        <row r="125012">
          <cell r="A125012" t="str">
            <v xml:space="preserve">SIM MATRIZ     </v>
          </cell>
        </row>
        <row r="125013">
          <cell r="A125013" t="str">
            <v xml:space="preserve">GPS TEC        </v>
          </cell>
        </row>
        <row r="125014">
          <cell r="A125014" t="str">
            <v xml:space="preserve">GPS TEC        </v>
          </cell>
        </row>
        <row r="125015">
          <cell r="A125015" t="str">
            <v xml:space="preserve">GPS TEC        </v>
          </cell>
        </row>
        <row r="125016">
          <cell r="A125016" t="str">
            <v xml:space="preserve">GPS TEC        </v>
          </cell>
        </row>
        <row r="125017">
          <cell r="A125017" t="str">
            <v xml:space="preserve">GPS TEC        </v>
          </cell>
        </row>
        <row r="125018">
          <cell r="A125018" t="str">
            <v xml:space="preserve">GPS TEC        </v>
          </cell>
        </row>
        <row r="125019">
          <cell r="A125019" t="str">
            <v xml:space="preserve">GPS TEC        </v>
          </cell>
        </row>
        <row r="125020">
          <cell r="A125020" t="str">
            <v xml:space="preserve">GPS TEC        </v>
          </cell>
        </row>
        <row r="125021">
          <cell r="A125021" t="str">
            <v xml:space="preserve">GPS TEC        </v>
          </cell>
        </row>
        <row r="125022">
          <cell r="A125022" t="str">
            <v xml:space="preserve">GPS TEC        </v>
          </cell>
        </row>
        <row r="125023">
          <cell r="A125023" t="str">
            <v xml:space="preserve">GPS TEC        </v>
          </cell>
        </row>
        <row r="125024">
          <cell r="A125024" t="str">
            <v xml:space="preserve">GPS TEC        </v>
          </cell>
        </row>
        <row r="125025">
          <cell r="A125025" t="str">
            <v xml:space="preserve">GPS TEC        </v>
          </cell>
        </row>
        <row r="125026">
          <cell r="A125026" t="str">
            <v xml:space="preserve">GPS TEC        </v>
          </cell>
        </row>
        <row r="125027">
          <cell r="A125027" t="str">
            <v xml:space="preserve">GPS TEC        </v>
          </cell>
        </row>
        <row r="125028">
          <cell r="A125028" t="str">
            <v xml:space="preserve">GPS TEC        </v>
          </cell>
        </row>
        <row r="125029">
          <cell r="A125029" t="str">
            <v xml:space="preserve">GPS TEC        </v>
          </cell>
        </row>
        <row r="125030">
          <cell r="A125030" t="str">
            <v xml:space="preserve">GPS TEC        </v>
          </cell>
        </row>
        <row r="125031">
          <cell r="A125031" t="str">
            <v xml:space="preserve">TOP MATRIZ     </v>
          </cell>
        </row>
        <row r="125032">
          <cell r="A125032" t="str">
            <v xml:space="preserve">TOP MATRIZ     </v>
          </cell>
        </row>
        <row r="125033">
          <cell r="A125033" t="str">
            <v xml:space="preserve">TOP MATRIZ     </v>
          </cell>
        </row>
        <row r="125034">
          <cell r="A125034" t="str">
            <v xml:space="preserve">TOP MATRIZ     </v>
          </cell>
        </row>
        <row r="125035">
          <cell r="A125035" t="str">
            <v xml:space="preserve">TOP MATRIZ     </v>
          </cell>
        </row>
        <row r="125036">
          <cell r="A125036" t="str">
            <v xml:space="preserve">TOP MATRIZ     </v>
          </cell>
        </row>
        <row r="125037">
          <cell r="A125037" t="str">
            <v xml:space="preserve">TOP MATRIZ     </v>
          </cell>
        </row>
        <row r="125038">
          <cell r="A125038" t="str">
            <v xml:space="preserve">TOP MATRIZ     </v>
          </cell>
        </row>
        <row r="125039">
          <cell r="A125039" t="str">
            <v xml:space="preserve">TOP MATRIZ     </v>
          </cell>
        </row>
        <row r="125040">
          <cell r="A125040" t="str">
            <v xml:space="preserve">TOP MATRIZ     </v>
          </cell>
        </row>
        <row r="125041">
          <cell r="A125041" t="str">
            <v xml:space="preserve">TOP MATRIZ     </v>
          </cell>
        </row>
        <row r="125042">
          <cell r="A125042" t="str">
            <v xml:space="preserve">TOP MATRIZ     </v>
          </cell>
        </row>
        <row r="125043">
          <cell r="A125043" t="str">
            <v xml:space="preserve">TOP MATRIZ     </v>
          </cell>
        </row>
        <row r="125044">
          <cell r="A125044" t="str">
            <v xml:space="preserve">TOP MATRIZ     </v>
          </cell>
        </row>
        <row r="125045">
          <cell r="A125045" t="str">
            <v xml:space="preserve">TOP MATRIZ     </v>
          </cell>
        </row>
        <row r="125046">
          <cell r="A125046" t="str">
            <v xml:space="preserve">TOP MATRIZ     </v>
          </cell>
        </row>
        <row r="125047">
          <cell r="A125047" t="str">
            <v xml:space="preserve">TOP MATRIZ     </v>
          </cell>
        </row>
        <row r="125048">
          <cell r="A125048" t="str">
            <v xml:space="preserve">TOP MATRIZ     </v>
          </cell>
        </row>
        <row r="125049">
          <cell r="A125049" t="str">
            <v xml:space="preserve">TOP MATRIZ     </v>
          </cell>
        </row>
        <row r="125050">
          <cell r="A125050" t="str">
            <v xml:space="preserve">TOP MATRIZ     </v>
          </cell>
        </row>
        <row r="125051">
          <cell r="A125051" t="str">
            <v xml:space="preserve">TOP MATRIZ     </v>
          </cell>
        </row>
        <row r="125052">
          <cell r="A125052" t="str">
            <v xml:space="preserve">TOP MATRIZ     </v>
          </cell>
        </row>
        <row r="125053">
          <cell r="A125053" t="str">
            <v xml:space="preserve">TOP MATRIZ     </v>
          </cell>
        </row>
        <row r="125054">
          <cell r="A125054" t="str">
            <v xml:space="preserve">TOP MATRIZ     </v>
          </cell>
        </row>
        <row r="125055">
          <cell r="A125055" t="str">
            <v xml:space="preserve">TOP MATRIZ     </v>
          </cell>
        </row>
        <row r="125056">
          <cell r="A125056" t="str">
            <v xml:space="preserve">TOP MATRIZ     </v>
          </cell>
        </row>
        <row r="125057">
          <cell r="A125057" t="str">
            <v xml:space="preserve">TOP MATRIZ     </v>
          </cell>
        </row>
        <row r="125058">
          <cell r="A125058" t="str">
            <v xml:space="preserve">TOP MATRIZ     </v>
          </cell>
        </row>
        <row r="125059">
          <cell r="A125059" t="str">
            <v xml:space="preserve">TOP MATRIZ     </v>
          </cell>
        </row>
        <row r="125060">
          <cell r="A125060" t="str">
            <v xml:space="preserve">TOP MATRIZ     </v>
          </cell>
        </row>
        <row r="125061">
          <cell r="A125061" t="str">
            <v xml:space="preserve">TOP MATRIZ     </v>
          </cell>
        </row>
        <row r="125062">
          <cell r="A125062" t="str">
            <v xml:space="preserve">TOP MATRIZ     </v>
          </cell>
        </row>
        <row r="125063">
          <cell r="A125063" t="str">
            <v xml:space="preserve">TOP MATRIZ     </v>
          </cell>
        </row>
        <row r="125064">
          <cell r="A125064" t="str">
            <v xml:space="preserve">TOP MATRIZ     </v>
          </cell>
        </row>
        <row r="125065">
          <cell r="A125065" t="str">
            <v xml:space="preserve">TOP MATRIZ     </v>
          </cell>
        </row>
        <row r="125066">
          <cell r="A125066" t="str">
            <v xml:space="preserve">TOP MATRIZ     </v>
          </cell>
        </row>
        <row r="125067">
          <cell r="A125067" t="str">
            <v xml:space="preserve">ENGESEG MATRIZ </v>
          </cell>
        </row>
        <row r="125068">
          <cell r="A125068" t="str">
            <v xml:space="preserve">ENGESEG MATRIZ </v>
          </cell>
        </row>
        <row r="125069">
          <cell r="A125069" t="str">
            <v xml:space="preserve">ENGESEG MATRIZ </v>
          </cell>
        </row>
        <row r="125070">
          <cell r="A125070" t="str">
            <v xml:space="preserve">ENGESEG MATRIZ </v>
          </cell>
        </row>
        <row r="125071">
          <cell r="A125071" t="str">
            <v xml:space="preserve">ENGESEG MATRIZ </v>
          </cell>
        </row>
        <row r="125072">
          <cell r="A125072" t="str">
            <v xml:space="preserve">ENGESEG MATRIZ </v>
          </cell>
        </row>
        <row r="125073">
          <cell r="A125073" t="str">
            <v xml:space="preserve">ENGESEG MATRIZ </v>
          </cell>
        </row>
        <row r="125074">
          <cell r="A125074" t="str">
            <v xml:space="preserve">ENGESEG MATRIZ </v>
          </cell>
        </row>
        <row r="125075">
          <cell r="A125075" t="str">
            <v xml:space="preserve">ENGESEG MATRIZ </v>
          </cell>
        </row>
        <row r="125076">
          <cell r="A125076" t="str">
            <v xml:space="preserve">SIM MATRIZ     </v>
          </cell>
        </row>
        <row r="125077">
          <cell r="A125077" t="str">
            <v xml:space="preserve">SIM MATRIZ     </v>
          </cell>
        </row>
        <row r="125078">
          <cell r="A125078" t="str">
            <v xml:space="preserve">SIM MATRIZ     </v>
          </cell>
        </row>
        <row r="125079">
          <cell r="A125079" t="str">
            <v xml:space="preserve">SIM MATRIZ     </v>
          </cell>
        </row>
        <row r="125080">
          <cell r="A125080" t="str">
            <v xml:space="preserve">SIM MATRIZ     </v>
          </cell>
        </row>
        <row r="125081">
          <cell r="A125081" t="str">
            <v xml:space="preserve">SIM MATRIZ     </v>
          </cell>
        </row>
        <row r="125082">
          <cell r="A125082" t="str">
            <v xml:space="preserve">SIM MATRIZ     </v>
          </cell>
        </row>
        <row r="125083">
          <cell r="A125083" t="str">
            <v xml:space="preserve">SIM MATRIZ     </v>
          </cell>
        </row>
        <row r="125084">
          <cell r="A125084" t="str">
            <v xml:space="preserve">SIM MATRIZ     </v>
          </cell>
        </row>
        <row r="125085">
          <cell r="A125085" t="str">
            <v xml:space="preserve">SIM MATRIZ     </v>
          </cell>
        </row>
        <row r="125086">
          <cell r="A125086" t="str">
            <v xml:space="preserve">SIM MATRIZ     </v>
          </cell>
        </row>
        <row r="125087">
          <cell r="A125087" t="str">
            <v xml:space="preserve">SIM MATRIZ     </v>
          </cell>
        </row>
        <row r="125088">
          <cell r="A125088" t="str">
            <v xml:space="preserve">SIM MATRIZ     </v>
          </cell>
        </row>
        <row r="125089">
          <cell r="A125089" t="str">
            <v xml:space="preserve">SIM MATRIZ     </v>
          </cell>
        </row>
        <row r="125090">
          <cell r="A125090" t="str">
            <v xml:space="preserve">SIM MATRIZ     </v>
          </cell>
        </row>
        <row r="125091">
          <cell r="A125091" t="str">
            <v xml:space="preserve">SIM MATRIZ     </v>
          </cell>
        </row>
        <row r="125092">
          <cell r="A125092" t="str">
            <v xml:space="preserve">SIM MATRIZ     </v>
          </cell>
        </row>
        <row r="125093">
          <cell r="A125093" t="str">
            <v xml:space="preserve">SIM MATRIZ     </v>
          </cell>
        </row>
        <row r="125094">
          <cell r="A125094" t="str">
            <v xml:space="preserve">ENGESEG MATRIZ </v>
          </cell>
        </row>
        <row r="125095">
          <cell r="A125095" t="str">
            <v xml:space="preserve">ENGESEG MATRIZ </v>
          </cell>
        </row>
        <row r="125096">
          <cell r="A125096" t="str">
            <v xml:space="preserve">ENGESEG MATRIZ </v>
          </cell>
        </row>
        <row r="125097">
          <cell r="A125097" t="str">
            <v xml:space="preserve">ENGESEG MATRIZ </v>
          </cell>
        </row>
        <row r="125098">
          <cell r="A125098" t="str">
            <v xml:space="preserve">ENGESEG MATRIZ </v>
          </cell>
        </row>
        <row r="125099">
          <cell r="A125099" t="str">
            <v xml:space="preserve">ENGESEG MATRIZ </v>
          </cell>
        </row>
        <row r="125100">
          <cell r="A125100" t="str">
            <v xml:space="preserve">ENGESEG MATRIZ </v>
          </cell>
        </row>
        <row r="125101">
          <cell r="A125101" t="str">
            <v xml:space="preserve">ENGESEG MATRIZ </v>
          </cell>
        </row>
        <row r="125102">
          <cell r="A125102" t="str">
            <v xml:space="preserve">ENGESEG MATRIZ </v>
          </cell>
        </row>
        <row r="125103">
          <cell r="A125103" t="str">
            <v xml:space="preserve">GPS TEC        </v>
          </cell>
        </row>
        <row r="125104">
          <cell r="A125104" t="str">
            <v xml:space="preserve">GPS TEC        </v>
          </cell>
        </row>
        <row r="125105">
          <cell r="A125105" t="str">
            <v xml:space="preserve">GPS TEC        </v>
          </cell>
        </row>
        <row r="125106">
          <cell r="A125106" t="str">
            <v xml:space="preserve">GPS TEC        </v>
          </cell>
        </row>
        <row r="125107">
          <cell r="A125107" t="str">
            <v xml:space="preserve">GPS TEC        </v>
          </cell>
        </row>
        <row r="125108">
          <cell r="A125108" t="str">
            <v xml:space="preserve">GPS TEC        </v>
          </cell>
        </row>
        <row r="125109">
          <cell r="A125109" t="str">
            <v xml:space="preserve">GPS TEC        </v>
          </cell>
        </row>
        <row r="125110">
          <cell r="A125110" t="str">
            <v xml:space="preserve">GPS TEC        </v>
          </cell>
        </row>
        <row r="125111">
          <cell r="A125111" t="str">
            <v xml:space="preserve">GPS TEC        </v>
          </cell>
        </row>
        <row r="125112">
          <cell r="A125112" t="str">
            <v xml:space="preserve">GPS TEC        </v>
          </cell>
        </row>
        <row r="125113">
          <cell r="A125113" t="str">
            <v xml:space="preserve">GPS TEC        </v>
          </cell>
        </row>
        <row r="125114">
          <cell r="A125114" t="str">
            <v xml:space="preserve">GPS TEC        </v>
          </cell>
        </row>
        <row r="125115">
          <cell r="A125115" t="str">
            <v xml:space="preserve">GPS TEC        </v>
          </cell>
        </row>
        <row r="125116">
          <cell r="A125116" t="str">
            <v xml:space="preserve">GPS TEC        </v>
          </cell>
        </row>
        <row r="125117">
          <cell r="A125117" t="str">
            <v xml:space="preserve">GPS TEC        </v>
          </cell>
        </row>
        <row r="125118">
          <cell r="A125118" t="str">
            <v xml:space="preserve">GPS TEC        </v>
          </cell>
        </row>
        <row r="125119">
          <cell r="A125119" t="str">
            <v xml:space="preserve">GPS TEC        </v>
          </cell>
        </row>
        <row r="125120">
          <cell r="A125120" t="str">
            <v xml:space="preserve">GPS TEC        </v>
          </cell>
        </row>
        <row r="125121">
          <cell r="A125121" t="str">
            <v xml:space="preserve">SIM MATRIZ     </v>
          </cell>
        </row>
        <row r="125122">
          <cell r="A125122" t="str">
            <v xml:space="preserve">SIM MATRIZ     </v>
          </cell>
        </row>
        <row r="125123">
          <cell r="A125123" t="str">
            <v xml:space="preserve">SIM MATRIZ     </v>
          </cell>
        </row>
        <row r="125124">
          <cell r="A125124" t="str">
            <v xml:space="preserve">SIM MATRIZ     </v>
          </cell>
        </row>
        <row r="125125">
          <cell r="A125125" t="str">
            <v xml:space="preserve">SIM MATRIZ     </v>
          </cell>
        </row>
        <row r="125126">
          <cell r="A125126" t="str">
            <v xml:space="preserve">SIM MATRIZ     </v>
          </cell>
        </row>
        <row r="125127">
          <cell r="A125127" t="str">
            <v xml:space="preserve">SIM MATRIZ     </v>
          </cell>
        </row>
        <row r="125128">
          <cell r="A125128" t="str">
            <v xml:space="preserve">SIM MATRIZ     </v>
          </cell>
        </row>
        <row r="125129">
          <cell r="A125129" t="str">
            <v xml:space="preserve">SECON MATRIZ   </v>
          </cell>
        </row>
        <row r="125130">
          <cell r="A125130" t="str">
            <v xml:space="preserve">SECON MATRIZ   </v>
          </cell>
        </row>
        <row r="125131">
          <cell r="A125131" t="str">
            <v xml:space="preserve">SECON MATRIZ   </v>
          </cell>
        </row>
        <row r="125132">
          <cell r="A125132" t="str">
            <v xml:space="preserve">SECON MATRIZ   </v>
          </cell>
        </row>
        <row r="125133">
          <cell r="A125133" t="str">
            <v xml:space="preserve">SECON MATRIZ   </v>
          </cell>
        </row>
        <row r="125134">
          <cell r="A125134" t="str">
            <v xml:space="preserve">SECON MATRIZ   </v>
          </cell>
        </row>
        <row r="125135">
          <cell r="A125135" t="str">
            <v xml:space="preserve">SECON MATRIZ   </v>
          </cell>
        </row>
        <row r="125136">
          <cell r="A125136" t="str">
            <v xml:space="preserve">SECON MATRIZ   </v>
          </cell>
        </row>
        <row r="125137">
          <cell r="A125137" t="str">
            <v xml:space="preserve">SECON MATRIZ   </v>
          </cell>
        </row>
        <row r="125138">
          <cell r="A125138" t="str">
            <v xml:space="preserve">SIM MATRIZ     </v>
          </cell>
        </row>
        <row r="125139">
          <cell r="A125139" t="str">
            <v xml:space="preserve">SIM MATRIZ     </v>
          </cell>
        </row>
        <row r="125140">
          <cell r="A125140" t="str">
            <v xml:space="preserve">SIM MATRIZ     </v>
          </cell>
        </row>
        <row r="125141">
          <cell r="A125141" t="str">
            <v xml:space="preserve">SIM MATRIZ     </v>
          </cell>
        </row>
        <row r="125142">
          <cell r="A125142" t="str">
            <v xml:space="preserve">SIM MATRIZ     </v>
          </cell>
        </row>
        <row r="125143">
          <cell r="A125143" t="str">
            <v xml:space="preserve">SIM MATRIZ     </v>
          </cell>
        </row>
        <row r="125144">
          <cell r="A125144" t="str">
            <v xml:space="preserve">SIM MATRIZ     </v>
          </cell>
        </row>
        <row r="125145">
          <cell r="A125145" t="str">
            <v xml:space="preserve">SIM MATRIZ     </v>
          </cell>
        </row>
        <row r="125146">
          <cell r="A125146" t="str">
            <v xml:space="preserve">SIM MATRIZ     </v>
          </cell>
        </row>
        <row r="125147">
          <cell r="A125147" t="str">
            <v xml:space="preserve">GPS TEC        </v>
          </cell>
        </row>
        <row r="125148">
          <cell r="A125148" t="str">
            <v xml:space="preserve">GPS TEC        </v>
          </cell>
        </row>
        <row r="125149">
          <cell r="A125149" t="str">
            <v xml:space="preserve">GPS TEC        </v>
          </cell>
        </row>
        <row r="125150">
          <cell r="A125150" t="str">
            <v xml:space="preserve">GPS TEC        </v>
          </cell>
        </row>
        <row r="125151">
          <cell r="A125151" t="str">
            <v xml:space="preserve">GPS TEC        </v>
          </cell>
        </row>
        <row r="125152">
          <cell r="A125152" t="str">
            <v xml:space="preserve">GPS TEC        </v>
          </cell>
        </row>
        <row r="125153">
          <cell r="A125153" t="str">
            <v xml:space="preserve">GPS TEC        </v>
          </cell>
        </row>
        <row r="125154">
          <cell r="A125154" t="str">
            <v xml:space="preserve">GPS TEC        </v>
          </cell>
        </row>
        <row r="125155">
          <cell r="A125155" t="str">
            <v xml:space="preserve">GPS TEC        </v>
          </cell>
        </row>
        <row r="125156">
          <cell r="A125156" t="str">
            <v xml:space="preserve">GPS TEC        </v>
          </cell>
        </row>
        <row r="125157">
          <cell r="A125157" t="str">
            <v xml:space="preserve">GPS TEC        </v>
          </cell>
        </row>
        <row r="125158">
          <cell r="A125158" t="str">
            <v xml:space="preserve">GPS TEC        </v>
          </cell>
        </row>
        <row r="125159">
          <cell r="A125159" t="str">
            <v xml:space="preserve">GPS TEC        </v>
          </cell>
        </row>
        <row r="125160">
          <cell r="A125160" t="str">
            <v xml:space="preserve">GPS TEC        </v>
          </cell>
        </row>
        <row r="125161">
          <cell r="A125161" t="str">
            <v xml:space="preserve">GPS TEC        </v>
          </cell>
        </row>
        <row r="125162">
          <cell r="A125162" t="str">
            <v xml:space="preserve">GPS TEC        </v>
          </cell>
        </row>
        <row r="125163">
          <cell r="A125163" t="str">
            <v xml:space="preserve">GPS TEC        </v>
          </cell>
        </row>
        <row r="125164">
          <cell r="A125164" t="str">
            <v xml:space="preserve">GPS TEC        </v>
          </cell>
        </row>
        <row r="125165">
          <cell r="A125165" t="str">
            <v xml:space="preserve">TOP MATRIZ     </v>
          </cell>
        </row>
        <row r="125166">
          <cell r="A125166" t="str">
            <v xml:space="preserve">TOP MATRIZ     </v>
          </cell>
        </row>
        <row r="125167">
          <cell r="A125167" t="str">
            <v xml:space="preserve">TOP MATRIZ     </v>
          </cell>
        </row>
        <row r="125168">
          <cell r="A125168" t="str">
            <v xml:space="preserve">TOP MATRIZ     </v>
          </cell>
        </row>
        <row r="125169">
          <cell r="A125169" t="str">
            <v xml:space="preserve">TOP MATRIZ     </v>
          </cell>
        </row>
        <row r="125170">
          <cell r="A125170" t="str">
            <v xml:space="preserve">TOP MATRIZ     </v>
          </cell>
        </row>
        <row r="125171">
          <cell r="A125171" t="str">
            <v xml:space="preserve">TOP MATRIZ     </v>
          </cell>
        </row>
        <row r="125172">
          <cell r="A125172" t="str">
            <v xml:space="preserve">TOP MATRIZ     </v>
          </cell>
        </row>
        <row r="125173">
          <cell r="A125173" t="str">
            <v xml:space="preserve">TOP MATRIZ     </v>
          </cell>
        </row>
        <row r="125174">
          <cell r="A125174" t="str">
            <v xml:space="preserve">ENGESEG MATRIZ </v>
          </cell>
        </row>
        <row r="125175">
          <cell r="A125175" t="str">
            <v xml:space="preserve">ENGESEG MATRIZ </v>
          </cell>
        </row>
        <row r="125176">
          <cell r="A125176" t="str">
            <v xml:space="preserve">ENGESEG MATRIZ </v>
          </cell>
        </row>
        <row r="125177">
          <cell r="A125177" t="str">
            <v xml:space="preserve">ENGESEG MATRIZ </v>
          </cell>
        </row>
        <row r="125178">
          <cell r="A125178" t="str">
            <v xml:space="preserve">ENGESEG MATRIZ </v>
          </cell>
        </row>
        <row r="125179">
          <cell r="A125179" t="str">
            <v xml:space="preserve">ENGESEG MATRIZ </v>
          </cell>
        </row>
        <row r="125180">
          <cell r="A125180" t="str">
            <v xml:space="preserve">ENGESEG MATRIZ </v>
          </cell>
        </row>
        <row r="125181">
          <cell r="A125181" t="str">
            <v xml:space="preserve">ENGESEG MATRIZ </v>
          </cell>
        </row>
        <row r="125182">
          <cell r="A125182" t="str">
            <v xml:space="preserve">ENGESEG MATRIZ </v>
          </cell>
        </row>
        <row r="125183">
          <cell r="A125183" t="str">
            <v xml:space="preserve">GPS TEC        </v>
          </cell>
        </row>
        <row r="125184">
          <cell r="A125184" t="str">
            <v xml:space="preserve">GPS TEC        </v>
          </cell>
        </row>
        <row r="125185">
          <cell r="A125185" t="str">
            <v xml:space="preserve">GPS TEC        </v>
          </cell>
        </row>
        <row r="125186">
          <cell r="A125186" t="str">
            <v xml:space="preserve">GPS TEC        </v>
          </cell>
        </row>
        <row r="125187">
          <cell r="A125187" t="str">
            <v xml:space="preserve">GPS TEC        </v>
          </cell>
        </row>
        <row r="125188">
          <cell r="A125188" t="str">
            <v xml:space="preserve">GPS TEC        </v>
          </cell>
        </row>
        <row r="125189">
          <cell r="A125189" t="str">
            <v xml:space="preserve">GPS TEC        </v>
          </cell>
        </row>
        <row r="125190">
          <cell r="A125190" t="str">
            <v xml:space="preserve">GPS TEC        </v>
          </cell>
        </row>
        <row r="125191">
          <cell r="A125191" t="str">
            <v xml:space="preserve">GPS TEC        </v>
          </cell>
        </row>
        <row r="125192">
          <cell r="A125192" t="str">
            <v xml:space="preserve">TOP MATRIZ     </v>
          </cell>
        </row>
        <row r="125193">
          <cell r="A125193" t="str">
            <v xml:space="preserve">TOP MATRIZ     </v>
          </cell>
        </row>
        <row r="125194">
          <cell r="A125194" t="str">
            <v xml:space="preserve">TOP MATRIZ     </v>
          </cell>
        </row>
        <row r="125195">
          <cell r="A125195" t="str">
            <v xml:space="preserve">TOP MATRIZ     </v>
          </cell>
        </row>
        <row r="125196">
          <cell r="A125196" t="str">
            <v xml:space="preserve">TOP MATRIZ     </v>
          </cell>
        </row>
        <row r="125197">
          <cell r="A125197" t="str">
            <v xml:space="preserve">TOP MATRIZ     </v>
          </cell>
        </row>
        <row r="125198">
          <cell r="A125198" t="str">
            <v xml:space="preserve">TOP MATRIZ     </v>
          </cell>
        </row>
        <row r="125199">
          <cell r="A125199" t="str">
            <v xml:space="preserve">TOP MATRIZ     </v>
          </cell>
        </row>
        <row r="125200">
          <cell r="A125200" t="str">
            <v xml:space="preserve">TOP MATRIZ     </v>
          </cell>
        </row>
        <row r="125201">
          <cell r="A125201" t="str">
            <v xml:space="preserve">TOP MATRIZ     </v>
          </cell>
        </row>
        <row r="125202">
          <cell r="A125202" t="str">
            <v xml:space="preserve">TOP MATRIZ     </v>
          </cell>
        </row>
        <row r="125203">
          <cell r="A125203" t="str">
            <v xml:space="preserve">TOP MATRIZ     </v>
          </cell>
        </row>
        <row r="125204">
          <cell r="A125204" t="str">
            <v xml:space="preserve">TOP MATRIZ     </v>
          </cell>
        </row>
        <row r="125205">
          <cell r="A125205" t="str">
            <v xml:space="preserve">TOP MATRIZ     </v>
          </cell>
        </row>
        <row r="125206">
          <cell r="A125206" t="str">
            <v xml:space="preserve">TOP MATRIZ     </v>
          </cell>
        </row>
        <row r="125207">
          <cell r="A125207" t="str">
            <v xml:space="preserve">TOP MATRIZ     </v>
          </cell>
        </row>
        <row r="125208">
          <cell r="A125208" t="str">
            <v xml:space="preserve">TOP MATRIZ     </v>
          </cell>
        </row>
        <row r="125209">
          <cell r="A125209" t="str">
            <v xml:space="preserve">TOP MATRIZ     </v>
          </cell>
        </row>
        <row r="125210">
          <cell r="A125210" t="str">
            <v xml:space="preserve">ENGESEG MATRIZ </v>
          </cell>
        </row>
        <row r="125211">
          <cell r="A125211" t="str">
            <v xml:space="preserve">ENGESEG MATRIZ </v>
          </cell>
        </row>
        <row r="125212">
          <cell r="A125212" t="str">
            <v xml:space="preserve">ENGESEG MATRIZ </v>
          </cell>
        </row>
        <row r="125213">
          <cell r="A125213" t="str">
            <v xml:space="preserve">ENGESEG MATRIZ </v>
          </cell>
        </row>
        <row r="125214">
          <cell r="A125214" t="str">
            <v xml:space="preserve">ENGESEG MATRIZ </v>
          </cell>
        </row>
        <row r="125215">
          <cell r="A125215" t="str">
            <v xml:space="preserve">ENGESEG MATRIZ </v>
          </cell>
        </row>
        <row r="125216">
          <cell r="A125216" t="str">
            <v xml:space="preserve">ENGESEG MATRIZ </v>
          </cell>
        </row>
        <row r="125217">
          <cell r="A125217" t="str">
            <v xml:space="preserve">ENGESEG MATRIZ </v>
          </cell>
        </row>
        <row r="125218">
          <cell r="A125218" t="str">
            <v xml:space="preserve">ENGESEG MATRIZ </v>
          </cell>
        </row>
        <row r="125219">
          <cell r="A125219" t="str">
            <v xml:space="preserve">ENGESEG MATRIZ </v>
          </cell>
        </row>
        <row r="125220">
          <cell r="A125220" t="str">
            <v xml:space="preserve">ENGESEG MATRIZ </v>
          </cell>
        </row>
        <row r="125221">
          <cell r="A125221" t="str">
            <v xml:space="preserve">ENGESEG MATRIZ </v>
          </cell>
        </row>
        <row r="125222">
          <cell r="A125222" t="str">
            <v xml:space="preserve">ENGESEG MATRIZ </v>
          </cell>
        </row>
        <row r="125223">
          <cell r="A125223" t="str">
            <v xml:space="preserve">ENGESEG MATRIZ </v>
          </cell>
        </row>
        <row r="125224">
          <cell r="A125224" t="str">
            <v xml:space="preserve">ENGESEG MATRIZ </v>
          </cell>
        </row>
        <row r="125225">
          <cell r="A125225" t="str">
            <v xml:space="preserve">ENGESEG MATRIZ </v>
          </cell>
        </row>
        <row r="125226">
          <cell r="A125226" t="str">
            <v xml:space="preserve">ENGESEG MATRIZ </v>
          </cell>
        </row>
        <row r="125227">
          <cell r="A125227" t="str">
            <v xml:space="preserve">ENGESEG MATRIZ </v>
          </cell>
        </row>
        <row r="125228">
          <cell r="A125228" t="str">
            <v xml:space="preserve">SIM MATRIZ     </v>
          </cell>
        </row>
        <row r="125229">
          <cell r="A125229" t="str">
            <v xml:space="preserve">SIM MATRIZ     </v>
          </cell>
        </row>
        <row r="125230">
          <cell r="A125230" t="str">
            <v xml:space="preserve">SIM MATRIZ     </v>
          </cell>
        </row>
        <row r="125231">
          <cell r="A125231" t="str">
            <v xml:space="preserve">SIM MATRIZ     </v>
          </cell>
        </row>
        <row r="125232">
          <cell r="A125232" t="str">
            <v xml:space="preserve">SIM MATRIZ     </v>
          </cell>
        </row>
        <row r="125233">
          <cell r="A125233" t="str">
            <v xml:space="preserve">SIM MATRIZ     </v>
          </cell>
        </row>
        <row r="125234">
          <cell r="A125234" t="str">
            <v xml:space="preserve">SIM MATRIZ     </v>
          </cell>
        </row>
        <row r="125235">
          <cell r="A125235" t="str">
            <v xml:space="preserve">SIM MATRIZ     </v>
          </cell>
        </row>
        <row r="125236">
          <cell r="A125236" t="str">
            <v xml:space="preserve">SIM MATRIZ     </v>
          </cell>
        </row>
        <row r="125237">
          <cell r="A125237" t="str">
            <v xml:space="preserve">SIM MATRIZ     </v>
          </cell>
        </row>
        <row r="125238">
          <cell r="A125238" t="str">
            <v xml:space="preserve">SIM MATRIZ     </v>
          </cell>
        </row>
        <row r="125239">
          <cell r="A125239" t="str">
            <v xml:space="preserve">SIM MATRIZ     </v>
          </cell>
        </row>
        <row r="125240">
          <cell r="A125240" t="str">
            <v xml:space="preserve">SIM MATRIZ     </v>
          </cell>
        </row>
        <row r="125241">
          <cell r="A125241" t="str">
            <v xml:space="preserve">SIM MATRIZ     </v>
          </cell>
        </row>
        <row r="125242">
          <cell r="A125242" t="str">
            <v xml:space="preserve">SIM MATRIZ     </v>
          </cell>
        </row>
        <row r="125243">
          <cell r="A125243" t="str">
            <v xml:space="preserve">SIM MATRIZ     </v>
          </cell>
        </row>
        <row r="125244">
          <cell r="A125244" t="str">
            <v xml:space="preserve">SIM MATRIZ     </v>
          </cell>
        </row>
        <row r="125245">
          <cell r="A125245" t="str">
            <v xml:space="preserve">SECON MATRIZ   </v>
          </cell>
        </row>
        <row r="125246">
          <cell r="A125246" t="str">
            <v xml:space="preserve">SECON MATRIZ   </v>
          </cell>
        </row>
        <row r="125247">
          <cell r="A125247" t="str">
            <v xml:space="preserve">SECON MATRIZ   </v>
          </cell>
        </row>
        <row r="125248">
          <cell r="A125248" t="str">
            <v xml:space="preserve">SECON MATRIZ   </v>
          </cell>
        </row>
        <row r="125249">
          <cell r="A125249" t="str">
            <v xml:space="preserve">SECON MATRIZ   </v>
          </cell>
        </row>
        <row r="125250">
          <cell r="A125250" t="str">
            <v xml:space="preserve">SECON MATRIZ   </v>
          </cell>
        </row>
        <row r="125251">
          <cell r="A125251" t="str">
            <v xml:space="preserve">SECON MATRIZ   </v>
          </cell>
        </row>
        <row r="125252">
          <cell r="A125252" t="str">
            <v xml:space="preserve">SECON MATRIZ   </v>
          </cell>
        </row>
        <row r="125253">
          <cell r="A125253" t="str">
            <v xml:space="preserve">SECON MATRIZ   </v>
          </cell>
        </row>
        <row r="125254">
          <cell r="A125254" t="str">
            <v xml:space="preserve">SECON MATRIZ   </v>
          </cell>
        </row>
        <row r="125255">
          <cell r="A125255" t="str">
            <v xml:space="preserve">SECON MATRIZ   </v>
          </cell>
        </row>
        <row r="125256">
          <cell r="A125256" t="str">
            <v xml:space="preserve">SECON MATRIZ   </v>
          </cell>
        </row>
        <row r="125257">
          <cell r="A125257" t="str">
            <v xml:space="preserve">SECON MATRIZ   </v>
          </cell>
        </row>
        <row r="125258">
          <cell r="A125258" t="str">
            <v xml:space="preserve">SECON MATRIZ   </v>
          </cell>
        </row>
        <row r="125259">
          <cell r="A125259" t="str">
            <v xml:space="preserve">SECON MATRIZ   </v>
          </cell>
        </row>
        <row r="125260">
          <cell r="A125260" t="str">
            <v xml:space="preserve">SECON MATRIZ   </v>
          </cell>
        </row>
        <row r="125261">
          <cell r="A125261" t="str">
            <v xml:space="preserve">SECON MATRIZ   </v>
          </cell>
        </row>
        <row r="125262">
          <cell r="A125262" t="str">
            <v xml:space="preserve">SECON MATRIZ   </v>
          </cell>
        </row>
        <row r="125263">
          <cell r="A125263" t="str">
            <v xml:space="preserve">GPS TEC        </v>
          </cell>
        </row>
        <row r="125264">
          <cell r="A125264" t="str">
            <v xml:space="preserve">GPS TEC        </v>
          </cell>
        </row>
        <row r="125265">
          <cell r="A125265" t="str">
            <v xml:space="preserve">GPS TEC        </v>
          </cell>
        </row>
        <row r="125266">
          <cell r="A125266" t="str">
            <v xml:space="preserve">GPS TEC        </v>
          </cell>
        </row>
        <row r="125267">
          <cell r="A125267" t="str">
            <v xml:space="preserve">GPS TEC        </v>
          </cell>
        </row>
        <row r="125268">
          <cell r="A125268" t="str">
            <v xml:space="preserve">GPS TEC        </v>
          </cell>
        </row>
        <row r="125269">
          <cell r="A125269" t="str">
            <v xml:space="preserve">GPS TEC        </v>
          </cell>
        </row>
        <row r="125270">
          <cell r="A125270" t="str">
            <v xml:space="preserve">GPS TEC        </v>
          </cell>
        </row>
        <row r="125271">
          <cell r="A125271" t="str">
            <v xml:space="preserve">GPS TEC        </v>
          </cell>
        </row>
        <row r="125272">
          <cell r="A125272" t="str">
            <v xml:space="preserve">GPS TEC        </v>
          </cell>
        </row>
        <row r="125273">
          <cell r="A125273" t="str">
            <v xml:space="preserve">GPS TEC        </v>
          </cell>
        </row>
        <row r="125274">
          <cell r="A125274" t="str">
            <v xml:space="preserve">GPS TEC        </v>
          </cell>
        </row>
        <row r="125275">
          <cell r="A125275" t="str">
            <v xml:space="preserve">GPS TEC        </v>
          </cell>
        </row>
        <row r="125276">
          <cell r="A125276" t="str">
            <v xml:space="preserve">GPS TEC        </v>
          </cell>
        </row>
        <row r="125277">
          <cell r="A125277" t="str">
            <v xml:space="preserve">GPS TEC        </v>
          </cell>
        </row>
        <row r="125278">
          <cell r="A125278" t="str">
            <v xml:space="preserve">GPS TEC        </v>
          </cell>
        </row>
        <row r="125279">
          <cell r="A125279" t="str">
            <v xml:space="preserve">GPS TEC        </v>
          </cell>
        </row>
        <row r="125280">
          <cell r="A125280" t="str">
            <v xml:space="preserve">GPS TEC        </v>
          </cell>
        </row>
        <row r="125281">
          <cell r="A125281" t="str">
            <v xml:space="preserve">ENGESEG MATRIZ </v>
          </cell>
        </row>
        <row r="125282">
          <cell r="A125282" t="str">
            <v xml:space="preserve">ENGESEG MATRIZ </v>
          </cell>
        </row>
        <row r="125283">
          <cell r="A125283" t="str">
            <v xml:space="preserve">ENGESEG MATRIZ </v>
          </cell>
        </row>
        <row r="125284">
          <cell r="A125284" t="str">
            <v xml:space="preserve">ENGESEG MATRIZ </v>
          </cell>
        </row>
        <row r="125285">
          <cell r="A125285" t="str">
            <v xml:space="preserve">ENGESEG MATRIZ </v>
          </cell>
        </row>
        <row r="125286">
          <cell r="A125286" t="str">
            <v xml:space="preserve">ENGESEG MATRIZ </v>
          </cell>
        </row>
        <row r="125287">
          <cell r="A125287" t="str">
            <v xml:space="preserve">ENGESEG MATRIZ </v>
          </cell>
        </row>
        <row r="125288">
          <cell r="A125288" t="str">
            <v xml:space="preserve">ENGESEG MATRIZ </v>
          </cell>
        </row>
        <row r="125289">
          <cell r="A125289" t="str">
            <v xml:space="preserve">ENGESEG MATRIZ </v>
          </cell>
        </row>
        <row r="125290">
          <cell r="A125290" t="str">
            <v xml:space="preserve">GPS TEC        </v>
          </cell>
        </row>
        <row r="125291">
          <cell r="A125291" t="str">
            <v xml:space="preserve">GPS TEC        </v>
          </cell>
        </row>
        <row r="125292">
          <cell r="A125292" t="str">
            <v xml:space="preserve">GPS TEC        </v>
          </cell>
        </row>
        <row r="125293">
          <cell r="A125293" t="str">
            <v xml:space="preserve">GPS TEC        </v>
          </cell>
        </row>
        <row r="125294">
          <cell r="A125294" t="str">
            <v xml:space="preserve">GPS TEC        </v>
          </cell>
        </row>
        <row r="125295">
          <cell r="A125295" t="str">
            <v xml:space="preserve">GPS TEC        </v>
          </cell>
        </row>
        <row r="125296">
          <cell r="A125296" t="str">
            <v xml:space="preserve">GPS TEC        </v>
          </cell>
        </row>
        <row r="125297">
          <cell r="A125297" t="str">
            <v xml:space="preserve">GPS TEC        </v>
          </cell>
        </row>
        <row r="125298">
          <cell r="A125298" t="str">
            <v xml:space="preserve">GPS TEC        </v>
          </cell>
        </row>
        <row r="125299">
          <cell r="A125299" t="str">
            <v xml:space="preserve">GPS TEC        </v>
          </cell>
        </row>
        <row r="125300">
          <cell r="A125300" t="str">
            <v xml:space="preserve">GPS TEC        </v>
          </cell>
        </row>
        <row r="125301">
          <cell r="A125301" t="str">
            <v xml:space="preserve">GPS TEC        </v>
          </cell>
        </row>
        <row r="125302">
          <cell r="A125302" t="str">
            <v xml:space="preserve">GPS TEC        </v>
          </cell>
        </row>
        <row r="125303">
          <cell r="A125303" t="str">
            <v xml:space="preserve">GPS TEC        </v>
          </cell>
        </row>
        <row r="125304">
          <cell r="A125304" t="str">
            <v xml:space="preserve">GPS TEC        </v>
          </cell>
        </row>
        <row r="125305">
          <cell r="A125305" t="str">
            <v xml:space="preserve">GPS TEC        </v>
          </cell>
        </row>
        <row r="125306">
          <cell r="A125306" t="str">
            <v xml:space="preserve">GPS TEC        </v>
          </cell>
        </row>
        <row r="125307">
          <cell r="A125307" t="str">
            <v xml:space="preserve">GPS TEC        </v>
          </cell>
        </row>
        <row r="125308">
          <cell r="A125308" t="str">
            <v xml:space="preserve">SIM MATRIZ     </v>
          </cell>
        </row>
        <row r="125309">
          <cell r="A125309" t="str">
            <v xml:space="preserve">SIM MATRIZ     </v>
          </cell>
        </row>
        <row r="125310">
          <cell r="A125310" t="str">
            <v xml:space="preserve">SIM MATRIZ     </v>
          </cell>
        </row>
        <row r="125311">
          <cell r="A125311" t="str">
            <v xml:space="preserve">SIM MATRIZ     </v>
          </cell>
        </row>
        <row r="125312">
          <cell r="A125312" t="str">
            <v xml:space="preserve">SIM MATRIZ     </v>
          </cell>
        </row>
        <row r="125313">
          <cell r="A125313" t="str">
            <v xml:space="preserve">SIM MATRIZ     </v>
          </cell>
        </row>
        <row r="125314">
          <cell r="A125314" t="str">
            <v xml:space="preserve">SIM MATRIZ     </v>
          </cell>
        </row>
        <row r="125315">
          <cell r="A125315" t="str">
            <v xml:space="preserve">SIM MATRIZ     </v>
          </cell>
        </row>
        <row r="125316">
          <cell r="A125316" t="str">
            <v xml:space="preserve">SIM MATRIZ     </v>
          </cell>
        </row>
        <row r="125317">
          <cell r="A125317" t="str">
            <v xml:space="preserve">SIM MATRIZ     </v>
          </cell>
        </row>
        <row r="125318">
          <cell r="A125318" t="str">
            <v xml:space="preserve">SIM MATRIZ     </v>
          </cell>
        </row>
        <row r="125319">
          <cell r="A125319" t="str">
            <v xml:space="preserve">SIM MATRIZ     </v>
          </cell>
        </row>
        <row r="125320">
          <cell r="A125320" t="str">
            <v xml:space="preserve">SIM MATRIZ     </v>
          </cell>
        </row>
        <row r="125321">
          <cell r="A125321" t="str">
            <v xml:space="preserve">SIM MATRIZ     </v>
          </cell>
        </row>
        <row r="125322">
          <cell r="A125322" t="str">
            <v xml:space="preserve">SIM MATRIZ     </v>
          </cell>
        </row>
        <row r="125323">
          <cell r="A125323" t="str">
            <v xml:space="preserve">SIM MATRIZ     </v>
          </cell>
        </row>
        <row r="125324">
          <cell r="A125324" t="str">
            <v xml:space="preserve">SIM MATRIZ     </v>
          </cell>
        </row>
        <row r="125325">
          <cell r="A125325" t="str">
            <v xml:space="preserve">SIM MATRIZ     </v>
          </cell>
        </row>
        <row r="125326">
          <cell r="A125326" t="str">
            <v xml:space="preserve">SIM MATRIZ     </v>
          </cell>
        </row>
        <row r="125327">
          <cell r="A125327" t="str">
            <v xml:space="preserve">SIM MATRIZ     </v>
          </cell>
        </row>
        <row r="125328">
          <cell r="A125328" t="str">
            <v xml:space="preserve">SIM MATRIZ     </v>
          </cell>
        </row>
        <row r="125329">
          <cell r="A125329" t="str">
            <v xml:space="preserve">SIM MATRIZ     </v>
          </cell>
        </row>
        <row r="125330">
          <cell r="A125330" t="str">
            <v xml:space="preserve">SIM MATRIZ     </v>
          </cell>
        </row>
        <row r="125331">
          <cell r="A125331" t="str">
            <v xml:space="preserve">SIM MATRIZ     </v>
          </cell>
        </row>
        <row r="125332">
          <cell r="A125332" t="str">
            <v xml:space="preserve">SIM MATRIZ     </v>
          </cell>
        </row>
        <row r="125333">
          <cell r="A125333" t="str">
            <v xml:space="preserve">SIM MATRIZ     </v>
          </cell>
        </row>
        <row r="125334">
          <cell r="A125334" t="str">
            <v xml:space="preserve">SIM MATRIZ     </v>
          </cell>
        </row>
        <row r="125335">
          <cell r="A125335" t="str">
            <v xml:space="preserve">SIM MATRIZ     </v>
          </cell>
        </row>
        <row r="125336">
          <cell r="A125336" t="str">
            <v xml:space="preserve">SIM MATRIZ     </v>
          </cell>
        </row>
        <row r="125337">
          <cell r="A125337" t="str">
            <v xml:space="preserve">SIM MATRIZ     </v>
          </cell>
        </row>
        <row r="125338">
          <cell r="A125338" t="str">
            <v xml:space="preserve">SIM MATRIZ     </v>
          </cell>
        </row>
        <row r="125339">
          <cell r="A125339" t="str">
            <v xml:space="preserve">SIM MATRIZ     </v>
          </cell>
        </row>
        <row r="125340">
          <cell r="A125340" t="str">
            <v xml:space="preserve">SIM MATRIZ     </v>
          </cell>
        </row>
        <row r="125341">
          <cell r="A125341" t="str">
            <v xml:space="preserve">SIM MATRIZ     </v>
          </cell>
        </row>
        <row r="125342">
          <cell r="A125342" t="str">
            <v xml:space="preserve">SIM MATRIZ     </v>
          </cell>
        </row>
        <row r="125343">
          <cell r="A125343" t="str">
            <v xml:space="preserve">SIM MATRIZ     </v>
          </cell>
        </row>
        <row r="125344">
          <cell r="A125344" t="str">
            <v xml:space="preserve">TOP MATRIZ     </v>
          </cell>
        </row>
        <row r="125345">
          <cell r="A125345" t="str">
            <v xml:space="preserve">TOP MATRIZ     </v>
          </cell>
        </row>
        <row r="125346">
          <cell r="A125346" t="str">
            <v xml:space="preserve">TOP MATRIZ     </v>
          </cell>
        </row>
        <row r="125347">
          <cell r="A125347" t="str">
            <v xml:space="preserve">TOP MATRIZ     </v>
          </cell>
        </row>
        <row r="125348">
          <cell r="A125348" t="str">
            <v xml:space="preserve">TOP MATRIZ     </v>
          </cell>
        </row>
        <row r="125349">
          <cell r="A125349" t="str">
            <v xml:space="preserve">TOP MATRIZ     </v>
          </cell>
        </row>
        <row r="125350">
          <cell r="A125350" t="str">
            <v xml:space="preserve">TOP MATRIZ     </v>
          </cell>
        </row>
        <row r="125351">
          <cell r="A125351" t="str">
            <v xml:space="preserve">TOP MATRIZ     </v>
          </cell>
        </row>
        <row r="125352">
          <cell r="A125352" t="str">
            <v xml:space="preserve">TOP MATRIZ     </v>
          </cell>
        </row>
        <row r="125353">
          <cell r="A125353" t="str">
            <v xml:space="preserve">TOP MATRIZ     </v>
          </cell>
        </row>
        <row r="125354">
          <cell r="A125354" t="str">
            <v xml:space="preserve">TOP MATRIZ     </v>
          </cell>
        </row>
        <row r="125355">
          <cell r="A125355" t="str">
            <v xml:space="preserve">TOP MATRIZ     </v>
          </cell>
        </row>
        <row r="125356">
          <cell r="A125356" t="str">
            <v xml:space="preserve">TOP MATRIZ     </v>
          </cell>
        </row>
        <row r="125357">
          <cell r="A125357" t="str">
            <v xml:space="preserve">TOP MATRIZ     </v>
          </cell>
        </row>
        <row r="125358">
          <cell r="A125358" t="str">
            <v xml:space="preserve">TOP MATRIZ     </v>
          </cell>
        </row>
        <row r="125359">
          <cell r="A125359" t="str">
            <v xml:space="preserve">TOP MATRIZ     </v>
          </cell>
        </row>
        <row r="125360">
          <cell r="A125360" t="str">
            <v xml:space="preserve">TOP MATRIZ     </v>
          </cell>
        </row>
        <row r="125361">
          <cell r="A125361" t="str">
            <v xml:space="preserve">TOP MATRIZ     </v>
          </cell>
        </row>
        <row r="125362">
          <cell r="A125362" t="str">
            <v xml:space="preserve">TOP MATRIZ     </v>
          </cell>
        </row>
        <row r="125363">
          <cell r="A125363" t="str">
            <v xml:space="preserve">TOP MATRIZ     </v>
          </cell>
        </row>
        <row r="125364">
          <cell r="A125364" t="str">
            <v xml:space="preserve">TOP MATRIZ     </v>
          </cell>
        </row>
        <row r="125365">
          <cell r="A125365" t="str">
            <v xml:space="preserve">TOP MATRIZ     </v>
          </cell>
        </row>
        <row r="125366">
          <cell r="A125366" t="str">
            <v xml:space="preserve">TOP MATRIZ     </v>
          </cell>
        </row>
        <row r="125367">
          <cell r="A125367" t="str">
            <v xml:space="preserve">TOP MATRIZ     </v>
          </cell>
        </row>
        <row r="125368">
          <cell r="A125368" t="str">
            <v xml:space="preserve">TOP MATRIZ     </v>
          </cell>
        </row>
        <row r="125369">
          <cell r="A125369" t="str">
            <v xml:space="preserve">TOP MATRIZ     </v>
          </cell>
        </row>
        <row r="125370">
          <cell r="A125370" t="str">
            <v xml:space="preserve">TOP MATRIZ     </v>
          </cell>
        </row>
        <row r="125371">
          <cell r="A125371" t="str">
            <v xml:space="preserve">TOP MATRIZ     </v>
          </cell>
        </row>
        <row r="125372">
          <cell r="A125372" t="str">
            <v xml:space="preserve">TOP MATRIZ     </v>
          </cell>
        </row>
        <row r="125373">
          <cell r="A125373" t="str">
            <v xml:space="preserve">TOP MATRIZ     </v>
          </cell>
        </row>
        <row r="125374">
          <cell r="A125374" t="str">
            <v xml:space="preserve">TOP MATRIZ     </v>
          </cell>
        </row>
        <row r="125375">
          <cell r="A125375" t="str">
            <v xml:space="preserve">TOP MATRIZ     </v>
          </cell>
        </row>
        <row r="125376">
          <cell r="A125376" t="str">
            <v xml:space="preserve">TOP MATRIZ     </v>
          </cell>
        </row>
        <row r="125377">
          <cell r="A125377" t="str">
            <v xml:space="preserve">TOP MATRIZ     </v>
          </cell>
        </row>
        <row r="125378">
          <cell r="A125378" t="str">
            <v xml:space="preserve">TOP MATRIZ     </v>
          </cell>
        </row>
        <row r="125379">
          <cell r="A125379" t="str">
            <v xml:space="preserve">TOP MATRIZ     </v>
          </cell>
        </row>
        <row r="125380">
          <cell r="A125380" t="str">
            <v xml:space="preserve">ENGESEG MATRIZ </v>
          </cell>
        </row>
        <row r="125381">
          <cell r="A125381" t="str">
            <v xml:space="preserve">ENGESEG MATRIZ </v>
          </cell>
        </row>
        <row r="125382">
          <cell r="A125382" t="str">
            <v xml:space="preserve">ENGESEG MATRIZ </v>
          </cell>
        </row>
        <row r="125383">
          <cell r="A125383" t="str">
            <v xml:space="preserve">ENGESEG MATRIZ </v>
          </cell>
        </row>
        <row r="125384">
          <cell r="A125384" t="str">
            <v xml:space="preserve">ENGESEG MATRIZ </v>
          </cell>
        </row>
        <row r="125385">
          <cell r="A125385" t="str">
            <v xml:space="preserve">ENGESEG MATRIZ </v>
          </cell>
        </row>
        <row r="125386">
          <cell r="A125386" t="str">
            <v xml:space="preserve">ENGESEG MATRIZ </v>
          </cell>
        </row>
        <row r="125387">
          <cell r="A125387" t="str">
            <v xml:space="preserve">ENGESEG MATRIZ </v>
          </cell>
        </row>
        <row r="125388">
          <cell r="A125388" t="str">
            <v xml:space="preserve">ENGESEG MATRIZ </v>
          </cell>
        </row>
        <row r="125389">
          <cell r="A125389" t="str">
            <v xml:space="preserve">ENGESEG MATRIZ </v>
          </cell>
        </row>
        <row r="125390">
          <cell r="A125390" t="str">
            <v xml:space="preserve">ENGESEG MATRIZ </v>
          </cell>
        </row>
        <row r="125391">
          <cell r="A125391" t="str">
            <v xml:space="preserve">ENGESEG MATRIZ </v>
          </cell>
        </row>
        <row r="125392">
          <cell r="A125392" t="str">
            <v xml:space="preserve">ENGESEG MATRIZ </v>
          </cell>
        </row>
        <row r="125393">
          <cell r="A125393" t="str">
            <v xml:space="preserve">ENGESEG MATRIZ </v>
          </cell>
        </row>
        <row r="125394">
          <cell r="A125394" t="str">
            <v xml:space="preserve">ENGESEG MATRIZ </v>
          </cell>
        </row>
        <row r="125395">
          <cell r="A125395" t="str">
            <v xml:space="preserve">ENGESEG MATRIZ </v>
          </cell>
        </row>
        <row r="125396">
          <cell r="A125396" t="str">
            <v xml:space="preserve">ENGESEG MATRIZ </v>
          </cell>
        </row>
        <row r="125397">
          <cell r="A125397" t="str">
            <v xml:space="preserve">ENGESEG MATRIZ </v>
          </cell>
        </row>
        <row r="125398">
          <cell r="A125398" t="str">
            <v xml:space="preserve">ENGESEG MATRIZ </v>
          </cell>
        </row>
        <row r="125399">
          <cell r="A125399" t="str">
            <v xml:space="preserve">ENGESEG MATRIZ </v>
          </cell>
        </row>
        <row r="125400">
          <cell r="A125400" t="str">
            <v xml:space="preserve">ENGESEG MATRIZ </v>
          </cell>
        </row>
        <row r="125401">
          <cell r="A125401" t="str">
            <v xml:space="preserve">ENGESEG MATRIZ </v>
          </cell>
        </row>
        <row r="125402">
          <cell r="A125402" t="str">
            <v xml:space="preserve">ENGESEG MATRIZ </v>
          </cell>
        </row>
        <row r="125403">
          <cell r="A125403" t="str">
            <v xml:space="preserve">ENGESEG MATRIZ </v>
          </cell>
        </row>
        <row r="125404">
          <cell r="A125404" t="str">
            <v xml:space="preserve">ENGESEG MATRIZ </v>
          </cell>
        </row>
        <row r="125405">
          <cell r="A125405" t="str">
            <v xml:space="preserve">ENGESEG MATRIZ </v>
          </cell>
        </row>
        <row r="125406">
          <cell r="A125406" t="str">
            <v xml:space="preserve">ENGESEG MATRIZ </v>
          </cell>
        </row>
        <row r="125407">
          <cell r="A125407" t="str">
            <v xml:space="preserve">ENGESEG MATRIZ </v>
          </cell>
        </row>
        <row r="125408">
          <cell r="A125408" t="str">
            <v xml:space="preserve">ENGESEG MATRIZ </v>
          </cell>
        </row>
        <row r="125409">
          <cell r="A125409" t="str">
            <v xml:space="preserve">ENGESEG MATRIZ </v>
          </cell>
        </row>
        <row r="125410">
          <cell r="A125410" t="str">
            <v xml:space="preserve">ENGESEG MATRIZ </v>
          </cell>
        </row>
        <row r="125411">
          <cell r="A125411" t="str">
            <v xml:space="preserve">ENGESEG MATRIZ </v>
          </cell>
        </row>
        <row r="125412">
          <cell r="A125412" t="str">
            <v xml:space="preserve">ENGESEG MATRIZ </v>
          </cell>
        </row>
        <row r="125413">
          <cell r="A125413" t="str">
            <v xml:space="preserve">ENGESEG MATRIZ </v>
          </cell>
        </row>
        <row r="125414">
          <cell r="A125414" t="str">
            <v xml:space="preserve">ENGESEG MATRIZ </v>
          </cell>
        </row>
        <row r="125415">
          <cell r="A125415" t="str">
            <v xml:space="preserve">ENGESEG MATRIZ </v>
          </cell>
        </row>
        <row r="125416">
          <cell r="A125416" t="str">
            <v xml:space="preserve">ENGESEG MATRIZ </v>
          </cell>
        </row>
        <row r="125417">
          <cell r="A125417" t="str">
            <v xml:space="preserve">ENGESEG MATRIZ </v>
          </cell>
        </row>
        <row r="125418">
          <cell r="A125418" t="str">
            <v xml:space="preserve">ENGESEG MATRIZ </v>
          </cell>
        </row>
        <row r="125419">
          <cell r="A125419" t="str">
            <v xml:space="preserve">ENGESEG MATRIZ </v>
          </cell>
        </row>
        <row r="125420">
          <cell r="A125420" t="str">
            <v xml:space="preserve">ENGESEG MATRIZ </v>
          </cell>
        </row>
        <row r="125421">
          <cell r="A125421" t="str">
            <v xml:space="preserve">ENGESEG MATRIZ </v>
          </cell>
        </row>
        <row r="125422">
          <cell r="A125422" t="str">
            <v xml:space="preserve">ENGESEG MATRIZ </v>
          </cell>
        </row>
        <row r="125423">
          <cell r="A125423" t="str">
            <v xml:space="preserve">ENGESEG MATRIZ </v>
          </cell>
        </row>
        <row r="125424">
          <cell r="A125424" t="str">
            <v xml:space="preserve">ENGESEG MATRIZ </v>
          </cell>
        </row>
        <row r="125425">
          <cell r="A125425" t="str">
            <v xml:space="preserve">SIM MATRIZ     </v>
          </cell>
        </row>
        <row r="125426">
          <cell r="A125426" t="str">
            <v xml:space="preserve">SIM MATRIZ     </v>
          </cell>
        </row>
        <row r="125427">
          <cell r="A125427" t="str">
            <v xml:space="preserve">SIM MATRIZ     </v>
          </cell>
        </row>
        <row r="125428">
          <cell r="A125428" t="str">
            <v xml:space="preserve">SIM MATRIZ     </v>
          </cell>
        </row>
        <row r="125429">
          <cell r="A125429" t="str">
            <v xml:space="preserve">SIM MATRIZ     </v>
          </cell>
        </row>
        <row r="125430">
          <cell r="A125430" t="str">
            <v xml:space="preserve">SIM MATRIZ     </v>
          </cell>
        </row>
        <row r="125431">
          <cell r="A125431" t="str">
            <v xml:space="preserve">SIM MATRIZ     </v>
          </cell>
        </row>
        <row r="125432">
          <cell r="A125432" t="str">
            <v xml:space="preserve">SIM MATRIZ     </v>
          </cell>
        </row>
        <row r="125433">
          <cell r="A125433" t="str">
            <v xml:space="preserve">SIM MATRIZ     </v>
          </cell>
        </row>
        <row r="125434">
          <cell r="A125434" t="str">
            <v xml:space="preserve">SIM MATRIZ     </v>
          </cell>
        </row>
        <row r="125435">
          <cell r="A125435" t="str">
            <v xml:space="preserve">SIM MATRIZ     </v>
          </cell>
        </row>
        <row r="125436">
          <cell r="A125436" t="str">
            <v xml:space="preserve">SIM MATRIZ     </v>
          </cell>
        </row>
        <row r="125437">
          <cell r="A125437" t="str">
            <v xml:space="preserve">SIM MATRIZ     </v>
          </cell>
        </row>
        <row r="125438">
          <cell r="A125438" t="str">
            <v xml:space="preserve">SIM MATRIZ     </v>
          </cell>
        </row>
        <row r="125439">
          <cell r="A125439" t="str">
            <v xml:space="preserve">SIM MATRIZ     </v>
          </cell>
        </row>
        <row r="125440">
          <cell r="A125440" t="str">
            <v xml:space="preserve">SIM MATRIZ     </v>
          </cell>
        </row>
        <row r="125441">
          <cell r="A125441" t="str">
            <v xml:space="preserve">SIM MATRIZ     </v>
          </cell>
        </row>
        <row r="125442">
          <cell r="A125442" t="str">
            <v xml:space="preserve">SIM MATRIZ     </v>
          </cell>
        </row>
        <row r="125443">
          <cell r="A125443" t="str">
            <v xml:space="preserve">ENGESEG MATRIZ </v>
          </cell>
        </row>
        <row r="125444">
          <cell r="A125444" t="str">
            <v xml:space="preserve">ENGESEG MATRIZ </v>
          </cell>
        </row>
        <row r="125445">
          <cell r="A125445" t="str">
            <v xml:space="preserve">ENGESEG MATRIZ </v>
          </cell>
        </row>
        <row r="125446">
          <cell r="A125446" t="str">
            <v xml:space="preserve">ENGESEG MATRIZ </v>
          </cell>
        </row>
        <row r="125447">
          <cell r="A125447" t="str">
            <v xml:space="preserve">ENGESEG MATRIZ </v>
          </cell>
        </row>
        <row r="125448">
          <cell r="A125448" t="str">
            <v xml:space="preserve">ENGESEG MATRIZ </v>
          </cell>
        </row>
        <row r="125449">
          <cell r="A125449" t="str">
            <v xml:space="preserve">ENGESEG MATRIZ </v>
          </cell>
        </row>
        <row r="125450">
          <cell r="A125450" t="str">
            <v xml:space="preserve">ENGESEG MATRIZ </v>
          </cell>
        </row>
        <row r="125451">
          <cell r="A125451" t="str">
            <v xml:space="preserve">ENGESEG MATRIZ </v>
          </cell>
        </row>
        <row r="125452">
          <cell r="A125452" t="str">
            <v xml:space="preserve">ENGESEG MATRIZ </v>
          </cell>
        </row>
        <row r="125453">
          <cell r="A125453" t="str">
            <v xml:space="preserve">ENGESEG MATRIZ </v>
          </cell>
        </row>
        <row r="125454">
          <cell r="A125454" t="str">
            <v xml:space="preserve">ENGESEG MATRIZ </v>
          </cell>
        </row>
        <row r="125455">
          <cell r="A125455" t="str">
            <v xml:space="preserve">ENGESEG MATRIZ </v>
          </cell>
        </row>
        <row r="125456">
          <cell r="A125456" t="str">
            <v xml:space="preserve">ENGESEG MATRIZ </v>
          </cell>
        </row>
        <row r="125457">
          <cell r="A125457" t="str">
            <v xml:space="preserve">ENGESEG MATRIZ </v>
          </cell>
        </row>
        <row r="125458">
          <cell r="A125458" t="str">
            <v xml:space="preserve">ENGESEG MATRIZ </v>
          </cell>
        </row>
        <row r="125459">
          <cell r="A125459" t="str">
            <v xml:space="preserve">ENGESEG MATRIZ </v>
          </cell>
        </row>
        <row r="125460">
          <cell r="A125460" t="str">
            <v xml:space="preserve">ENGESEG MATRIZ </v>
          </cell>
        </row>
        <row r="125461">
          <cell r="A125461" t="str">
            <v xml:space="preserve">ENGESEG MATRIZ </v>
          </cell>
        </row>
        <row r="125462">
          <cell r="A125462" t="str">
            <v xml:space="preserve">ENGESEG MATRIZ </v>
          </cell>
        </row>
        <row r="125463">
          <cell r="A125463" t="str">
            <v xml:space="preserve">ENGESEG MATRIZ </v>
          </cell>
        </row>
        <row r="125464">
          <cell r="A125464" t="str">
            <v xml:space="preserve">ENGESEG MATRIZ </v>
          </cell>
        </row>
        <row r="125465">
          <cell r="A125465" t="str">
            <v xml:space="preserve">ENGESEG MATRIZ </v>
          </cell>
        </row>
        <row r="125466">
          <cell r="A125466" t="str">
            <v xml:space="preserve">ENGESEG MATRIZ </v>
          </cell>
        </row>
        <row r="125467">
          <cell r="A125467" t="str">
            <v xml:space="preserve">ENGESEG MATRIZ </v>
          </cell>
        </row>
        <row r="125468">
          <cell r="A125468" t="str">
            <v xml:space="preserve">ENGESEG MATRIZ </v>
          </cell>
        </row>
        <row r="125469">
          <cell r="A125469" t="str">
            <v xml:space="preserve">ENGESEG MATRIZ </v>
          </cell>
        </row>
        <row r="125470">
          <cell r="A125470" t="str">
            <v xml:space="preserve">ENGESEG MATRIZ </v>
          </cell>
        </row>
        <row r="125471">
          <cell r="A125471" t="str">
            <v xml:space="preserve">ENGESEG MATRIZ </v>
          </cell>
        </row>
        <row r="125472">
          <cell r="A125472" t="str">
            <v xml:space="preserve">ENGESEG MATRIZ </v>
          </cell>
        </row>
        <row r="125473">
          <cell r="A125473" t="str">
            <v xml:space="preserve">ENGESEG MATRIZ </v>
          </cell>
        </row>
        <row r="125474">
          <cell r="A125474" t="str">
            <v xml:space="preserve">ENGESEG MATRIZ </v>
          </cell>
        </row>
        <row r="125475">
          <cell r="A125475" t="str">
            <v xml:space="preserve">ENGESEG MATRIZ </v>
          </cell>
        </row>
        <row r="125476">
          <cell r="A125476" t="str">
            <v xml:space="preserve">ENGESEG MATRIZ </v>
          </cell>
        </row>
        <row r="125477">
          <cell r="A125477" t="str">
            <v xml:space="preserve">ENGESEG MATRIZ </v>
          </cell>
        </row>
        <row r="125478">
          <cell r="A125478" t="str">
            <v xml:space="preserve">ENGESEG MATRIZ </v>
          </cell>
        </row>
        <row r="125479">
          <cell r="A125479" t="str">
            <v xml:space="preserve">TOP MATRIZ     </v>
          </cell>
        </row>
        <row r="125480">
          <cell r="A125480" t="str">
            <v xml:space="preserve">TOP MATRIZ     </v>
          </cell>
        </row>
        <row r="125481">
          <cell r="A125481" t="str">
            <v xml:space="preserve">TOP MATRIZ     </v>
          </cell>
        </row>
        <row r="125482">
          <cell r="A125482" t="str">
            <v xml:space="preserve">TOP MATRIZ     </v>
          </cell>
        </row>
        <row r="125483">
          <cell r="A125483" t="str">
            <v xml:space="preserve">TOP MATRIZ     </v>
          </cell>
        </row>
        <row r="125484">
          <cell r="A125484" t="str">
            <v xml:space="preserve">TOP MATRIZ     </v>
          </cell>
        </row>
        <row r="125485">
          <cell r="A125485" t="str">
            <v xml:space="preserve">TOP MATRIZ     </v>
          </cell>
        </row>
        <row r="125486">
          <cell r="A125486" t="str">
            <v xml:space="preserve">TOP MATRIZ     </v>
          </cell>
        </row>
        <row r="125487">
          <cell r="A125487" t="str">
            <v xml:space="preserve">TOP MATRIZ     </v>
          </cell>
        </row>
        <row r="125488">
          <cell r="A125488" t="str">
            <v xml:space="preserve">TOP MATRIZ     </v>
          </cell>
        </row>
        <row r="125489">
          <cell r="A125489" t="str">
            <v xml:space="preserve">TOP MATRIZ     </v>
          </cell>
        </row>
        <row r="125490">
          <cell r="A125490" t="str">
            <v xml:space="preserve">TOP MATRIZ     </v>
          </cell>
        </row>
        <row r="125491">
          <cell r="A125491" t="str">
            <v xml:space="preserve">TOP MATRIZ     </v>
          </cell>
        </row>
        <row r="125492">
          <cell r="A125492" t="str">
            <v xml:space="preserve">TOP MATRIZ     </v>
          </cell>
        </row>
        <row r="125493">
          <cell r="A125493" t="str">
            <v xml:space="preserve">TOP MATRIZ     </v>
          </cell>
        </row>
        <row r="125494">
          <cell r="A125494" t="str">
            <v xml:space="preserve">TOP MATRIZ     </v>
          </cell>
        </row>
        <row r="125495">
          <cell r="A125495" t="str">
            <v xml:space="preserve">TOP MATRIZ     </v>
          </cell>
        </row>
        <row r="125496">
          <cell r="A125496" t="str">
            <v xml:space="preserve">TOP MATRIZ     </v>
          </cell>
        </row>
        <row r="125497">
          <cell r="A125497" t="str">
            <v xml:space="preserve">TOP MATRIZ     </v>
          </cell>
        </row>
        <row r="125498">
          <cell r="A125498" t="str">
            <v xml:space="preserve">TOP MATRIZ     </v>
          </cell>
        </row>
        <row r="125499">
          <cell r="A125499" t="str">
            <v xml:space="preserve">TOP MATRIZ     </v>
          </cell>
        </row>
        <row r="125500">
          <cell r="A125500" t="str">
            <v xml:space="preserve">TOP MATRIZ     </v>
          </cell>
        </row>
        <row r="125501">
          <cell r="A125501" t="str">
            <v xml:space="preserve">TOP MATRIZ     </v>
          </cell>
        </row>
        <row r="125502">
          <cell r="A125502" t="str">
            <v xml:space="preserve">TOP MATRIZ     </v>
          </cell>
        </row>
        <row r="125503">
          <cell r="A125503" t="str">
            <v xml:space="preserve">TOP MATRIZ     </v>
          </cell>
        </row>
        <row r="125504">
          <cell r="A125504" t="str">
            <v xml:space="preserve">TOP MATRIZ     </v>
          </cell>
        </row>
        <row r="125505">
          <cell r="A125505" t="str">
            <v xml:space="preserve">TOP MATRIZ     </v>
          </cell>
        </row>
        <row r="125506">
          <cell r="A125506" t="str">
            <v xml:space="preserve">GPS TEC        </v>
          </cell>
        </row>
        <row r="125507">
          <cell r="A125507" t="str">
            <v xml:space="preserve">GPS TEC        </v>
          </cell>
        </row>
        <row r="125508">
          <cell r="A125508" t="str">
            <v xml:space="preserve">GPS TEC        </v>
          </cell>
        </row>
        <row r="125509">
          <cell r="A125509" t="str">
            <v xml:space="preserve">GPS TEC        </v>
          </cell>
        </row>
        <row r="125510">
          <cell r="A125510" t="str">
            <v xml:space="preserve">GPS TEC        </v>
          </cell>
        </row>
        <row r="125511">
          <cell r="A125511" t="str">
            <v xml:space="preserve">GPS TEC        </v>
          </cell>
        </row>
        <row r="125512">
          <cell r="A125512" t="str">
            <v xml:space="preserve">GPS TEC        </v>
          </cell>
        </row>
        <row r="125513">
          <cell r="A125513" t="str">
            <v xml:space="preserve">GPS TEC        </v>
          </cell>
        </row>
        <row r="125514">
          <cell r="A125514" t="str">
            <v xml:space="preserve">GPS TEC        </v>
          </cell>
        </row>
        <row r="125515">
          <cell r="A125515" t="str">
            <v xml:space="preserve">SECON MATRIZ   </v>
          </cell>
        </row>
        <row r="125516">
          <cell r="A125516" t="str">
            <v xml:space="preserve">SECON MATRIZ   </v>
          </cell>
        </row>
        <row r="125517">
          <cell r="A125517" t="str">
            <v xml:space="preserve">SECON MATRIZ   </v>
          </cell>
        </row>
        <row r="125518">
          <cell r="A125518" t="str">
            <v xml:space="preserve">SECON MATRIZ   </v>
          </cell>
        </row>
        <row r="125519">
          <cell r="A125519" t="str">
            <v xml:space="preserve">SECON MATRIZ   </v>
          </cell>
        </row>
        <row r="125520">
          <cell r="A125520" t="str">
            <v xml:space="preserve">SECON MATRIZ   </v>
          </cell>
        </row>
        <row r="125521">
          <cell r="A125521" t="str">
            <v xml:space="preserve">SECON MATRIZ   </v>
          </cell>
        </row>
        <row r="125522">
          <cell r="A125522" t="str">
            <v xml:space="preserve">SECON MATRIZ   </v>
          </cell>
        </row>
        <row r="125523">
          <cell r="A125523" t="str">
            <v xml:space="preserve">SECON MATRIZ   </v>
          </cell>
        </row>
        <row r="125524">
          <cell r="A125524" t="str">
            <v xml:space="preserve">ENGESEG MATRIZ </v>
          </cell>
        </row>
        <row r="125525">
          <cell r="A125525" t="str">
            <v xml:space="preserve">ENGESEG MATRIZ </v>
          </cell>
        </row>
        <row r="125526">
          <cell r="A125526" t="str">
            <v xml:space="preserve">ENGESEG MATRIZ </v>
          </cell>
        </row>
        <row r="125527">
          <cell r="A125527" t="str">
            <v xml:space="preserve">ENGESEG MATRIZ </v>
          </cell>
        </row>
        <row r="125528">
          <cell r="A125528" t="str">
            <v xml:space="preserve">ENGESEG MATRIZ </v>
          </cell>
        </row>
        <row r="125529">
          <cell r="A125529" t="str">
            <v xml:space="preserve">ENGESEG MATRIZ </v>
          </cell>
        </row>
        <row r="125530">
          <cell r="A125530" t="str">
            <v xml:space="preserve">ENGESEG MATRIZ </v>
          </cell>
        </row>
        <row r="125531">
          <cell r="A125531" t="str">
            <v xml:space="preserve">ENGESEG MATRIZ </v>
          </cell>
        </row>
        <row r="125532">
          <cell r="A125532" t="str">
            <v xml:space="preserve">ENGESEG MATRIZ </v>
          </cell>
        </row>
        <row r="125533">
          <cell r="A125533" t="str">
            <v xml:space="preserve">ENGESEG MATRIZ </v>
          </cell>
        </row>
        <row r="125534">
          <cell r="A125534" t="str">
            <v xml:space="preserve">ENGESEG MATRIZ </v>
          </cell>
        </row>
        <row r="125535">
          <cell r="A125535" t="str">
            <v xml:space="preserve">ENGESEG MATRIZ </v>
          </cell>
        </row>
        <row r="125536">
          <cell r="A125536" t="str">
            <v xml:space="preserve">ENGESEG MATRIZ </v>
          </cell>
        </row>
        <row r="125537">
          <cell r="A125537" t="str">
            <v xml:space="preserve">ENGESEG MATRIZ </v>
          </cell>
        </row>
        <row r="125538">
          <cell r="A125538" t="str">
            <v xml:space="preserve">ENGESEG MATRIZ </v>
          </cell>
        </row>
        <row r="125539">
          <cell r="A125539" t="str">
            <v xml:space="preserve">ENGESEG MATRIZ </v>
          </cell>
        </row>
        <row r="125540">
          <cell r="A125540" t="str">
            <v xml:space="preserve">ENGESEG MATRIZ </v>
          </cell>
        </row>
        <row r="125541">
          <cell r="A125541" t="str">
            <v xml:space="preserve">ENGESEG MATRIZ </v>
          </cell>
        </row>
        <row r="125542">
          <cell r="A125542" t="str">
            <v xml:space="preserve">TOP MATRIZ     </v>
          </cell>
        </row>
        <row r="125543">
          <cell r="A125543" t="str">
            <v xml:space="preserve">TOP MATRIZ     </v>
          </cell>
        </row>
        <row r="125544">
          <cell r="A125544" t="str">
            <v xml:space="preserve">TOP MATRIZ     </v>
          </cell>
        </row>
        <row r="125545">
          <cell r="A125545" t="str">
            <v xml:space="preserve">TOP MATRIZ     </v>
          </cell>
        </row>
        <row r="125546">
          <cell r="A125546" t="str">
            <v xml:space="preserve">TOP MATRIZ     </v>
          </cell>
        </row>
        <row r="125547">
          <cell r="A125547" t="str">
            <v xml:space="preserve">TOP MATRIZ     </v>
          </cell>
        </row>
        <row r="125548">
          <cell r="A125548" t="str">
            <v xml:space="preserve">TOP MATRIZ     </v>
          </cell>
        </row>
        <row r="125549">
          <cell r="A125549" t="str">
            <v xml:space="preserve">TOP MATRIZ     </v>
          </cell>
        </row>
        <row r="125550">
          <cell r="A125550" t="str">
            <v xml:space="preserve">TOP MATRIZ     </v>
          </cell>
        </row>
        <row r="125551">
          <cell r="A125551" t="str">
            <v xml:space="preserve">SIM MATRIZ     </v>
          </cell>
        </row>
        <row r="125552">
          <cell r="A125552" t="str">
            <v xml:space="preserve">SIM MATRIZ     </v>
          </cell>
        </row>
        <row r="125553">
          <cell r="A125553" t="str">
            <v xml:space="preserve">SIM MATRIZ     </v>
          </cell>
        </row>
        <row r="125554">
          <cell r="A125554" t="str">
            <v xml:space="preserve">SIM MATRIZ     </v>
          </cell>
        </row>
        <row r="125555">
          <cell r="A125555" t="str">
            <v xml:space="preserve">SIM MATRIZ     </v>
          </cell>
        </row>
        <row r="125556">
          <cell r="A125556" t="str">
            <v xml:space="preserve">SIM MATRIZ     </v>
          </cell>
        </row>
        <row r="125557">
          <cell r="A125557" t="str">
            <v xml:space="preserve">SIM MATRIZ     </v>
          </cell>
        </row>
        <row r="125558">
          <cell r="A125558" t="str">
            <v xml:space="preserve">SIM MATRIZ     </v>
          </cell>
        </row>
        <row r="125559">
          <cell r="A125559" t="str">
            <v xml:space="preserve">SIM MATRIZ     </v>
          </cell>
        </row>
        <row r="125560">
          <cell r="A125560" t="str">
            <v xml:space="preserve">GPS TEC        </v>
          </cell>
        </row>
        <row r="125561">
          <cell r="A125561" t="str">
            <v xml:space="preserve">GPS TEC        </v>
          </cell>
        </row>
        <row r="125562">
          <cell r="A125562" t="str">
            <v xml:space="preserve">GPS TEC        </v>
          </cell>
        </row>
        <row r="125563">
          <cell r="A125563" t="str">
            <v xml:space="preserve">GPS TEC        </v>
          </cell>
        </row>
        <row r="125564">
          <cell r="A125564" t="str">
            <v xml:space="preserve">GPS TEC        </v>
          </cell>
        </row>
        <row r="125565">
          <cell r="A125565" t="str">
            <v xml:space="preserve">GPS TEC        </v>
          </cell>
        </row>
        <row r="125566">
          <cell r="A125566" t="str">
            <v xml:space="preserve">GPS TEC        </v>
          </cell>
        </row>
        <row r="125567">
          <cell r="A125567" t="str">
            <v xml:space="preserve">GPS TEC        </v>
          </cell>
        </row>
        <row r="125568">
          <cell r="A125568" t="str">
            <v xml:space="preserve">GPS TEC        </v>
          </cell>
        </row>
        <row r="125569">
          <cell r="A125569" t="str">
            <v xml:space="preserve">SECON MATRIZ   </v>
          </cell>
        </row>
        <row r="125570">
          <cell r="A125570" t="str">
            <v xml:space="preserve">SECON MATRIZ   </v>
          </cell>
        </row>
        <row r="125571">
          <cell r="A125571" t="str">
            <v xml:space="preserve">SECON MATRIZ   </v>
          </cell>
        </row>
        <row r="125572">
          <cell r="A125572" t="str">
            <v xml:space="preserve">SECON MATRIZ   </v>
          </cell>
        </row>
        <row r="125573">
          <cell r="A125573" t="str">
            <v xml:space="preserve">SECON MATRIZ   </v>
          </cell>
        </row>
        <row r="125574">
          <cell r="A125574" t="str">
            <v xml:space="preserve">SECON MATRIZ   </v>
          </cell>
        </row>
        <row r="125575">
          <cell r="A125575" t="str">
            <v xml:space="preserve">SECON MATRIZ   </v>
          </cell>
        </row>
        <row r="125576">
          <cell r="A125576" t="str">
            <v xml:space="preserve">SECON MATRIZ   </v>
          </cell>
        </row>
        <row r="125577">
          <cell r="A125577" t="str">
            <v xml:space="preserve">SECON MATRIZ   </v>
          </cell>
        </row>
        <row r="125578">
          <cell r="A125578" t="str">
            <v xml:space="preserve">SIM MATRIZ     </v>
          </cell>
        </row>
        <row r="125579">
          <cell r="A125579" t="str">
            <v xml:space="preserve">SIM MATRIZ     </v>
          </cell>
        </row>
        <row r="125580">
          <cell r="A125580" t="str">
            <v xml:space="preserve">SIM MATRIZ     </v>
          </cell>
        </row>
        <row r="125581">
          <cell r="A125581" t="str">
            <v xml:space="preserve">SIM MATRIZ     </v>
          </cell>
        </row>
        <row r="125582">
          <cell r="A125582" t="str">
            <v xml:space="preserve">SIM MATRIZ     </v>
          </cell>
        </row>
        <row r="125583">
          <cell r="A125583" t="str">
            <v xml:space="preserve">SIM MATRIZ     </v>
          </cell>
        </row>
        <row r="125584">
          <cell r="A125584" t="str">
            <v xml:space="preserve">SIM MATRIZ     </v>
          </cell>
        </row>
        <row r="125585">
          <cell r="A125585" t="str">
            <v xml:space="preserve">SIM MATRIZ     </v>
          </cell>
        </row>
        <row r="125586">
          <cell r="A125586" t="str">
            <v xml:space="preserve">SIM MATRIZ     </v>
          </cell>
        </row>
        <row r="125587">
          <cell r="A125587" t="str">
            <v xml:space="preserve">SECON MATRIZ   </v>
          </cell>
        </row>
        <row r="125588">
          <cell r="A125588" t="str">
            <v xml:space="preserve">SECON MATRIZ   </v>
          </cell>
        </row>
        <row r="125589">
          <cell r="A125589" t="str">
            <v xml:space="preserve">SECON MATRIZ   </v>
          </cell>
        </row>
        <row r="125590">
          <cell r="A125590" t="str">
            <v xml:space="preserve">SECON MATRIZ   </v>
          </cell>
        </row>
        <row r="125591">
          <cell r="A125591" t="str">
            <v xml:space="preserve">SECON MATRIZ   </v>
          </cell>
        </row>
        <row r="125592">
          <cell r="A125592" t="str">
            <v xml:space="preserve">SECON MATRIZ   </v>
          </cell>
        </row>
        <row r="125593">
          <cell r="A125593" t="str">
            <v xml:space="preserve">SECON MATRIZ   </v>
          </cell>
        </row>
        <row r="125594">
          <cell r="A125594" t="str">
            <v xml:space="preserve">SECON MATRIZ   </v>
          </cell>
        </row>
        <row r="125595">
          <cell r="A125595" t="str">
            <v xml:space="preserve">SECON MATRIZ   </v>
          </cell>
        </row>
        <row r="125596">
          <cell r="A125596" t="str">
            <v xml:space="preserve">SECON MATRIZ   </v>
          </cell>
        </row>
        <row r="125597">
          <cell r="A125597" t="str">
            <v xml:space="preserve">SECON MATRIZ   </v>
          </cell>
        </row>
        <row r="125598">
          <cell r="A125598" t="str">
            <v xml:space="preserve">SECON MATRIZ   </v>
          </cell>
        </row>
        <row r="125599">
          <cell r="A125599" t="str">
            <v xml:space="preserve">SECON MATRIZ   </v>
          </cell>
        </row>
        <row r="125600">
          <cell r="A125600" t="str">
            <v xml:space="preserve">SECON MATRIZ   </v>
          </cell>
        </row>
        <row r="125601">
          <cell r="A125601" t="str">
            <v xml:space="preserve">SECON MATRIZ   </v>
          </cell>
        </row>
        <row r="125602">
          <cell r="A125602" t="str">
            <v xml:space="preserve">SECON MATRIZ   </v>
          </cell>
        </row>
        <row r="125603">
          <cell r="A125603" t="str">
            <v xml:space="preserve">SECON MATRIZ   </v>
          </cell>
        </row>
        <row r="125604">
          <cell r="A125604" t="str">
            <v xml:space="preserve">SECON MATRIZ   </v>
          </cell>
        </row>
        <row r="125605">
          <cell r="A125605" t="str">
            <v xml:space="preserve">TOP MATRIZ     </v>
          </cell>
        </row>
        <row r="125606">
          <cell r="A125606" t="str">
            <v xml:space="preserve">TOP MATRIZ     </v>
          </cell>
        </row>
        <row r="125607">
          <cell r="A125607" t="str">
            <v xml:space="preserve">TOP MATRIZ     </v>
          </cell>
        </row>
        <row r="125608">
          <cell r="A125608" t="str">
            <v xml:space="preserve">TOP MATRIZ     </v>
          </cell>
        </row>
        <row r="125609">
          <cell r="A125609" t="str">
            <v xml:space="preserve">TOP MATRIZ     </v>
          </cell>
        </row>
        <row r="125610">
          <cell r="A125610" t="str">
            <v xml:space="preserve">TOP MATRIZ     </v>
          </cell>
        </row>
        <row r="125611">
          <cell r="A125611" t="str">
            <v xml:space="preserve">TOP MATRIZ     </v>
          </cell>
        </row>
        <row r="125612">
          <cell r="A125612" t="str">
            <v xml:space="preserve">TOP MATRIZ     </v>
          </cell>
        </row>
        <row r="125613">
          <cell r="A125613" t="str">
            <v xml:space="preserve">TOP MATRIZ     </v>
          </cell>
        </row>
        <row r="125614">
          <cell r="A125614" t="str">
            <v xml:space="preserve">TOP MATRIZ     </v>
          </cell>
        </row>
        <row r="125615">
          <cell r="A125615" t="str">
            <v xml:space="preserve">TOP MATRIZ     </v>
          </cell>
        </row>
        <row r="125616">
          <cell r="A125616" t="str">
            <v xml:space="preserve">TOP MATRIZ     </v>
          </cell>
        </row>
        <row r="125617">
          <cell r="A125617" t="str">
            <v xml:space="preserve">TOP MATRIZ     </v>
          </cell>
        </row>
        <row r="125618">
          <cell r="A125618" t="str">
            <v xml:space="preserve">TOP MATRIZ     </v>
          </cell>
        </row>
        <row r="125619">
          <cell r="A125619" t="str">
            <v xml:space="preserve">TOP MATRIZ     </v>
          </cell>
        </row>
        <row r="125620">
          <cell r="A125620" t="str">
            <v xml:space="preserve">TOP MATRIZ     </v>
          </cell>
        </row>
        <row r="125621">
          <cell r="A125621" t="str">
            <v xml:space="preserve">TOP MATRIZ     </v>
          </cell>
        </row>
        <row r="125622">
          <cell r="A125622" t="str">
            <v xml:space="preserve">TOP MATRIZ     </v>
          </cell>
        </row>
        <row r="125623">
          <cell r="A125623" t="str">
            <v xml:space="preserve">GPS TEC        </v>
          </cell>
        </row>
        <row r="125624">
          <cell r="A125624" t="str">
            <v xml:space="preserve">GPS TEC        </v>
          </cell>
        </row>
        <row r="125625">
          <cell r="A125625" t="str">
            <v xml:space="preserve">GPS TEC        </v>
          </cell>
        </row>
        <row r="125626">
          <cell r="A125626" t="str">
            <v xml:space="preserve">GPS TEC        </v>
          </cell>
        </row>
        <row r="125627">
          <cell r="A125627" t="str">
            <v xml:space="preserve">GPS TEC        </v>
          </cell>
        </row>
        <row r="125628">
          <cell r="A125628" t="str">
            <v xml:space="preserve">GPS TEC        </v>
          </cell>
        </row>
        <row r="125629">
          <cell r="A125629" t="str">
            <v xml:space="preserve">GPS TEC        </v>
          </cell>
        </row>
        <row r="125630">
          <cell r="A125630" t="str">
            <v xml:space="preserve">GPS TEC        </v>
          </cell>
        </row>
        <row r="125631">
          <cell r="A125631" t="str">
            <v xml:space="preserve">GPS TEC        </v>
          </cell>
        </row>
        <row r="125632">
          <cell r="A125632" t="str">
            <v xml:space="preserve">GPS TEC        </v>
          </cell>
        </row>
        <row r="125633">
          <cell r="A125633" t="str">
            <v xml:space="preserve">GPS TEC        </v>
          </cell>
        </row>
        <row r="125634">
          <cell r="A125634" t="str">
            <v xml:space="preserve">GPS TEC        </v>
          </cell>
        </row>
        <row r="125635">
          <cell r="A125635" t="str">
            <v xml:space="preserve">GPS TEC        </v>
          </cell>
        </row>
        <row r="125636">
          <cell r="A125636" t="str">
            <v xml:space="preserve">GPS TEC        </v>
          </cell>
        </row>
        <row r="125637">
          <cell r="A125637" t="str">
            <v xml:space="preserve">GPS TEC        </v>
          </cell>
        </row>
        <row r="125638">
          <cell r="A125638" t="str">
            <v xml:space="preserve">GPS TEC        </v>
          </cell>
        </row>
        <row r="125639">
          <cell r="A125639" t="str">
            <v xml:space="preserve">GPS TEC        </v>
          </cell>
        </row>
        <row r="125640">
          <cell r="A125640" t="str">
            <v xml:space="preserve">GPS TEC        </v>
          </cell>
        </row>
        <row r="125641">
          <cell r="A125641" t="str">
            <v xml:space="preserve">TOP MATRIZ     </v>
          </cell>
        </row>
        <row r="125642">
          <cell r="A125642" t="str">
            <v xml:space="preserve">TOP MATRIZ     </v>
          </cell>
        </row>
        <row r="125643">
          <cell r="A125643" t="str">
            <v xml:space="preserve">TOP MATRIZ     </v>
          </cell>
        </row>
        <row r="125644">
          <cell r="A125644" t="str">
            <v xml:space="preserve">TOP MATRIZ     </v>
          </cell>
        </row>
        <row r="125645">
          <cell r="A125645" t="str">
            <v xml:space="preserve">TOP MATRIZ     </v>
          </cell>
        </row>
        <row r="125646">
          <cell r="A125646" t="str">
            <v xml:space="preserve">TOP MATRIZ     </v>
          </cell>
        </row>
        <row r="125647">
          <cell r="A125647" t="str">
            <v xml:space="preserve">TOP MATRIZ     </v>
          </cell>
        </row>
        <row r="125648">
          <cell r="A125648" t="str">
            <v xml:space="preserve">TOP MATRIZ     </v>
          </cell>
        </row>
        <row r="125649">
          <cell r="A125649" t="str">
            <v xml:space="preserve">TOP MATRIZ     </v>
          </cell>
        </row>
        <row r="125650">
          <cell r="A125650" t="str">
            <v xml:space="preserve">SIM MATRIZ     </v>
          </cell>
        </row>
        <row r="125651">
          <cell r="A125651" t="str">
            <v xml:space="preserve">SIM MATRIZ     </v>
          </cell>
        </row>
        <row r="125652">
          <cell r="A125652" t="str">
            <v xml:space="preserve">SIM MATRIZ     </v>
          </cell>
        </row>
        <row r="125653">
          <cell r="A125653" t="str">
            <v xml:space="preserve">SIM MATRIZ     </v>
          </cell>
        </row>
        <row r="125654">
          <cell r="A125654" t="str">
            <v xml:space="preserve">SIM MATRIZ     </v>
          </cell>
        </row>
        <row r="125655">
          <cell r="A125655" t="str">
            <v xml:space="preserve">SIM MATRIZ     </v>
          </cell>
        </row>
        <row r="125656">
          <cell r="A125656" t="str">
            <v xml:space="preserve">SIM MATRIZ     </v>
          </cell>
        </row>
        <row r="125657">
          <cell r="A125657" t="str">
            <v xml:space="preserve">SIM MATRIZ     </v>
          </cell>
        </row>
        <row r="125658">
          <cell r="A125658" t="str">
            <v xml:space="preserve">SIM MATRIZ     </v>
          </cell>
        </row>
        <row r="125659">
          <cell r="A125659" t="str">
            <v xml:space="preserve">SIM MATRIZ     </v>
          </cell>
        </row>
        <row r="125660">
          <cell r="A125660" t="str">
            <v xml:space="preserve">SIM MATRIZ     </v>
          </cell>
        </row>
        <row r="125661">
          <cell r="A125661" t="str">
            <v xml:space="preserve">SIM MATRIZ     </v>
          </cell>
        </row>
        <row r="125662">
          <cell r="A125662" t="str">
            <v xml:space="preserve">SIM MATRIZ     </v>
          </cell>
        </row>
        <row r="125663">
          <cell r="A125663" t="str">
            <v xml:space="preserve">SIM MATRIZ     </v>
          </cell>
        </row>
        <row r="125664">
          <cell r="A125664" t="str">
            <v xml:space="preserve">SIM MATRIZ     </v>
          </cell>
        </row>
        <row r="125665">
          <cell r="A125665" t="str">
            <v xml:space="preserve">SIM MATRIZ     </v>
          </cell>
        </row>
        <row r="125666">
          <cell r="A125666" t="str">
            <v xml:space="preserve">SIM MATRIZ     </v>
          </cell>
        </row>
        <row r="125667">
          <cell r="A125667" t="str">
            <v xml:space="preserve">SIM MATRIZ     </v>
          </cell>
        </row>
        <row r="125668">
          <cell r="A125668" t="str">
            <v xml:space="preserve">ENGESEG MATRIZ </v>
          </cell>
        </row>
        <row r="125669">
          <cell r="A125669" t="str">
            <v xml:space="preserve">ENGESEG MATRIZ </v>
          </cell>
        </row>
        <row r="125670">
          <cell r="A125670" t="str">
            <v xml:space="preserve">ENGESEG MATRIZ </v>
          </cell>
        </row>
        <row r="125671">
          <cell r="A125671" t="str">
            <v xml:space="preserve">ENGESEG MATRIZ </v>
          </cell>
        </row>
        <row r="125672">
          <cell r="A125672" t="str">
            <v xml:space="preserve">ENGESEG MATRIZ </v>
          </cell>
        </row>
        <row r="125673">
          <cell r="A125673" t="str">
            <v xml:space="preserve">ENGESEG MATRIZ </v>
          </cell>
        </row>
        <row r="125674">
          <cell r="A125674" t="str">
            <v xml:space="preserve">ENGESEG MATRIZ </v>
          </cell>
        </row>
        <row r="125675">
          <cell r="A125675" t="str">
            <v xml:space="preserve">ENGESEG MATRIZ </v>
          </cell>
        </row>
        <row r="125676">
          <cell r="A125676" t="str">
            <v xml:space="preserve">ENGESEG MATRIZ </v>
          </cell>
        </row>
        <row r="125677">
          <cell r="A125677" t="str">
            <v xml:space="preserve">ENGESEG MATRIZ </v>
          </cell>
        </row>
        <row r="125678">
          <cell r="A125678" t="str">
            <v xml:space="preserve">ENGESEG MATRIZ </v>
          </cell>
        </row>
        <row r="125679">
          <cell r="A125679" t="str">
            <v xml:space="preserve">ENGESEG MATRIZ </v>
          </cell>
        </row>
        <row r="125680">
          <cell r="A125680" t="str">
            <v xml:space="preserve">ENGESEG MATRIZ </v>
          </cell>
        </row>
        <row r="125681">
          <cell r="A125681" t="str">
            <v xml:space="preserve">ENGESEG MATRIZ </v>
          </cell>
        </row>
        <row r="125682">
          <cell r="A125682" t="str">
            <v xml:space="preserve">ENGESEG MATRIZ </v>
          </cell>
        </row>
        <row r="125683">
          <cell r="A125683" t="str">
            <v xml:space="preserve">ENGESEG MATRIZ </v>
          </cell>
        </row>
        <row r="125684">
          <cell r="A125684" t="str">
            <v xml:space="preserve">ENGESEG MATRIZ </v>
          </cell>
        </row>
        <row r="125685">
          <cell r="A125685" t="str">
            <v xml:space="preserve">ENGESEG MATRIZ </v>
          </cell>
        </row>
        <row r="125686">
          <cell r="A125686" t="str">
            <v xml:space="preserve">GPS TEC        </v>
          </cell>
        </row>
        <row r="125687">
          <cell r="A125687" t="str">
            <v xml:space="preserve">GPS TEC        </v>
          </cell>
        </row>
        <row r="125688">
          <cell r="A125688" t="str">
            <v xml:space="preserve">GPS TEC        </v>
          </cell>
        </row>
        <row r="125689">
          <cell r="A125689" t="str">
            <v xml:space="preserve">GPS TEC        </v>
          </cell>
        </row>
        <row r="125690">
          <cell r="A125690" t="str">
            <v xml:space="preserve">GPS TEC        </v>
          </cell>
        </row>
        <row r="125691">
          <cell r="A125691" t="str">
            <v xml:space="preserve">GPS TEC        </v>
          </cell>
        </row>
        <row r="125692">
          <cell r="A125692" t="str">
            <v xml:space="preserve">GPS TEC        </v>
          </cell>
        </row>
        <row r="125693">
          <cell r="A125693" t="str">
            <v xml:space="preserve">GPS TEC        </v>
          </cell>
        </row>
        <row r="125694">
          <cell r="A125694" t="str">
            <v xml:space="preserve">GPS TEC        </v>
          </cell>
        </row>
        <row r="125695">
          <cell r="A125695" t="str">
            <v xml:space="preserve">SIM MATRIZ     </v>
          </cell>
        </row>
        <row r="125696">
          <cell r="A125696" t="str">
            <v xml:space="preserve">SIM MATRIZ     </v>
          </cell>
        </row>
        <row r="125697">
          <cell r="A125697" t="str">
            <v xml:space="preserve">SIM MATRIZ     </v>
          </cell>
        </row>
        <row r="125698">
          <cell r="A125698" t="str">
            <v xml:space="preserve">SIM MATRIZ     </v>
          </cell>
        </row>
        <row r="125699">
          <cell r="A125699" t="str">
            <v xml:space="preserve">SIM MATRIZ     </v>
          </cell>
        </row>
        <row r="125700">
          <cell r="A125700" t="str">
            <v xml:space="preserve">SIM MATRIZ     </v>
          </cell>
        </row>
        <row r="125701">
          <cell r="A125701" t="str">
            <v xml:space="preserve">SIM MATRIZ     </v>
          </cell>
        </row>
        <row r="125702">
          <cell r="A125702" t="str">
            <v xml:space="preserve">SIM MATRIZ     </v>
          </cell>
        </row>
        <row r="125703">
          <cell r="A125703" t="str">
            <v xml:space="preserve">SIM MATRIZ     </v>
          </cell>
        </row>
        <row r="125704">
          <cell r="A125704" t="str">
            <v xml:space="preserve">SIM MATRIZ     </v>
          </cell>
        </row>
        <row r="125705">
          <cell r="A125705" t="str">
            <v xml:space="preserve">SIM MATRIZ     </v>
          </cell>
        </row>
        <row r="125706">
          <cell r="A125706" t="str">
            <v xml:space="preserve">SIM MATRIZ     </v>
          </cell>
        </row>
        <row r="125707">
          <cell r="A125707" t="str">
            <v xml:space="preserve">SIM MATRIZ     </v>
          </cell>
        </row>
        <row r="125708">
          <cell r="A125708" t="str">
            <v xml:space="preserve">SIM MATRIZ     </v>
          </cell>
        </row>
        <row r="125709">
          <cell r="A125709" t="str">
            <v xml:space="preserve">SIM MATRIZ     </v>
          </cell>
        </row>
        <row r="125710">
          <cell r="A125710" t="str">
            <v xml:space="preserve">SIM MATRIZ     </v>
          </cell>
        </row>
        <row r="125711">
          <cell r="A125711" t="str">
            <v xml:space="preserve">SIM MATRIZ     </v>
          </cell>
        </row>
        <row r="125712">
          <cell r="A125712" t="str">
            <v xml:space="preserve">GPS TEC        </v>
          </cell>
        </row>
        <row r="125713">
          <cell r="A125713" t="str">
            <v xml:space="preserve">GPS TEC        </v>
          </cell>
        </row>
        <row r="125714">
          <cell r="A125714" t="str">
            <v xml:space="preserve">GPS TEC        </v>
          </cell>
        </row>
        <row r="125715">
          <cell r="A125715" t="str">
            <v xml:space="preserve">GPS TEC        </v>
          </cell>
        </row>
        <row r="125716">
          <cell r="A125716" t="str">
            <v xml:space="preserve">GPS TEC        </v>
          </cell>
        </row>
        <row r="125717">
          <cell r="A125717" t="str">
            <v xml:space="preserve">GPS TEC        </v>
          </cell>
        </row>
        <row r="125718">
          <cell r="A125718" t="str">
            <v xml:space="preserve">GPS TEC        </v>
          </cell>
        </row>
        <row r="125719">
          <cell r="A125719" t="str">
            <v xml:space="preserve">GPS TEC        </v>
          </cell>
        </row>
        <row r="125720">
          <cell r="A125720" t="str">
            <v xml:space="preserve">GPS TEC        </v>
          </cell>
        </row>
        <row r="125721">
          <cell r="A125721" t="str">
            <v xml:space="preserve">GPS TEC        </v>
          </cell>
        </row>
        <row r="125722">
          <cell r="A125722" t="str">
            <v xml:space="preserve">GPS TEC        </v>
          </cell>
        </row>
        <row r="125723">
          <cell r="A125723" t="str">
            <v xml:space="preserve">GPS TEC        </v>
          </cell>
        </row>
        <row r="125724">
          <cell r="A125724" t="str">
            <v xml:space="preserve">GPS TEC        </v>
          </cell>
        </row>
        <row r="125725">
          <cell r="A125725" t="str">
            <v xml:space="preserve">GPS TEC        </v>
          </cell>
        </row>
        <row r="125726">
          <cell r="A125726" t="str">
            <v xml:space="preserve">GPS TEC        </v>
          </cell>
        </row>
        <row r="125727">
          <cell r="A125727" t="str">
            <v xml:space="preserve">GPS TEC        </v>
          </cell>
        </row>
        <row r="125728">
          <cell r="A125728" t="str">
            <v xml:space="preserve">GPS TEC        </v>
          </cell>
        </row>
        <row r="125729">
          <cell r="A125729" t="str">
            <v xml:space="preserve">GPS TEC        </v>
          </cell>
        </row>
        <row r="125730">
          <cell r="A125730" t="str">
            <v xml:space="preserve">GPS TEC        </v>
          </cell>
        </row>
        <row r="125731">
          <cell r="A125731" t="str">
            <v xml:space="preserve">GPS TEC        </v>
          </cell>
        </row>
        <row r="125732">
          <cell r="A125732" t="str">
            <v xml:space="preserve">GPS TEC        </v>
          </cell>
        </row>
        <row r="125733">
          <cell r="A125733" t="str">
            <v xml:space="preserve">GPS TEC        </v>
          </cell>
        </row>
        <row r="125734">
          <cell r="A125734" t="str">
            <v xml:space="preserve">GPS TEC        </v>
          </cell>
        </row>
        <row r="125735">
          <cell r="A125735" t="str">
            <v xml:space="preserve">GPS TEC        </v>
          </cell>
        </row>
        <row r="125736">
          <cell r="A125736" t="str">
            <v xml:space="preserve">GPS TEC        </v>
          </cell>
        </row>
        <row r="125737">
          <cell r="A125737" t="str">
            <v xml:space="preserve">GPS TEC        </v>
          </cell>
        </row>
        <row r="125738">
          <cell r="A125738" t="str">
            <v xml:space="preserve">GPS TEC        </v>
          </cell>
        </row>
        <row r="125739">
          <cell r="A125739" t="str">
            <v xml:space="preserve">GPS TEC        </v>
          </cell>
        </row>
        <row r="125740">
          <cell r="A125740" t="str">
            <v xml:space="preserve">GPS TEC        </v>
          </cell>
        </row>
        <row r="125741">
          <cell r="A125741" t="str">
            <v xml:space="preserve">GPS TEC        </v>
          </cell>
        </row>
        <row r="125742">
          <cell r="A125742" t="str">
            <v xml:space="preserve">GPS TEC        </v>
          </cell>
        </row>
        <row r="125743">
          <cell r="A125743" t="str">
            <v xml:space="preserve">GPS TEC        </v>
          </cell>
        </row>
        <row r="125744">
          <cell r="A125744" t="str">
            <v xml:space="preserve">GPS TEC        </v>
          </cell>
        </row>
        <row r="125745">
          <cell r="A125745" t="str">
            <v xml:space="preserve">GPS TEC        </v>
          </cell>
        </row>
        <row r="125746">
          <cell r="A125746" t="str">
            <v xml:space="preserve">GPS TEC        </v>
          </cell>
        </row>
        <row r="125747">
          <cell r="A125747" t="str">
            <v xml:space="preserve">GPS TEC        </v>
          </cell>
        </row>
        <row r="125748">
          <cell r="A125748" t="str">
            <v xml:space="preserve">TOP MATRIZ     </v>
          </cell>
        </row>
        <row r="125749">
          <cell r="A125749" t="str">
            <v xml:space="preserve">TOP MATRIZ     </v>
          </cell>
        </row>
        <row r="125750">
          <cell r="A125750" t="str">
            <v xml:space="preserve">TOP MATRIZ     </v>
          </cell>
        </row>
        <row r="125751">
          <cell r="A125751" t="str">
            <v xml:space="preserve">TOP MATRIZ     </v>
          </cell>
        </row>
        <row r="125752">
          <cell r="A125752" t="str">
            <v xml:space="preserve">TOP MATRIZ     </v>
          </cell>
        </row>
        <row r="125753">
          <cell r="A125753" t="str">
            <v xml:space="preserve">TOP MATRIZ     </v>
          </cell>
        </row>
        <row r="125754">
          <cell r="A125754" t="str">
            <v xml:space="preserve">TOP MATRIZ     </v>
          </cell>
        </row>
        <row r="125755">
          <cell r="A125755" t="str">
            <v xml:space="preserve">TOP MATRIZ     </v>
          </cell>
        </row>
        <row r="125756">
          <cell r="A125756" t="str">
            <v xml:space="preserve">TOP MATRIZ     </v>
          </cell>
        </row>
        <row r="125757">
          <cell r="A125757" t="str">
            <v xml:space="preserve">GPS TEC        </v>
          </cell>
        </row>
        <row r="125758">
          <cell r="A125758" t="str">
            <v xml:space="preserve">GPS TEC        </v>
          </cell>
        </row>
        <row r="125759">
          <cell r="A125759" t="str">
            <v xml:space="preserve">GPS TEC        </v>
          </cell>
        </row>
        <row r="125760">
          <cell r="A125760" t="str">
            <v xml:space="preserve">GPS TEC        </v>
          </cell>
        </row>
        <row r="125761">
          <cell r="A125761" t="str">
            <v xml:space="preserve">GPS TEC        </v>
          </cell>
        </row>
        <row r="125762">
          <cell r="A125762" t="str">
            <v xml:space="preserve">GPS TEC        </v>
          </cell>
        </row>
        <row r="125763">
          <cell r="A125763" t="str">
            <v xml:space="preserve">GPS TEC        </v>
          </cell>
        </row>
        <row r="125764">
          <cell r="A125764" t="str">
            <v xml:space="preserve">GPS TEC        </v>
          </cell>
        </row>
        <row r="125765">
          <cell r="A125765" t="str">
            <v xml:space="preserve">GPS TEC        </v>
          </cell>
        </row>
        <row r="125766">
          <cell r="A125766" t="str">
            <v xml:space="preserve">TOP MATRIZ     </v>
          </cell>
        </row>
        <row r="125767">
          <cell r="A125767" t="str">
            <v xml:space="preserve">TOP MATRIZ     </v>
          </cell>
        </row>
        <row r="125768">
          <cell r="A125768" t="str">
            <v xml:space="preserve">TOP MATRIZ     </v>
          </cell>
        </row>
        <row r="125769">
          <cell r="A125769" t="str">
            <v xml:space="preserve">TOP MATRIZ     </v>
          </cell>
        </row>
        <row r="125770">
          <cell r="A125770" t="str">
            <v xml:space="preserve">TOP MATRIZ     </v>
          </cell>
        </row>
        <row r="125771">
          <cell r="A125771" t="str">
            <v xml:space="preserve">TOP MATRIZ     </v>
          </cell>
        </row>
        <row r="125772">
          <cell r="A125772" t="str">
            <v xml:space="preserve">TOP MATRIZ     </v>
          </cell>
        </row>
        <row r="125773">
          <cell r="A125773" t="str">
            <v xml:space="preserve">TOP MATRIZ     </v>
          </cell>
        </row>
        <row r="125774">
          <cell r="A125774" t="str">
            <v xml:space="preserve">TOP MATRIZ     </v>
          </cell>
        </row>
        <row r="125775">
          <cell r="A125775" t="str">
            <v xml:space="preserve">SECON MATRIZ   </v>
          </cell>
        </row>
        <row r="125776">
          <cell r="A125776" t="str">
            <v xml:space="preserve">SECON MATRIZ   </v>
          </cell>
        </row>
        <row r="125777">
          <cell r="A125777" t="str">
            <v xml:space="preserve">SECON MATRIZ   </v>
          </cell>
        </row>
        <row r="125778">
          <cell r="A125778" t="str">
            <v xml:space="preserve">SECON MATRIZ   </v>
          </cell>
        </row>
        <row r="125779">
          <cell r="A125779" t="str">
            <v xml:space="preserve">SECON MATRIZ   </v>
          </cell>
        </row>
        <row r="125780">
          <cell r="A125780" t="str">
            <v xml:space="preserve">SECON MATRIZ   </v>
          </cell>
        </row>
        <row r="125781">
          <cell r="A125781" t="str">
            <v xml:space="preserve">SECON MATRIZ   </v>
          </cell>
        </row>
        <row r="125782">
          <cell r="A125782" t="str">
            <v xml:space="preserve">SECON MATRIZ   </v>
          </cell>
        </row>
        <row r="125783">
          <cell r="A125783" t="str">
            <v xml:space="preserve">SECON MATRIZ   </v>
          </cell>
        </row>
        <row r="125784">
          <cell r="A125784" t="str">
            <v xml:space="preserve">ENGESEG MATRIZ </v>
          </cell>
        </row>
        <row r="125785">
          <cell r="A125785" t="str">
            <v xml:space="preserve">ENGESEG MATRIZ </v>
          </cell>
        </row>
        <row r="125786">
          <cell r="A125786" t="str">
            <v xml:space="preserve">ENGESEG MATRIZ </v>
          </cell>
        </row>
        <row r="125787">
          <cell r="A125787" t="str">
            <v xml:space="preserve">ENGESEG MATRIZ </v>
          </cell>
        </row>
        <row r="125788">
          <cell r="A125788" t="str">
            <v xml:space="preserve">ENGESEG MATRIZ </v>
          </cell>
        </row>
        <row r="125789">
          <cell r="A125789" t="str">
            <v xml:space="preserve">ENGESEG MATRIZ </v>
          </cell>
        </row>
        <row r="125790">
          <cell r="A125790" t="str">
            <v xml:space="preserve">ENGESEG MATRIZ </v>
          </cell>
        </row>
        <row r="125791">
          <cell r="A125791" t="str">
            <v xml:space="preserve">ENGESEG MATRIZ </v>
          </cell>
        </row>
        <row r="125792">
          <cell r="A125792" t="str">
            <v xml:space="preserve">ENGESEG MATRIZ </v>
          </cell>
        </row>
        <row r="125793">
          <cell r="A125793" t="str">
            <v xml:space="preserve">GPS TEC        </v>
          </cell>
        </row>
        <row r="125794">
          <cell r="A125794" t="str">
            <v xml:space="preserve">GPS TEC        </v>
          </cell>
        </row>
        <row r="125795">
          <cell r="A125795" t="str">
            <v xml:space="preserve">GPS TEC        </v>
          </cell>
        </row>
        <row r="125796">
          <cell r="A125796" t="str">
            <v xml:space="preserve">GPS TEC        </v>
          </cell>
        </row>
        <row r="125797">
          <cell r="A125797" t="str">
            <v xml:space="preserve">GPS TEC        </v>
          </cell>
        </row>
        <row r="125798">
          <cell r="A125798" t="str">
            <v xml:space="preserve">GPS TEC        </v>
          </cell>
        </row>
        <row r="125799">
          <cell r="A125799" t="str">
            <v xml:space="preserve">GPS TEC        </v>
          </cell>
        </row>
        <row r="125800">
          <cell r="A125800" t="str">
            <v xml:space="preserve">GPS TEC        </v>
          </cell>
        </row>
        <row r="125801">
          <cell r="A125801" t="str">
            <v xml:space="preserve">GPS TEC        </v>
          </cell>
        </row>
        <row r="125802">
          <cell r="A125802" t="str">
            <v xml:space="preserve">TOP MATRIZ     </v>
          </cell>
        </row>
        <row r="125803">
          <cell r="A125803" t="str">
            <v xml:space="preserve">TOP MATRIZ     </v>
          </cell>
        </row>
        <row r="125804">
          <cell r="A125804" t="str">
            <v xml:space="preserve">TOP MATRIZ     </v>
          </cell>
        </row>
        <row r="125805">
          <cell r="A125805" t="str">
            <v xml:space="preserve">TOP MATRIZ     </v>
          </cell>
        </row>
        <row r="125806">
          <cell r="A125806" t="str">
            <v xml:space="preserve">TOP MATRIZ     </v>
          </cell>
        </row>
        <row r="125807">
          <cell r="A125807" t="str">
            <v xml:space="preserve">TOP MATRIZ     </v>
          </cell>
        </row>
        <row r="125808">
          <cell r="A125808" t="str">
            <v xml:space="preserve">TOP MATRIZ     </v>
          </cell>
        </row>
        <row r="125809">
          <cell r="A125809" t="str">
            <v xml:space="preserve">TOP MATRIZ     </v>
          </cell>
        </row>
        <row r="125810">
          <cell r="A125810" t="str">
            <v xml:space="preserve">TOP MATRIZ     </v>
          </cell>
        </row>
        <row r="125811">
          <cell r="A125811" t="str">
            <v xml:space="preserve">ENGESEG MATRIZ </v>
          </cell>
        </row>
        <row r="125812">
          <cell r="A125812" t="str">
            <v xml:space="preserve">ENGESEG MATRIZ </v>
          </cell>
        </row>
        <row r="125813">
          <cell r="A125813" t="str">
            <v xml:space="preserve">ENGESEG MATRIZ </v>
          </cell>
        </row>
        <row r="125814">
          <cell r="A125814" t="str">
            <v xml:space="preserve">ENGESEG MATRIZ </v>
          </cell>
        </row>
        <row r="125815">
          <cell r="A125815" t="str">
            <v xml:space="preserve">ENGESEG MATRIZ </v>
          </cell>
        </row>
        <row r="125816">
          <cell r="A125816" t="str">
            <v xml:space="preserve">ENGESEG MATRIZ </v>
          </cell>
        </row>
        <row r="125817">
          <cell r="A125817" t="str">
            <v xml:space="preserve">ENGESEG MATRIZ </v>
          </cell>
        </row>
        <row r="125818">
          <cell r="A125818" t="str">
            <v xml:space="preserve">ENGESEG MATRIZ </v>
          </cell>
        </row>
        <row r="125819">
          <cell r="A125819" t="str">
            <v xml:space="preserve">TOP MATRIZ     </v>
          </cell>
        </row>
        <row r="125820">
          <cell r="A125820" t="str">
            <v xml:space="preserve">TOP MATRIZ     </v>
          </cell>
        </row>
        <row r="125821">
          <cell r="A125821" t="str">
            <v xml:space="preserve">TOP MATRIZ     </v>
          </cell>
        </row>
        <row r="125822">
          <cell r="A125822" t="str">
            <v xml:space="preserve">TOP MATRIZ     </v>
          </cell>
        </row>
        <row r="125823">
          <cell r="A125823" t="str">
            <v xml:space="preserve">TOP MATRIZ     </v>
          </cell>
        </row>
        <row r="125824">
          <cell r="A125824" t="str">
            <v xml:space="preserve">TOP MATRIZ     </v>
          </cell>
        </row>
        <row r="125825">
          <cell r="A125825" t="str">
            <v xml:space="preserve">TOP MATRIZ     </v>
          </cell>
        </row>
        <row r="125826">
          <cell r="A125826" t="str">
            <v xml:space="preserve">TOP MATRIZ     </v>
          </cell>
        </row>
        <row r="125827">
          <cell r="A125827" t="str">
            <v xml:space="preserve">TOP MATRIZ     </v>
          </cell>
        </row>
        <row r="125828">
          <cell r="A125828" t="str">
            <v xml:space="preserve">TOP MATRIZ     </v>
          </cell>
        </row>
        <row r="125829">
          <cell r="A125829" t="str">
            <v xml:space="preserve">GPS TEC        </v>
          </cell>
        </row>
        <row r="125830">
          <cell r="A125830" t="str">
            <v xml:space="preserve">GPS TEC        </v>
          </cell>
        </row>
        <row r="125831">
          <cell r="A125831" t="str">
            <v xml:space="preserve">GPS TEC        </v>
          </cell>
        </row>
        <row r="125832">
          <cell r="A125832" t="str">
            <v xml:space="preserve">GPS TEC        </v>
          </cell>
        </row>
        <row r="125833">
          <cell r="A125833" t="str">
            <v xml:space="preserve">GPS TEC        </v>
          </cell>
        </row>
        <row r="125834">
          <cell r="A125834" t="str">
            <v xml:space="preserve">GPS TEC        </v>
          </cell>
        </row>
        <row r="125835">
          <cell r="A125835" t="str">
            <v xml:space="preserve">GPS TEC        </v>
          </cell>
        </row>
        <row r="125836">
          <cell r="A125836" t="str">
            <v xml:space="preserve">GPS TEC        </v>
          </cell>
        </row>
        <row r="125837">
          <cell r="A125837" t="str">
            <v xml:space="preserve">GPS TEC        </v>
          </cell>
        </row>
        <row r="125838">
          <cell r="A125838" t="str">
            <v xml:space="preserve">SIM MATRIZ     </v>
          </cell>
        </row>
        <row r="125839">
          <cell r="A125839" t="str">
            <v xml:space="preserve">SIM MATRIZ     </v>
          </cell>
        </row>
        <row r="125840">
          <cell r="A125840" t="str">
            <v xml:space="preserve">SIM MATRIZ     </v>
          </cell>
        </row>
        <row r="125841">
          <cell r="A125841" t="str">
            <v xml:space="preserve">SIM MATRIZ     </v>
          </cell>
        </row>
        <row r="125842">
          <cell r="A125842" t="str">
            <v xml:space="preserve">SIM MATRIZ     </v>
          </cell>
        </row>
        <row r="125843">
          <cell r="A125843" t="str">
            <v xml:space="preserve">SIM MATRIZ     </v>
          </cell>
        </row>
        <row r="125844">
          <cell r="A125844" t="str">
            <v xml:space="preserve">SIM MATRIZ     </v>
          </cell>
        </row>
        <row r="125845">
          <cell r="A125845" t="str">
            <v xml:space="preserve">SIM MATRIZ     </v>
          </cell>
        </row>
        <row r="125846">
          <cell r="A125846" t="str">
            <v xml:space="preserve">SIM MATRIZ     </v>
          </cell>
        </row>
        <row r="125847">
          <cell r="A125847" t="str">
            <v xml:space="preserve">SECON MATRIZ   </v>
          </cell>
        </row>
        <row r="125848">
          <cell r="A125848" t="str">
            <v xml:space="preserve">SECON MATRIZ   </v>
          </cell>
        </row>
        <row r="125849">
          <cell r="A125849" t="str">
            <v xml:space="preserve">SECON MATRIZ   </v>
          </cell>
        </row>
        <row r="125850">
          <cell r="A125850" t="str">
            <v xml:space="preserve">SECON MATRIZ   </v>
          </cell>
        </row>
        <row r="125851">
          <cell r="A125851" t="str">
            <v xml:space="preserve">SECON MATRIZ   </v>
          </cell>
        </row>
        <row r="125852">
          <cell r="A125852" t="str">
            <v xml:space="preserve">SECON MATRIZ   </v>
          </cell>
        </row>
        <row r="125853">
          <cell r="A125853" t="str">
            <v xml:space="preserve">SECON MATRIZ   </v>
          </cell>
        </row>
        <row r="125854">
          <cell r="A125854" t="str">
            <v xml:space="preserve">SECON MATRIZ   </v>
          </cell>
        </row>
        <row r="125855">
          <cell r="A125855" t="str">
            <v xml:space="preserve">SECON MATRIZ   </v>
          </cell>
        </row>
        <row r="125856">
          <cell r="A125856" t="str">
            <v xml:space="preserve">SIM MATRIZ     </v>
          </cell>
        </row>
        <row r="125857">
          <cell r="A125857" t="str">
            <v xml:space="preserve">SIM MATRIZ     </v>
          </cell>
        </row>
        <row r="125858">
          <cell r="A125858" t="str">
            <v xml:space="preserve">SIM MATRIZ     </v>
          </cell>
        </row>
        <row r="125859">
          <cell r="A125859" t="str">
            <v xml:space="preserve">SIM MATRIZ     </v>
          </cell>
        </row>
        <row r="125860">
          <cell r="A125860" t="str">
            <v xml:space="preserve">SIM MATRIZ     </v>
          </cell>
        </row>
        <row r="125861">
          <cell r="A125861" t="str">
            <v xml:space="preserve">SIM MATRIZ     </v>
          </cell>
        </row>
        <row r="125862">
          <cell r="A125862" t="str">
            <v xml:space="preserve">SIM MATRIZ     </v>
          </cell>
        </row>
        <row r="125863">
          <cell r="A125863" t="str">
            <v xml:space="preserve">SIM MATRIZ     </v>
          </cell>
        </row>
        <row r="125864">
          <cell r="A125864" t="str">
            <v xml:space="preserve">TOP MATRIZ     </v>
          </cell>
        </row>
        <row r="125865">
          <cell r="A125865" t="str">
            <v xml:space="preserve">TOP MATRIZ     </v>
          </cell>
        </row>
        <row r="125866">
          <cell r="A125866" t="str">
            <v xml:space="preserve">TOP MATRIZ     </v>
          </cell>
        </row>
        <row r="125867">
          <cell r="A125867" t="str">
            <v xml:space="preserve">TOP MATRIZ     </v>
          </cell>
        </row>
        <row r="125868">
          <cell r="A125868" t="str">
            <v xml:space="preserve">TOP MATRIZ     </v>
          </cell>
        </row>
        <row r="125869">
          <cell r="A125869" t="str">
            <v xml:space="preserve">TOP MATRIZ     </v>
          </cell>
        </row>
        <row r="125870">
          <cell r="A125870" t="str">
            <v xml:space="preserve">TOP MATRIZ     </v>
          </cell>
        </row>
        <row r="125871">
          <cell r="A125871" t="str">
            <v xml:space="preserve">TOP MATRIZ     </v>
          </cell>
        </row>
        <row r="125872">
          <cell r="A125872" t="str">
            <v xml:space="preserve">TOP MATRIZ     </v>
          </cell>
        </row>
        <row r="125873">
          <cell r="A125873" t="str">
            <v xml:space="preserve">TOP MATRIZ     </v>
          </cell>
        </row>
        <row r="125874">
          <cell r="A125874" t="str">
            <v xml:space="preserve">ENGESEG MATRIZ </v>
          </cell>
        </row>
        <row r="125875">
          <cell r="A125875" t="str">
            <v xml:space="preserve">ENGESEG MATRIZ </v>
          </cell>
        </row>
        <row r="125876">
          <cell r="A125876" t="str">
            <v xml:space="preserve">ENGESEG MATRIZ </v>
          </cell>
        </row>
        <row r="125877">
          <cell r="A125877" t="str">
            <v xml:space="preserve">ENGESEG MATRIZ </v>
          </cell>
        </row>
        <row r="125878">
          <cell r="A125878" t="str">
            <v xml:space="preserve">ENGESEG MATRIZ </v>
          </cell>
        </row>
        <row r="125879">
          <cell r="A125879" t="str">
            <v xml:space="preserve">ENGESEG MATRIZ </v>
          </cell>
        </row>
        <row r="125880">
          <cell r="A125880" t="str">
            <v xml:space="preserve">ENGESEG MATRIZ </v>
          </cell>
        </row>
        <row r="125881">
          <cell r="A125881" t="str">
            <v xml:space="preserve">ENGESEG MATRIZ </v>
          </cell>
        </row>
        <row r="125882">
          <cell r="A125882" t="str">
            <v xml:space="preserve">ENGESEG MATRIZ </v>
          </cell>
        </row>
        <row r="125883">
          <cell r="A125883" t="str">
            <v xml:space="preserve">GPS TEC        </v>
          </cell>
        </row>
        <row r="125884">
          <cell r="A125884" t="str">
            <v xml:space="preserve">GPS TEC        </v>
          </cell>
        </row>
        <row r="125885">
          <cell r="A125885" t="str">
            <v xml:space="preserve">GPS TEC        </v>
          </cell>
        </row>
        <row r="125886">
          <cell r="A125886" t="str">
            <v xml:space="preserve">GPS TEC        </v>
          </cell>
        </row>
        <row r="125887">
          <cell r="A125887" t="str">
            <v xml:space="preserve">GPS TEC        </v>
          </cell>
        </row>
        <row r="125888">
          <cell r="A125888" t="str">
            <v xml:space="preserve">GPS TEC        </v>
          </cell>
        </row>
        <row r="125889">
          <cell r="A125889" t="str">
            <v xml:space="preserve">GPS TEC        </v>
          </cell>
        </row>
        <row r="125890">
          <cell r="A125890" t="str">
            <v xml:space="preserve">GPS TEC        </v>
          </cell>
        </row>
        <row r="125891">
          <cell r="A125891" t="str">
            <v xml:space="preserve">GPS TEC        </v>
          </cell>
        </row>
        <row r="125892">
          <cell r="A125892" t="str">
            <v xml:space="preserve">SECON MATRIZ   </v>
          </cell>
        </row>
        <row r="125893">
          <cell r="A125893" t="str">
            <v xml:space="preserve">SECON MATRIZ   </v>
          </cell>
        </row>
        <row r="125894">
          <cell r="A125894" t="str">
            <v xml:space="preserve">SECON MATRIZ   </v>
          </cell>
        </row>
        <row r="125895">
          <cell r="A125895" t="str">
            <v xml:space="preserve">SECON MATRIZ   </v>
          </cell>
        </row>
        <row r="125896">
          <cell r="A125896" t="str">
            <v xml:space="preserve">SECON MATRIZ   </v>
          </cell>
        </row>
        <row r="125897">
          <cell r="A125897" t="str">
            <v xml:space="preserve">SECON MATRIZ   </v>
          </cell>
        </row>
        <row r="125898">
          <cell r="A125898" t="str">
            <v xml:space="preserve">SECON MATRIZ   </v>
          </cell>
        </row>
        <row r="125899">
          <cell r="A125899" t="str">
            <v xml:space="preserve">SECON MATRIZ   </v>
          </cell>
        </row>
        <row r="125900">
          <cell r="A125900" t="str">
            <v xml:space="preserve">SECON MATRIZ   </v>
          </cell>
        </row>
        <row r="125901">
          <cell r="A125901" t="str">
            <v xml:space="preserve">ENGESEG MATRIZ </v>
          </cell>
        </row>
        <row r="125902">
          <cell r="A125902" t="str">
            <v xml:space="preserve">ENGESEG MATRIZ </v>
          </cell>
        </row>
        <row r="125903">
          <cell r="A125903" t="str">
            <v xml:space="preserve">ENGESEG MATRIZ </v>
          </cell>
        </row>
        <row r="125904">
          <cell r="A125904" t="str">
            <v xml:space="preserve">ENGESEG MATRIZ </v>
          </cell>
        </row>
        <row r="125905">
          <cell r="A125905" t="str">
            <v xml:space="preserve">ENGESEG MATRIZ </v>
          </cell>
        </row>
        <row r="125906">
          <cell r="A125906" t="str">
            <v xml:space="preserve">ENGESEG MATRIZ </v>
          </cell>
        </row>
        <row r="125907">
          <cell r="A125907" t="str">
            <v xml:space="preserve">ENGESEG MATRIZ </v>
          </cell>
        </row>
        <row r="125908">
          <cell r="A125908" t="str">
            <v xml:space="preserve">ENGESEG MATRIZ </v>
          </cell>
        </row>
        <row r="125909">
          <cell r="A125909" t="str">
            <v xml:space="preserve">GPS TEC        </v>
          </cell>
        </row>
        <row r="125910">
          <cell r="A125910" t="str">
            <v xml:space="preserve">GPS TEC        </v>
          </cell>
        </row>
        <row r="125911">
          <cell r="A125911" t="str">
            <v xml:space="preserve">GPS TEC        </v>
          </cell>
        </row>
        <row r="125912">
          <cell r="A125912" t="str">
            <v xml:space="preserve">GPS TEC        </v>
          </cell>
        </row>
        <row r="125913">
          <cell r="A125913" t="str">
            <v xml:space="preserve">GPS TEC        </v>
          </cell>
        </row>
        <row r="125914">
          <cell r="A125914" t="str">
            <v xml:space="preserve">GPS TEC        </v>
          </cell>
        </row>
        <row r="125915">
          <cell r="A125915" t="str">
            <v xml:space="preserve">GPS TEC        </v>
          </cell>
        </row>
        <row r="125916">
          <cell r="A125916" t="str">
            <v xml:space="preserve">GPS TEC        </v>
          </cell>
        </row>
        <row r="125917">
          <cell r="A125917" t="str">
            <v xml:space="preserve">GPS TEC        </v>
          </cell>
        </row>
        <row r="125918">
          <cell r="A125918" t="str">
            <v xml:space="preserve">TOP MATRIZ     </v>
          </cell>
        </row>
        <row r="125919">
          <cell r="A125919" t="str">
            <v xml:space="preserve">TOP MATRIZ     </v>
          </cell>
        </row>
        <row r="125920">
          <cell r="A125920" t="str">
            <v xml:space="preserve">TOP MATRIZ     </v>
          </cell>
        </row>
        <row r="125921">
          <cell r="A125921" t="str">
            <v xml:space="preserve">TOP MATRIZ     </v>
          </cell>
        </row>
        <row r="125922">
          <cell r="A125922" t="str">
            <v xml:space="preserve">TOP MATRIZ     </v>
          </cell>
        </row>
        <row r="125923">
          <cell r="A125923" t="str">
            <v xml:space="preserve">TOP MATRIZ     </v>
          </cell>
        </row>
        <row r="125924">
          <cell r="A125924" t="str">
            <v xml:space="preserve">TOP MATRIZ     </v>
          </cell>
        </row>
        <row r="125925">
          <cell r="A125925" t="str">
            <v xml:space="preserve">TOP MATRIZ     </v>
          </cell>
        </row>
        <row r="125926">
          <cell r="A125926" t="str">
            <v xml:space="preserve">TOP MATRIZ     </v>
          </cell>
        </row>
        <row r="125927">
          <cell r="A125927" t="str">
            <v xml:space="preserve">ENGESEG MATRIZ </v>
          </cell>
        </row>
        <row r="125928">
          <cell r="A125928" t="str">
            <v xml:space="preserve">ENGESEG MATRIZ </v>
          </cell>
        </row>
        <row r="125929">
          <cell r="A125929" t="str">
            <v xml:space="preserve">ENGESEG MATRIZ </v>
          </cell>
        </row>
        <row r="125930">
          <cell r="A125930" t="str">
            <v xml:space="preserve">ENGESEG MATRIZ </v>
          </cell>
        </row>
        <row r="125931">
          <cell r="A125931" t="str">
            <v xml:space="preserve">ENGESEG MATRIZ </v>
          </cell>
        </row>
        <row r="125932">
          <cell r="A125932" t="str">
            <v xml:space="preserve">ENGESEG MATRIZ </v>
          </cell>
        </row>
        <row r="125933">
          <cell r="A125933" t="str">
            <v xml:space="preserve">ENGESEG MATRIZ </v>
          </cell>
        </row>
        <row r="125934">
          <cell r="A125934" t="str">
            <v xml:space="preserve">ENGESEG MATRIZ </v>
          </cell>
        </row>
        <row r="125935">
          <cell r="A125935" t="str">
            <v xml:space="preserve">GPS TEC        </v>
          </cell>
        </row>
        <row r="125936">
          <cell r="A125936" t="str">
            <v xml:space="preserve">GPS TEC        </v>
          </cell>
        </row>
        <row r="125937">
          <cell r="A125937" t="str">
            <v xml:space="preserve">GPS TEC        </v>
          </cell>
        </row>
        <row r="125938">
          <cell r="A125938" t="str">
            <v xml:space="preserve">GPS TEC        </v>
          </cell>
        </row>
        <row r="125939">
          <cell r="A125939" t="str">
            <v xml:space="preserve">GPS TEC        </v>
          </cell>
        </row>
        <row r="125940">
          <cell r="A125940" t="str">
            <v xml:space="preserve">GPS TEC        </v>
          </cell>
        </row>
        <row r="125941">
          <cell r="A125941" t="str">
            <v xml:space="preserve">GPS TEC        </v>
          </cell>
        </row>
        <row r="125942">
          <cell r="A125942" t="str">
            <v xml:space="preserve">GPS TEC        </v>
          </cell>
        </row>
        <row r="125943">
          <cell r="A125943" t="str">
            <v xml:space="preserve">GPS TEC        </v>
          </cell>
        </row>
        <row r="125944">
          <cell r="A125944" t="str">
            <v xml:space="preserve">SECON MATRIZ   </v>
          </cell>
        </row>
        <row r="125945">
          <cell r="A125945" t="str">
            <v xml:space="preserve">SECON MATRIZ   </v>
          </cell>
        </row>
        <row r="125946">
          <cell r="A125946" t="str">
            <v xml:space="preserve">SECON MATRIZ   </v>
          </cell>
        </row>
        <row r="125947">
          <cell r="A125947" t="str">
            <v xml:space="preserve">SECON MATRIZ   </v>
          </cell>
        </row>
        <row r="125948">
          <cell r="A125948" t="str">
            <v xml:space="preserve">SECON MATRIZ   </v>
          </cell>
        </row>
        <row r="125949">
          <cell r="A125949" t="str">
            <v xml:space="preserve">SECON MATRIZ   </v>
          </cell>
        </row>
        <row r="125950">
          <cell r="A125950" t="str">
            <v xml:space="preserve">SECON MATRIZ   </v>
          </cell>
        </row>
        <row r="125951">
          <cell r="A125951" t="str">
            <v xml:space="preserve">SECON MATRIZ   </v>
          </cell>
        </row>
        <row r="125952">
          <cell r="A125952" t="str">
            <v xml:space="preserve">SECON MATRIZ   </v>
          </cell>
        </row>
        <row r="125953">
          <cell r="A125953" t="str">
            <v xml:space="preserve">ENGESEG MATRIZ </v>
          </cell>
        </row>
        <row r="125954">
          <cell r="A125954" t="str">
            <v xml:space="preserve">ENGESEG MATRIZ </v>
          </cell>
        </row>
        <row r="125955">
          <cell r="A125955" t="str">
            <v xml:space="preserve">ENGESEG MATRIZ </v>
          </cell>
        </row>
        <row r="125956">
          <cell r="A125956" t="str">
            <v xml:space="preserve">ENGESEG MATRIZ </v>
          </cell>
        </row>
        <row r="125957">
          <cell r="A125957" t="str">
            <v xml:space="preserve">ENGESEG MATRIZ </v>
          </cell>
        </row>
        <row r="125958">
          <cell r="A125958" t="str">
            <v xml:space="preserve">ENGESEG MATRIZ </v>
          </cell>
        </row>
        <row r="125959">
          <cell r="A125959" t="str">
            <v xml:space="preserve">ENGESEG MATRIZ </v>
          </cell>
        </row>
        <row r="125960">
          <cell r="A125960" t="str">
            <v xml:space="preserve">ENGESEG MATRIZ </v>
          </cell>
        </row>
        <row r="125961">
          <cell r="A125961" t="str">
            <v xml:space="preserve">ENGESEG MATRIZ </v>
          </cell>
        </row>
        <row r="125962">
          <cell r="A125962" t="str">
            <v xml:space="preserve">ENGESEG MATRIZ </v>
          </cell>
        </row>
        <row r="125963">
          <cell r="A125963" t="str">
            <v xml:space="preserve">ENGESEG MATRIZ </v>
          </cell>
        </row>
        <row r="125964">
          <cell r="A125964" t="str">
            <v xml:space="preserve">ENGESEG MATRIZ </v>
          </cell>
        </row>
        <row r="125965">
          <cell r="A125965" t="str">
            <v xml:space="preserve">ENGESEG MATRIZ </v>
          </cell>
        </row>
        <row r="125966">
          <cell r="A125966" t="str">
            <v xml:space="preserve">ENGESEG MATRIZ </v>
          </cell>
        </row>
        <row r="125967">
          <cell r="A125967" t="str">
            <v xml:space="preserve">ENGESEG MATRIZ </v>
          </cell>
        </row>
        <row r="125968">
          <cell r="A125968" t="str">
            <v xml:space="preserve">ENGESEG MATRIZ </v>
          </cell>
        </row>
        <row r="125969">
          <cell r="A125969" t="str">
            <v xml:space="preserve">ENGESEG MATRIZ </v>
          </cell>
        </row>
        <row r="125970">
          <cell r="A125970" t="str">
            <v xml:space="preserve">ENGESEG MATRIZ </v>
          </cell>
        </row>
        <row r="125971">
          <cell r="A125971" t="str">
            <v xml:space="preserve">ENGESEG MATRIZ </v>
          </cell>
        </row>
        <row r="125972">
          <cell r="A125972" t="str">
            <v xml:space="preserve">ENGESEG MATRIZ </v>
          </cell>
        </row>
        <row r="125973">
          <cell r="A125973" t="str">
            <v xml:space="preserve">ENGESEG MATRIZ </v>
          </cell>
        </row>
        <row r="125974">
          <cell r="A125974" t="str">
            <v xml:space="preserve">ENGESEG MATRIZ </v>
          </cell>
        </row>
        <row r="125975">
          <cell r="A125975" t="str">
            <v xml:space="preserve">ENGESEG MATRIZ </v>
          </cell>
        </row>
        <row r="125976">
          <cell r="A125976" t="str">
            <v xml:space="preserve">ENGESEG MATRIZ </v>
          </cell>
        </row>
        <row r="125977">
          <cell r="A125977" t="str">
            <v xml:space="preserve">ENGESEG MATRIZ </v>
          </cell>
        </row>
        <row r="125978">
          <cell r="A125978" t="str">
            <v xml:space="preserve">ENGESEG MATRIZ </v>
          </cell>
        </row>
        <row r="125979">
          <cell r="A125979" t="str">
            <v xml:space="preserve">ENGESEG MATRIZ </v>
          </cell>
        </row>
        <row r="125980">
          <cell r="A125980" t="str">
            <v xml:space="preserve">SECON MATRIZ   </v>
          </cell>
        </row>
        <row r="125981">
          <cell r="A125981" t="str">
            <v xml:space="preserve">SECON MATRIZ   </v>
          </cell>
        </row>
        <row r="125982">
          <cell r="A125982" t="str">
            <v xml:space="preserve">SECON MATRIZ   </v>
          </cell>
        </row>
        <row r="125983">
          <cell r="A125983" t="str">
            <v xml:space="preserve">SECON MATRIZ   </v>
          </cell>
        </row>
        <row r="125984">
          <cell r="A125984" t="str">
            <v xml:space="preserve">SECON MATRIZ   </v>
          </cell>
        </row>
        <row r="125985">
          <cell r="A125985" t="str">
            <v xml:space="preserve">SECON MATRIZ   </v>
          </cell>
        </row>
        <row r="125986">
          <cell r="A125986" t="str">
            <v xml:space="preserve">SECON MATRIZ   </v>
          </cell>
        </row>
        <row r="125987">
          <cell r="A125987" t="str">
            <v xml:space="preserve">SECON MATRIZ   </v>
          </cell>
        </row>
        <row r="125988">
          <cell r="A125988" t="str">
            <v xml:space="preserve">SECON MATRIZ   </v>
          </cell>
        </row>
        <row r="125989">
          <cell r="A125989" t="str">
            <v xml:space="preserve">SECON MATRIZ   </v>
          </cell>
        </row>
        <row r="125990">
          <cell r="A125990" t="str">
            <v xml:space="preserve">SECON MATRIZ   </v>
          </cell>
        </row>
        <row r="125991">
          <cell r="A125991" t="str">
            <v xml:space="preserve">SECON MATRIZ   </v>
          </cell>
        </row>
        <row r="125992">
          <cell r="A125992" t="str">
            <v xml:space="preserve">SECON MATRIZ   </v>
          </cell>
        </row>
        <row r="125993">
          <cell r="A125993" t="str">
            <v xml:space="preserve">SECON MATRIZ   </v>
          </cell>
        </row>
        <row r="125994">
          <cell r="A125994" t="str">
            <v xml:space="preserve">SECON MATRIZ   </v>
          </cell>
        </row>
        <row r="125995">
          <cell r="A125995" t="str">
            <v xml:space="preserve">SECON MATRIZ   </v>
          </cell>
        </row>
        <row r="125996">
          <cell r="A125996" t="str">
            <v xml:space="preserve">SECON MATRIZ   </v>
          </cell>
        </row>
        <row r="125997">
          <cell r="A125997" t="str">
            <v xml:space="preserve">SECON MATRIZ   </v>
          </cell>
        </row>
        <row r="125998">
          <cell r="A125998" t="str">
            <v xml:space="preserve">SECON MATRIZ   </v>
          </cell>
        </row>
        <row r="125999">
          <cell r="A125999" t="str">
            <v xml:space="preserve">SECON MATRIZ   </v>
          </cell>
        </row>
        <row r="126000">
          <cell r="A126000" t="str">
            <v xml:space="preserve">SECON MATRIZ   </v>
          </cell>
        </row>
        <row r="126001">
          <cell r="A126001" t="str">
            <v xml:space="preserve">SECON MATRIZ   </v>
          </cell>
        </row>
        <row r="126002">
          <cell r="A126002" t="str">
            <v xml:space="preserve">SECON MATRIZ   </v>
          </cell>
        </row>
        <row r="126003">
          <cell r="A126003" t="str">
            <v xml:space="preserve">SECON MATRIZ   </v>
          </cell>
        </row>
        <row r="126004">
          <cell r="A126004" t="str">
            <v xml:space="preserve">SECON MATRIZ   </v>
          </cell>
        </row>
        <row r="126005">
          <cell r="A126005" t="str">
            <v xml:space="preserve">SECON MATRIZ   </v>
          </cell>
        </row>
        <row r="126006">
          <cell r="A126006" t="str">
            <v xml:space="preserve">SECON MATRIZ   </v>
          </cell>
        </row>
        <row r="126007">
          <cell r="A126007" t="str">
            <v xml:space="preserve">SIM MATRIZ     </v>
          </cell>
        </row>
        <row r="126008">
          <cell r="A126008" t="str">
            <v xml:space="preserve">SIM MATRIZ     </v>
          </cell>
        </row>
        <row r="126009">
          <cell r="A126009" t="str">
            <v xml:space="preserve">SIM MATRIZ     </v>
          </cell>
        </row>
        <row r="126010">
          <cell r="A126010" t="str">
            <v xml:space="preserve">SIM MATRIZ     </v>
          </cell>
        </row>
        <row r="126011">
          <cell r="A126011" t="str">
            <v xml:space="preserve">SIM MATRIZ     </v>
          </cell>
        </row>
        <row r="126012">
          <cell r="A126012" t="str">
            <v xml:space="preserve">SIM MATRIZ     </v>
          </cell>
        </row>
        <row r="126013">
          <cell r="A126013" t="str">
            <v xml:space="preserve">SIM MATRIZ     </v>
          </cell>
        </row>
        <row r="126014">
          <cell r="A126014" t="str">
            <v xml:space="preserve">SIM MATRIZ     </v>
          </cell>
        </row>
        <row r="126015">
          <cell r="A126015" t="str">
            <v xml:space="preserve">SIM MATRIZ     </v>
          </cell>
        </row>
        <row r="126016">
          <cell r="A126016" t="str">
            <v xml:space="preserve">SIM MATRIZ     </v>
          </cell>
        </row>
        <row r="126017">
          <cell r="A126017" t="str">
            <v xml:space="preserve">SIM MATRIZ     </v>
          </cell>
        </row>
        <row r="126018">
          <cell r="A126018" t="str">
            <v xml:space="preserve">SIM MATRIZ     </v>
          </cell>
        </row>
        <row r="126019">
          <cell r="A126019" t="str">
            <v xml:space="preserve">SIM MATRIZ     </v>
          </cell>
        </row>
        <row r="126020">
          <cell r="A126020" t="str">
            <v xml:space="preserve">SIM MATRIZ     </v>
          </cell>
        </row>
        <row r="126021">
          <cell r="A126021" t="str">
            <v xml:space="preserve">SIM MATRIZ     </v>
          </cell>
        </row>
        <row r="126022">
          <cell r="A126022" t="str">
            <v xml:space="preserve">SIM MATRIZ     </v>
          </cell>
        </row>
        <row r="126023">
          <cell r="A126023" t="str">
            <v xml:space="preserve">SIM MATRIZ     </v>
          </cell>
        </row>
        <row r="126024">
          <cell r="A126024" t="str">
            <v xml:space="preserve">GPS TEC        </v>
          </cell>
        </row>
        <row r="126025">
          <cell r="A126025" t="str">
            <v xml:space="preserve">GPS TEC        </v>
          </cell>
        </row>
        <row r="126026">
          <cell r="A126026" t="str">
            <v xml:space="preserve">GPS TEC        </v>
          </cell>
        </row>
        <row r="126027">
          <cell r="A126027" t="str">
            <v xml:space="preserve">GPS TEC        </v>
          </cell>
        </row>
        <row r="126028">
          <cell r="A126028" t="str">
            <v xml:space="preserve">GPS TEC        </v>
          </cell>
        </row>
        <row r="126029">
          <cell r="A126029" t="str">
            <v xml:space="preserve">GPS TEC        </v>
          </cell>
        </row>
        <row r="126030">
          <cell r="A126030" t="str">
            <v xml:space="preserve">GPS TEC        </v>
          </cell>
        </row>
        <row r="126031">
          <cell r="A126031" t="str">
            <v xml:space="preserve">GPS TEC        </v>
          </cell>
        </row>
        <row r="126032">
          <cell r="A126032" t="str">
            <v xml:space="preserve">GPS TEC        </v>
          </cell>
        </row>
        <row r="126033">
          <cell r="A126033" t="str">
            <v xml:space="preserve">GPS TEC        </v>
          </cell>
        </row>
        <row r="126034">
          <cell r="A126034" t="str">
            <v xml:space="preserve">GPS TEC        </v>
          </cell>
        </row>
        <row r="126035">
          <cell r="A126035" t="str">
            <v xml:space="preserve">GPS TEC        </v>
          </cell>
        </row>
        <row r="126036">
          <cell r="A126036" t="str">
            <v xml:space="preserve">GPS TEC        </v>
          </cell>
        </row>
        <row r="126037">
          <cell r="A126037" t="str">
            <v xml:space="preserve">GPS TEC        </v>
          </cell>
        </row>
        <row r="126038">
          <cell r="A126038" t="str">
            <v xml:space="preserve">GPS TEC        </v>
          </cell>
        </row>
        <row r="126039">
          <cell r="A126039" t="str">
            <v xml:space="preserve">GPS TEC        </v>
          </cell>
        </row>
        <row r="126040">
          <cell r="A126040" t="str">
            <v xml:space="preserve">GPS TEC        </v>
          </cell>
        </row>
        <row r="126041">
          <cell r="A126041" t="str">
            <v xml:space="preserve">GPS TEC        </v>
          </cell>
        </row>
        <row r="126042">
          <cell r="A126042" t="str">
            <v xml:space="preserve">SECON MATRIZ   </v>
          </cell>
        </row>
        <row r="126043">
          <cell r="A126043" t="str">
            <v xml:space="preserve">SECON MATRIZ   </v>
          </cell>
        </row>
        <row r="126044">
          <cell r="A126044" t="str">
            <v xml:space="preserve">SECON MATRIZ   </v>
          </cell>
        </row>
        <row r="126045">
          <cell r="A126045" t="str">
            <v xml:space="preserve">SECON MATRIZ   </v>
          </cell>
        </row>
        <row r="126046">
          <cell r="A126046" t="str">
            <v xml:space="preserve">SECON MATRIZ   </v>
          </cell>
        </row>
        <row r="126047">
          <cell r="A126047" t="str">
            <v xml:space="preserve">SECON MATRIZ   </v>
          </cell>
        </row>
        <row r="126048">
          <cell r="A126048" t="str">
            <v xml:space="preserve">SECON MATRIZ   </v>
          </cell>
        </row>
        <row r="126049">
          <cell r="A126049" t="str">
            <v xml:space="preserve">SECON MATRIZ   </v>
          </cell>
        </row>
        <row r="126050">
          <cell r="A126050" t="str">
            <v xml:space="preserve">SECON MATRIZ   </v>
          </cell>
        </row>
        <row r="126051">
          <cell r="A126051" t="str">
            <v xml:space="preserve">ENGESEG MATRIZ </v>
          </cell>
        </row>
        <row r="126052">
          <cell r="A126052" t="str">
            <v xml:space="preserve">ENGESEG MATRIZ </v>
          </cell>
        </row>
        <row r="126053">
          <cell r="A126053" t="str">
            <v xml:space="preserve">ENGESEG MATRIZ </v>
          </cell>
        </row>
        <row r="126054">
          <cell r="A126054" t="str">
            <v xml:space="preserve">ENGESEG MATRIZ </v>
          </cell>
        </row>
        <row r="126055">
          <cell r="A126055" t="str">
            <v xml:space="preserve">ENGESEG MATRIZ </v>
          </cell>
        </row>
        <row r="126056">
          <cell r="A126056" t="str">
            <v xml:space="preserve">ENGESEG MATRIZ </v>
          </cell>
        </row>
        <row r="126057">
          <cell r="A126057" t="str">
            <v xml:space="preserve">ENGESEG MATRIZ </v>
          </cell>
        </row>
        <row r="126058">
          <cell r="A126058" t="str">
            <v xml:space="preserve">ENGESEG MATRIZ </v>
          </cell>
        </row>
        <row r="126059">
          <cell r="A126059" t="str">
            <v xml:space="preserve">ENGESEG MATRIZ </v>
          </cell>
        </row>
        <row r="126060">
          <cell r="A126060" t="str">
            <v xml:space="preserve">ENGESEG MATRIZ </v>
          </cell>
        </row>
        <row r="126061">
          <cell r="A126061" t="str">
            <v xml:space="preserve">ENGESEG MATRIZ </v>
          </cell>
        </row>
        <row r="126062">
          <cell r="A126062" t="str">
            <v xml:space="preserve">ENGESEG MATRIZ </v>
          </cell>
        </row>
        <row r="126063">
          <cell r="A126063" t="str">
            <v xml:space="preserve">ENGESEG MATRIZ </v>
          </cell>
        </row>
        <row r="126064">
          <cell r="A126064" t="str">
            <v xml:space="preserve">ENGESEG MATRIZ </v>
          </cell>
        </row>
        <row r="126065">
          <cell r="A126065" t="str">
            <v xml:space="preserve">ENGESEG MATRIZ </v>
          </cell>
        </row>
        <row r="126066">
          <cell r="A126066" t="str">
            <v xml:space="preserve">ENGESEG MATRIZ </v>
          </cell>
        </row>
        <row r="126067">
          <cell r="A126067" t="str">
            <v xml:space="preserve">ENGESEG MATRIZ </v>
          </cell>
        </row>
        <row r="126068">
          <cell r="A126068" t="str">
            <v xml:space="preserve">ENGESEG MATRIZ </v>
          </cell>
        </row>
        <row r="126069">
          <cell r="A126069" t="str">
            <v xml:space="preserve">SECON MATRIZ   </v>
          </cell>
        </row>
        <row r="126070">
          <cell r="A126070" t="str">
            <v xml:space="preserve">SECON MATRIZ   </v>
          </cell>
        </row>
        <row r="126071">
          <cell r="A126071" t="str">
            <v xml:space="preserve">SECON MATRIZ   </v>
          </cell>
        </row>
        <row r="126072">
          <cell r="A126072" t="str">
            <v xml:space="preserve">SECON MATRIZ   </v>
          </cell>
        </row>
        <row r="126073">
          <cell r="A126073" t="str">
            <v xml:space="preserve">SECON MATRIZ   </v>
          </cell>
        </row>
        <row r="126074">
          <cell r="A126074" t="str">
            <v xml:space="preserve">SECON MATRIZ   </v>
          </cell>
        </row>
        <row r="126075">
          <cell r="A126075" t="str">
            <v xml:space="preserve">SECON MATRIZ   </v>
          </cell>
        </row>
        <row r="126076">
          <cell r="A126076" t="str">
            <v xml:space="preserve">SECON MATRIZ   </v>
          </cell>
        </row>
        <row r="126077">
          <cell r="A126077" t="str">
            <v xml:space="preserve">SECON MATRIZ   </v>
          </cell>
        </row>
        <row r="126078">
          <cell r="A126078" t="str">
            <v xml:space="preserve">GPS TEC        </v>
          </cell>
        </row>
        <row r="126079">
          <cell r="A126079" t="str">
            <v xml:space="preserve">GPS TEC        </v>
          </cell>
        </row>
        <row r="126080">
          <cell r="A126080" t="str">
            <v xml:space="preserve">GPS TEC        </v>
          </cell>
        </row>
        <row r="126081">
          <cell r="A126081" t="str">
            <v xml:space="preserve">GPS TEC        </v>
          </cell>
        </row>
        <row r="126082">
          <cell r="A126082" t="str">
            <v xml:space="preserve">GPS TEC        </v>
          </cell>
        </row>
        <row r="126083">
          <cell r="A126083" t="str">
            <v xml:space="preserve">GPS TEC        </v>
          </cell>
        </row>
        <row r="126084">
          <cell r="A126084" t="str">
            <v xml:space="preserve">GPS TEC        </v>
          </cell>
        </row>
        <row r="126085">
          <cell r="A126085" t="str">
            <v xml:space="preserve">GPS TEC        </v>
          </cell>
        </row>
        <row r="126086">
          <cell r="A126086" t="str">
            <v xml:space="preserve">GPS TEC        </v>
          </cell>
        </row>
        <row r="126087">
          <cell r="A126087" t="str">
            <v xml:space="preserve">ENGESEG MATRIZ </v>
          </cell>
        </row>
        <row r="126088">
          <cell r="A126088" t="str">
            <v xml:space="preserve">ENGESEG MATRIZ </v>
          </cell>
        </row>
        <row r="126089">
          <cell r="A126089" t="str">
            <v xml:space="preserve">ENGESEG MATRIZ </v>
          </cell>
        </row>
        <row r="126090">
          <cell r="A126090" t="str">
            <v xml:space="preserve">ENGESEG MATRIZ </v>
          </cell>
        </row>
        <row r="126091">
          <cell r="A126091" t="str">
            <v xml:space="preserve">ENGESEG MATRIZ </v>
          </cell>
        </row>
        <row r="126092">
          <cell r="A126092" t="str">
            <v xml:space="preserve">ENGESEG MATRIZ </v>
          </cell>
        </row>
        <row r="126093">
          <cell r="A126093" t="str">
            <v xml:space="preserve">ENGESEG MATRIZ </v>
          </cell>
        </row>
        <row r="126094">
          <cell r="A126094" t="str">
            <v xml:space="preserve">ENGESEG MATRIZ </v>
          </cell>
        </row>
        <row r="126095">
          <cell r="A126095" t="str">
            <v xml:space="preserve">ENGESEG MATRIZ </v>
          </cell>
        </row>
        <row r="126096">
          <cell r="A126096" t="str">
            <v xml:space="preserve">GPS TEC        </v>
          </cell>
        </row>
        <row r="126097">
          <cell r="A126097" t="str">
            <v xml:space="preserve">GPS TEC        </v>
          </cell>
        </row>
        <row r="126098">
          <cell r="A126098" t="str">
            <v xml:space="preserve">GPS TEC        </v>
          </cell>
        </row>
        <row r="126099">
          <cell r="A126099" t="str">
            <v xml:space="preserve">GPS TEC        </v>
          </cell>
        </row>
        <row r="126100">
          <cell r="A126100" t="str">
            <v xml:space="preserve">GPS TEC        </v>
          </cell>
        </row>
        <row r="126101">
          <cell r="A126101" t="str">
            <v xml:space="preserve">GPS TEC        </v>
          </cell>
        </row>
        <row r="126102">
          <cell r="A126102" t="str">
            <v xml:space="preserve">GPS TEC        </v>
          </cell>
        </row>
        <row r="126103">
          <cell r="A126103" t="str">
            <v xml:space="preserve">GPS TEC        </v>
          </cell>
        </row>
        <row r="126104">
          <cell r="A126104" t="str">
            <v xml:space="preserve">GPS TEC        </v>
          </cell>
        </row>
        <row r="126105">
          <cell r="A126105" t="str">
            <v xml:space="preserve">GPS TEC        </v>
          </cell>
        </row>
        <row r="126106">
          <cell r="A126106" t="str">
            <v xml:space="preserve">GPS TEC        </v>
          </cell>
        </row>
        <row r="126107">
          <cell r="A126107" t="str">
            <v xml:space="preserve">GPS TEC        </v>
          </cell>
        </row>
        <row r="126108">
          <cell r="A126108" t="str">
            <v xml:space="preserve">GPS TEC        </v>
          </cell>
        </row>
        <row r="126109">
          <cell r="A126109" t="str">
            <v xml:space="preserve">GPS TEC        </v>
          </cell>
        </row>
        <row r="126110">
          <cell r="A126110" t="str">
            <v xml:space="preserve">GPS TEC        </v>
          </cell>
        </row>
        <row r="126111">
          <cell r="A126111" t="str">
            <v xml:space="preserve">GPS TEC        </v>
          </cell>
        </row>
        <row r="126112">
          <cell r="A126112" t="str">
            <v xml:space="preserve">GPS TEC        </v>
          </cell>
        </row>
        <row r="126113">
          <cell r="A126113" t="str">
            <v xml:space="preserve">GPS TEC        </v>
          </cell>
        </row>
        <row r="126114">
          <cell r="A126114" t="str">
            <v xml:space="preserve">TOP MATRIZ     </v>
          </cell>
        </row>
        <row r="126115">
          <cell r="A126115" t="str">
            <v xml:space="preserve">TOP MATRIZ     </v>
          </cell>
        </row>
        <row r="126116">
          <cell r="A126116" t="str">
            <v xml:space="preserve">TOP MATRIZ     </v>
          </cell>
        </row>
        <row r="126117">
          <cell r="A126117" t="str">
            <v xml:space="preserve">TOP MATRIZ     </v>
          </cell>
        </row>
        <row r="126118">
          <cell r="A126118" t="str">
            <v xml:space="preserve">TOP MATRIZ     </v>
          </cell>
        </row>
        <row r="126119">
          <cell r="A126119" t="str">
            <v xml:space="preserve">TOP MATRIZ     </v>
          </cell>
        </row>
        <row r="126120">
          <cell r="A126120" t="str">
            <v xml:space="preserve">TOP MATRIZ     </v>
          </cell>
        </row>
        <row r="126121">
          <cell r="A126121" t="str">
            <v xml:space="preserve">TOP MATRIZ     </v>
          </cell>
        </row>
        <row r="126122">
          <cell r="A126122" t="str">
            <v xml:space="preserve">TOP MATRIZ     </v>
          </cell>
        </row>
        <row r="126123">
          <cell r="A126123" t="str">
            <v xml:space="preserve">TOP MATRIZ     </v>
          </cell>
        </row>
        <row r="126124">
          <cell r="A126124" t="str">
            <v xml:space="preserve">ENGESEG MATRIZ </v>
          </cell>
        </row>
        <row r="126125">
          <cell r="A126125" t="str">
            <v xml:space="preserve">ENGESEG MATRIZ </v>
          </cell>
        </row>
        <row r="126126">
          <cell r="A126126" t="str">
            <v xml:space="preserve">ENGESEG MATRIZ </v>
          </cell>
        </row>
        <row r="126127">
          <cell r="A126127" t="str">
            <v xml:space="preserve">ENGESEG MATRIZ </v>
          </cell>
        </row>
        <row r="126128">
          <cell r="A126128" t="str">
            <v xml:space="preserve">ENGESEG MATRIZ </v>
          </cell>
        </row>
        <row r="126129">
          <cell r="A126129" t="str">
            <v xml:space="preserve">ENGESEG MATRIZ </v>
          </cell>
        </row>
        <row r="126130">
          <cell r="A126130" t="str">
            <v xml:space="preserve">ENGESEG MATRIZ </v>
          </cell>
        </row>
        <row r="126131">
          <cell r="A126131" t="str">
            <v xml:space="preserve">ENGESEG MATRIZ </v>
          </cell>
        </row>
        <row r="126132">
          <cell r="A126132" t="str">
            <v xml:space="preserve">ENGESEG MATRIZ </v>
          </cell>
        </row>
        <row r="126133">
          <cell r="A126133" t="str">
            <v xml:space="preserve">ENGESEG MATRIZ </v>
          </cell>
        </row>
        <row r="126134">
          <cell r="A126134" t="str">
            <v xml:space="preserve">ENGESEG MATRIZ </v>
          </cell>
        </row>
        <row r="126135">
          <cell r="A126135" t="str">
            <v xml:space="preserve">ENGESEG MATRIZ </v>
          </cell>
        </row>
        <row r="126136">
          <cell r="A126136" t="str">
            <v xml:space="preserve">ENGESEG MATRIZ </v>
          </cell>
        </row>
        <row r="126137">
          <cell r="A126137" t="str">
            <v xml:space="preserve">ENGESEG MATRIZ </v>
          </cell>
        </row>
        <row r="126138">
          <cell r="A126138" t="str">
            <v xml:space="preserve">ENGESEG MATRIZ </v>
          </cell>
        </row>
        <row r="126139">
          <cell r="A126139" t="str">
            <v xml:space="preserve">ENGESEG MATRIZ </v>
          </cell>
        </row>
        <row r="126140">
          <cell r="A126140" t="str">
            <v xml:space="preserve">ENGESEG MATRIZ </v>
          </cell>
        </row>
        <row r="126141">
          <cell r="A126141" t="str">
            <v xml:space="preserve">ENGESEG MATRIZ </v>
          </cell>
        </row>
        <row r="126142">
          <cell r="A126142" t="str">
            <v xml:space="preserve">GPS TEC        </v>
          </cell>
        </row>
        <row r="126143">
          <cell r="A126143" t="str">
            <v xml:space="preserve">GPS TEC        </v>
          </cell>
        </row>
        <row r="126144">
          <cell r="A126144" t="str">
            <v xml:space="preserve">GPS TEC        </v>
          </cell>
        </row>
        <row r="126145">
          <cell r="A126145" t="str">
            <v xml:space="preserve">GPS TEC        </v>
          </cell>
        </row>
        <row r="126146">
          <cell r="A126146" t="str">
            <v xml:space="preserve">GPS TEC        </v>
          </cell>
        </row>
        <row r="126147">
          <cell r="A126147" t="str">
            <v xml:space="preserve">GPS TEC        </v>
          </cell>
        </row>
        <row r="126148">
          <cell r="A126148" t="str">
            <v xml:space="preserve">GPS TEC        </v>
          </cell>
        </row>
        <row r="126149">
          <cell r="A126149" t="str">
            <v xml:space="preserve">GPS TEC        </v>
          </cell>
        </row>
        <row r="126150">
          <cell r="A126150" t="str">
            <v xml:space="preserve">GPS TEC        </v>
          </cell>
        </row>
        <row r="126151">
          <cell r="A126151" t="str">
            <v xml:space="preserve">ENGESEG MATRIZ </v>
          </cell>
        </row>
        <row r="126152">
          <cell r="A126152" t="str">
            <v xml:space="preserve">ENGESEG MATRIZ </v>
          </cell>
        </row>
        <row r="126153">
          <cell r="A126153" t="str">
            <v xml:space="preserve">ENGESEG MATRIZ </v>
          </cell>
        </row>
        <row r="126154">
          <cell r="A126154" t="str">
            <v xml:space="preserve">ENGESEG MATRIZ </v>
          </cell>
        </row>
        <row r="126155">
          <cell r="A126155" t="str">
            <v xml:space="preserve">ENGESEG MATRIZ </v>
          </cell>
        </row>
        <row r="126156">
          <cell r="A126156" t="str">
            <v xml:space="preserve">ENGESEG MATRIZ </v>
          </cell>
        </row>
        <row r="126157">
          <cell r="A126157" t="str">
            <v xml:space="preserve">ENGESEG MATRIZ </v>
          </cell>
        </row>
        <row r="126158">
          <cell r="A126158" t="str">
            <v xml:space="preserve">ENGESEG MATRIZ </v>
          </cell>
        </row>
        <row r="126159">
          <cell r="A126159" t="str">
            <v xml:space="preserve">TOP MATRIZ     </v>
          </cell>
        </row>
        <row r="126160">
          <cell r="A126160" t="str">
            <v xml:space="preserve">TOP MATRIZ     </v>
          </cell>
        </row>
        <row r="126161">
          <cell r="A126161" t="str">
            <v xml:space="preserve">TOP MATRIZ     </v>
          </cell>
        </row>
        <row r="126162">
          <cell r="A126162" t="str">
            <v xml:space="preserve">TOP MATRIZ     </v>
          </cell>
        </row>
        <row r="126163">
          <cell r="A126163" t="str">
            <v xml:space="preserve">TOP MATRIZ     </v>
          </cell>
        </row>
        <row r="126164">
          <cell r="A126164" t="str">
            <v xml:space="preserve">TOP MATRIZ     </v>
          </cell>
        </row>
        <row r="126165">
          <cell r="A126165" t="str">
            <v xml:space="preserve">TOP MATRIZ     </v>
          </cell>
        </row>
        <row r="126166">
          <cell r="A126166" t="str">
            <v xml:space="preserve">TOP MATRIZ     </v>
          </cell>
        </row>
        <row r="126167">
          <cell r="A126167" t="str">
            <v xml:space="preserve">TOP MATRIZ     </v>
          </cell>
        </row>
        <row r="126168">
          <cell r="A126168" t="str">
            <v xml:space="preserve">GPS TEC        </v>
          </cell>
        </row>
        <row r="126169">
          <cell r="A126169" t="str">
            <v xml:space="preserve">GPS TEC        </v>
          </cell>
        </row>
        <row r="126170">
          <cell r="A126170" t="str">
            <v xml:space="preserve">GPS TEC        </v>
          </cell>
        </row>
        <row r="126171">
          <cell r="A126171" t="str">
            <v xml:space="preserve">GPS TEC        </v>
          </cell>
        </row>
        <row r="126172">
          <cell r="A126172" t="str">
            <v xml:space="preserve">GPS TEC        </v>
          </cell>
        </row>
        <row r="126173">
          <cell r="A126173" t="str">
            <v xml:space="preserve">GPS TEC        </v>
          </cell>
        </row>
        <row r="126174">
          <cell r="A126174" t="str">
            <v xml:space="preserve">GPS TEC        </v>
          </cell>
        </row>
        <row r="126175">
          <cell r="A126175" t="str">
            <v xml:space="preserve">GPS TEC        </v>
          </cell>
        </row>
        <row r="126176">
          <cell r="A126176" t="str">
            <v xml:space="preserve">GPS TEC        </v>
          </cell>
        </row>
        <row r="126177">
          <cell r="A126177" t="str">
            <v xml:space="preserve">ENGESEG MATRIZ </v>
          </cell>
        </row>
        <row r="126178">
          <cell r="A126178" t="str">
            <v xml:space="preserve">ENGESEG MATRIZ </v>
          </cell>
        </row>
        <row r="126179">
          <cell r="A126179" t="str">
            <v xml:space="preserve">ENGESEG MATRIZ </v>
          </cell>
        </row>
        <row r="126180">
          <cell r="A126180" t="str">
            <v xml:space="preserve">ENGESEG MATRIZ </v>
          </cell>
        </row>
        <row r="126181">
          <cell r="A126181" t="str">
            <v xml:space="preserve">ENGESEG MATRIZ </v>
          </cell>
        </row>
        <row r="126182">
          <cell r="A126182" t="str">
            <v xml:space="preserve">ENGESEG MATRIZ </v>
          </cell>
        </row>
        <row r="126183">
          <cell r="A126183" t="str">
            <v xml:space="preserve">ENGESEG MATRIZ </v>
          </cell>
        </row>
        <row r="126184">
          <cell r="A126184" t="str">
            <v xml:space="preserve">ENGESEG MATRIZ </v>
          </cell>
        </row>
        <row r="126185">
          <cell r="A126185" t="str">
            <v xml:space="preserve">ENGESEG MATRIZ </v>
          </cell>
        </row>
        <row r="126186">
          <cell r="A126186" t="str">
            <v xml:space="preserve">TOP MATRIZ     </v>
          </cell>
        </row>
        <row r="126187">
          <cell r="A126187" t="str">
            <v xml:space="preserve">TOP MATRIZ     </v>
          </cell>
        </row>
        <row r="126188">
          <cell r="A126188" t="str">
            <v xml:space="preserve">TOP MATRIZ     </v>
          </cell>
        </row>
        <row r="126189">
          <cell r="A126189" t="str">
            <v xml:space="preserve">TOP MATRIZ     </v>
          </cell>
        </row>
        <row r="126190">
          <cell r="A126190" t="str">
            <v xml:space="preserve">TOP MATRIZ     </v>
          </cell>
        </row>
        <row r="126191">
          <cell r="A126191" t="str">
            <v xml:space="preserve">TOP MATRIZ     </v>
          </cell>
        </row>
        <row r="126192">
          <cell r="A126192" t="str">
            <v xml:space="preserve">TOP MATRIZ     </v>
          </cell>
        </row>
        <row r="126193">
          <cell r="A126193" t="str">
            <v xml:space="preserve">TOP MATRIZ     </v>
          </cell>
        </row>
        <row r="126194">
          <cell r="A126194" t="str">
            <v xml:space="preserve">TOP MATRIZ     </v>
          </cell>
        </row>
        <row r="126195">
          <cell r="A126195" t="str">
            <v xml:space="preserve">TOP MATRIZ     </v>
          </cell>
        </row>
        <row r="126196">
          <cell r="A126196" t="str">
            <v xml:space="preserve">TOP MATRIZ     </v>
          </cell>
        </row>
        <row r="126197">
          <cell r="A126197" t="str">
            <v xml:space="preserve">TOP MATRIZ     </v>
          </cell>
        </row>
        <row r="126198">
          <cell r="A126198" t="str">
            <v xml:space="preserve">TOP MATRIZ     </v>
          </cell>
        </row>
        <row r="126199">
          <cell r="A126199" t="str">
            <v xml:space="preserve">TOP MATRIZ     </v>
          </cell>
        </row>
        <row r="126200">
          <cell r="A126200" t="str">
            <v xml:space="preserve">TOP MATRIZ     </v>
          </cell>
        </row>
        <row r="126201">
          <cell r="A126201" t="str">
            <v xml:space="preserve">TOP MATRIZ     </v>
          </cell>
        </row>
        <row r="126202">
          <cell r="A126202" t="str">
            <v xml:space="preserve">TOP MATRIZ     </v>
          </cell>
        </row>
        <row r="126203">
          <cell r="A126203" t="str">
            <v xml:space="preserve">TOP MATRIZ     </v>
          </cell>
        </row>
        <row r="126204">
          <cell r="A126204" t="str">
            <v xml:space="preserve">SECON MATRIZ   </v>
          </cell>
        </row>
        <row r="126205">
          <cell r="A126205" t="str">
            <v xml:space="preserve">SECON MATRIZ   </v>
          </cell>
        </row>
        <row r="126206">
          <cell r="A126206" t="str">
            <v xml:space="preserve">SECON MATRIZ   </v>
          </cell>
        </row>
        <row r="126207">
          <cell r="A126207" t="str">
            <v xml:space="preserve">SECON MATRIZ   </v>
          </cell>
        </row>
        <row r="126208">
          <cell r="A126208" t="str">
            <v xml:space="preserve">SECON MATRIZ   </v>
          </cell>
        </row>
        <row r="126209">
          <cell r="A126209" t="str">
            <v xml:space="preserve">SECON MATRIZ   </v>
          </cell>
        </row>
        <row r="126210">
          <cell r="A126210" t="str">
            <v xml:space="preserve">SECON MATRIZ   </v>
          </cell>
        </row>
        <row r="126211">
          <cell r="A126211" t="str">
            <v xml:space="preserve">SECON MATRIZ   </v>
          </cell>
        </row>
        <row r="126212">
          <cell r="A126212" t="str">
            <v xml:space="preserve">SECON MATRIZ   </v>
          </cell>
        </row>
        <row r="126213">
          <cell r="A126213" t="str">
            <v xml:space="preserve">SIM MATRIZ     </v>
          </cell>
        </row>
        <row r="126214">
          <cell r="A126214" t="str">
            <v xml:space="preserve">SIM MATRIZ     </v>
          </cell>
        </row>
        <row r="126215">
          <cell r="A126215" t="str">
            <v xml:space="preserve">SIM MATRIZ     </v>
          </cell>
        </row>
        <row r="126216">
          <cell r="A126216" t="str">
            <v xml:space="preserve">SIM MATRIZ     </v>
          </cell>
        </row>
        <row r="126217">
          <cell r="A126217" t="str">
            <v xml:space="preserve">SIM MATRIZ     </v>
          </cell>
        </row>
        <row r="126218">
          <cell r="A126218" t="str">
            <v xml:space="preserve">SIM MATRIZ     </v>
          </cell>
        </row>
        <row r="126219">
          <cell r="A126219" t="str">
            <v xml:space="preserve">SIM MATRIZ     </v>
          </cell>
        </row>
        <row r="126220">
          <cell r="A126220" t="str">
            <v xml:space="preserve">SIM MATRIZ     </v>
          </cell>
        </row>
        <row r="126221">
          <cell r="A126221" t="str">
            <v xml:space="preserve">SIM MATRIZ     </v>
          </cell>
        </row>
        <row r="126222">
          <cell r="A126222" t="str">
            <v xml:space="preserve">SECON MATRIZ   </v>
          </cell>
        </row>
        <row r="126223">
          <cell r="A126223" t="str">
            <v xml:space="preserve">SECON MATRIZ   </v>
          </cell>
        </row>
        <row r="126224">
          <cell r="A126224" t="str">
            <v xml:space="preserve">SECON MATRIZ   </v>
          </cell>
        </row>
        <row r="126225">
          <cell r="A126225" t="str">
            <v xml:space="preserve">SECON MATRIZ   </v>
          </cell>
        </row>
        <row r="126226">
          <cell r="A126226" t="str">
            <v xml:space="preserve">SECON MATRIZ   </v>
          </cell>
        </row>
        <row r="126227">
          <cell r="A126227" t="str">
            <v xml:space="preserve">SECON MATRIZ   </v>
          </cell>
        </row>
        <row r="126228">
          <cell r="A126228" t="str">
            <v xml:space="preserve">SECON MATRIZ   </v>
          </cell>
        </row>
        <row r="126229">
          <cell r="A126229" t="str">
            <v xml:space="preserve">SECON MATRIZ   </v>
          </cell>
        </row>
        <row r="126230">
          <cell r="A126230" t="str">
            <v xml:space="preserve">SECON MATRIZ   </v>
          </cell>
        </row>
        <row r="126231">
          <cell r="A126231" t="str">
            <v xml:space="preserve">SIM MATRIZ     </v>
          </cell>
        </row>
        <row r="126232">
          <cell r="A126232" t="str">
            <v xml:space="preserve">SIM MATRIZ     </v>
          </cell>
        </row>
        <row r="126233">
          <cell r="A126233" t="str">
            <v xml:space="preserve">SIM MATRIZ     </v>
          </cell>
        </row>
        <row r="126234">
          <cell r="A126234" t="str">
            <v xml:space="preserve">SIM MATRIZ     </v>
          </cell>
        </row>
        <row r="126235">
          <cell r="A126235" t="str">
            <v xml:space="preserve">SIM MATRIZ     </v>
          </cell>
        </row>
        <row r="126236">
          <cell r="A126236" t="str">
            <v xml:space="preserve">SIM MATRIZ     </v>
          </cell>
        </row>
        <row r="126237">
          <cell r="A126237" t="str">
            <v xml:space="preserve">SIM MATRIZ     </v>
          </cell>
        </row>
        <row r="126238">
          <cell r="A126238" t="str">
            <v xml:space="preserve">SIM MATRIZ     </v>
          </cell>
        </row>
        <row r="126239">
          <cell r="A126239" t="str">
            <v xml:space="preserve">SIM MATRIZ     </v>
          </cell>
        </row>
        <row r="126240">
          <cell r="A126240" t="str">
            <v xml:space="preserve">SECON MATRIZ   </v>
          </cell>
        </row>
        <row r="126241">
          <cell r="A126241" t="str">
            <v xml:space="preserve">SECON MATRIZ   </v>
          </cell>
        </row>
        <row r="126242">
          <cell r="A126242" t="str">
            <v xml:space="preserve">SECON MATRIZ   </v>
          </cell>
        </row>
        <row r="126243">
          <cell r="A126243" t="str">
            <v xml:space="preserve">SECON MATRIZ   </v>
          </cell>
        </row>
        <row r="126244">
          <cell r="A126244" t="str">
            <v xml:space="preserve">SECON MATRIZ   </v>
          </cell>
        </row>
        <row r="126245">
          <cell r="A126245" t="str">
            <v xml:space="preserve">SECON MATRIZ   </v>
          </cell>
        </row>
        <row r="126246">
          <cell r="A126246" t="str">
            <v xml:space="preserve">SECON MATRIZ   </v>
          </cell>
        </row>
        <row r="126247">
          <cell r="A126247" t="str">
            <v xml:space="preserve">SECON MATRIZ   </v>
          </cell>
        </row>
        <row r="126248">
          <cell r="A126248" t="str">
            <v xml:space="preserve">GPS TEC        </v>
          </cell>
        </row>
        <row r="126249">
          <cell r="A126249" t="str">
            <v xml:space="preserve">GPS TEC        </v>
          </cell>
        </row>
        <row r="126250">
          <cell r="A126250" t="str">
            <v xml:space="preserve">GPS TEC        </v>
          </cell>
        </row>
        <row r="126251">
          <cell r="A126251" t="str">
            <v xml:space="preserve">GPS TEC        </v>
          </cell>
        </row>
        <row r="126252">
          <cell r="A126252" t="str">
            <v xml:space="preserve">GPS TEC        </v>
          </cell>
        </row>
        <row r="126253">
          <cell r="A126253" t="str">
            <v xml:space="preserve">GPS TEC        </v>
          </cell>
        </row>
        <row r="126254">
          <cell r="A126254" t="str">
            <v xml:space="preserve">GPS TEC        </v>
          </cell>
        </row>
        <row r="126255">
          <cell r="A126255" t="str">
            <v xml:space="preserve">GPS TEC        </v>
          </cell>
        </row>
        <row r="126256">
          <cell r="A126256" t="str">
            <v xml:space="preserve">GPS TEC        </v>
          </cell>
        </row>
        <row r="126257">
          <cell r="A126257" t="str">
            <v xml:space="preserve">ENGESEG MATRIZ </v>
          </cell>
        </row>
        <row r="126258">
          <cell r="A126258" t="str">
            <v xml:space="preserve">ENGESEG MATRIZ </v>
          </cell>
        </row>
        <row r="126259">
          <cell r="A126259" t="str">
            <v xml:space="preserve">ENGESEG MATRIZ </v>
          </cell>
        </row>
        <row r="126260">
          <cell r="A126260" t="str">
            <v xml:space="preserve">ENGESEG MATRIZ </v>
          </cell>
        </row>
        <row r="126261">
          <cell r="A126261" t="str">
            <v xml:space="preserve">ENGESEG MATRIZ </v>
          </cell>
        </row>
        <row r="126262">
          <cell r="A126262" t="str">
            <v xml:space="preserve">ENGESEG MATRIZ </v>
          </cell>
        </row>
        <row r="126263">
          <cell r="A126263" t="str">
            <v xml:space="preserve">ENGESEG MATRIZ </v>
          </cell>
        </row>
        <row r="126264">
          <cell r="A126264" t="str">
            <v xml:space="preserve">ENGESEG MATRIZ </v>
          </cell>
        </row>
        <row r="126265">
          <cell r="A126265" t="str">
            <v xml:space="preserve">ENGESEG MATRIZ </v>
          </cell>
        </row>
        <row r="126266">
          <cell r="A126266" t="str">
            <v xml:space="preserve">ENGESEG MATRIZ </v>
          </cell>
        </row>
        <row r="126267">
          <cell r="A126267" t="str">
            <v xml:space="preserve">ENGESEG MATRIZ </v>
          </cell>
        </row>
        <row r="126268">
          <cell r="A126268" t="str">
            <v xml:space="preserve">ENGESEG MATRIZ </v>
          </cell>
        </row>
        <row r="126269">
          <cell r="A126269" t="str">
            <v xml:space="preserve">ENGESEG MATRIZ </v>
          </cell>
        </row>
        <row r="126270">
          <cell r="A126270" t="str">
            <v xml:space="preserve">ENGESEG MATRIZ </v>
          </cell>
        </row>
        <row r="126271">
          <cell r="A126271" t="str">
            <v xml:space="preserve">ENGESEG MATRIZ </v>
          </cell>
        </row>
        <row r="126272">
          <cell r="A126272" t="str">
            <v xml:space="preserve">ENGESEG MATRIZ </v>
          </cell>
        </row>
        <row r="126273">
          <cell r="A126273" t="str">
            <v xml:space="preserve">ENGESEG MATRIZ </v>
          </cell>
        </row>
        <row r="126274">
          <cell r="A126274" t="str">
            <v xml:space="preserve">ENGESEG MATRIZ </v>
          </cell>
        </row>
        <row r="126275">
          <cell r="A126275" t="str">
            <v xml:space="preserve">GPS TEC        </v>
          </cell>
        </row>
        <row r="126276">
          <cell r="A126276" t="str">
            <v xml:space="preserve">GPS TEC        </v>
          </cell>
        </row>
        <row r="126277">
          <cell r="A126277" t="str">
            <v xml:space="preserve">GPS TEC        </v>
          </cell>
        </row>
        <row r="126278">
          <cell r="A126278" t="str">
            <v xml:space="preserve">GPS TEC        </v>
          </cell>
        </row>
        <row r="126279">
          <cell r="A126279" t="str">
            <v xml:space="preserve">GPS TEC        </v>
          </cell>
        </row>
        <row r="126280">
          <cell r="A126280" t="str">
            <v xml:space="preserve">GPS TEC        </v>
          </cell>
        </row>
        <row r="126281">
          <cell r="A126281" t="str">
            <v xml:space="preserve">GPS TEC        </v>
          </cell>
        </row>
        <row r="126282">
          <cell r="A126282" t="str">
            <v xml:space="preserve">GPS TEC        </v>
          </cell>
        </row>
        <row r="126283">
          <cell r="A126283" t="str">
            <v xml:space="preserve">GPS TEC        </v>
          </cell>
        </row>
        <row r="126284">
          <cell r="A126284" t="str">
            <v xml:space="preserve">SIM MATRIZ     </v>
          </cell>
        </row>
        <row r="126285">
          <cell r="A126285" t="str">
            <v xml:space="preserve">SIM MATRIZ     </v>
          </cell>
        </row>
        <row r="126286">
          <cell r="A126286" t="str">
            <v xml:space="preserve">SIM MATRIZ     </v>
          </cell>
        </row>
        <row r="126287">
          <cell r="A126287" t="str">
            <v xml:space="preserve">SIM MATRIZ     </v>
          </cell>
        </row>
        <row r="126288">
          <cell r="A126288" t="str">
            <v xml:space="preserve">SIM MATRIZ     </v>
          </cell>
        </row>
        <row r="126289">
          <cell r="A126289" t="str">
            <v xml:space="preserve">SIM MATRIZ     </v>
          </cell>
        </row>
        <row r="126290">
          <cell r="A126290" t="str">
            <v xml:space="preserve">SIM MATRIZ     </v>
          </cell>
        </row>
        <row r="126291">
          <cell r="A126291" t="str">
            <v xml:space="preserve">SIM MATRIZ     </v>
          </cell>
        </row>
        <row r="126292">
          <cell r="A126292" t="str">
            <v xml:space="preserve">SIM MATRIZ     </v>
          </cell>
        </row>
        <row r="126293">
          <cell r="A126293" t="str">
            <v xml:space="preserve">SIM MATRIZ     </v>
          </cell>
        </row>
        <row r="126294">
          <cell r="A126294" t="str">
            <v xml:space="preserve">SIM MATRIZ     </v>
          </cell>
        </row>
        <row r="126295">
          <cell r="A126295" t="str">
            <v xml:space="preserve">SIM MATRIZ     </v>
          </cell>
        </row>
        <row r="126296">
          <cell r="A126296" t="str">
            <v xml:space="preserve">SIM MATRIZ     </v>
          </cell>
        </row>
        <row r="126297">
          <cell r="A126297" t="str">
            <v xml:space="preserve">SIM MATRIZ     </v>
          </cell>
        </row>
        <row r="126298">
          <cell r="A126298" t="str">
            <v xml:space="preserve">SIM MATRIZ     </v>
          </cell>
        </row>
        <row r="126299">
          <cell r="A126299" t="str">
            <v xml:space="preserve">SIM MATRIZ     </v>
          </cell>
        </row>
        <row r="126300">
          <cell r="A126300" t="str">
            <v xml:space="preserve">SIM MATRIZ     </v>
          </cell>
        </row>
        <row r="126301">
          <cell r="A126301" t="str">
            <v xml:space="preserve">SIM MATRIZ     </v>
          </cell>
        </row>
        <row r="126302">
          <cell r="A126302" t="str">
            <v xml:space="preserve">ENGESEG MATRIZ </v>
          </cell>
        </row>
        <row r="126303">
          <cell r="A126303" t="str">
            <v xml:space="preserve">ENGESEG MATRIZ </v>
          </cell>
        </row>
        <row r="126304">
          <cell r="A126304" t="str">
            <v xml:space="preserve">ENGESEG MATRIZ </v>
          </cell>
        </row>
        <row r="126305">
          <cell r="A126305" t="str">
            <v xml:space="preserve">ENGESEG MATRIZ </v>
          </cell>
        </row>
        <row r="126306">
          <cell r="A126306" t="str">
            <v xml:space="preserve">ENGESEG MATRIZ </v>
          </cell>
        </row>
        <row r="126307">
          <cell r="A126307" t="str">
            <v xml:space="preserve">ENGESEG MATRIZ </v>
          </cell>
        </row>
        <row r="126308">
          <cell r="A126308" t="str">
            <v xml:space="preserve">ENGESEG MATRIZ </v>
          </cell>
        </row>
        <row r="126309">
          <cell r="A126309" t="str">
            <v xml:space="preserve">ENGESEG MATRIZ </v>
          </cell>
        </row>
        <row r="126310">
          <cell r="A126310" t="str">
            <v xml:space="preserve">ENGESEG MATRIZ </v>
          </cell>
        </row>
        <row r="126311">
          <cell r="A126311" t="str">
            <v xml:space="preserve">ENGESEG MATRIZ </v>
          </cell>
        </row>
        <row r="126312">
          <cell r="A126312" t="str">
            <v xml:space="preserve">ENGESEG MATRIZ </v>
          </cell>
        </row>
        <row r="126313">
          <cell r="A126313" t="str">
            <v xml:space="preserve">ENGESEG MATRIZ </v>
          </cell>
        </row>
        <row r="126314">
          <cell r="A126314" t="str">
            <v xml:space="preserve">ENGESEG MATRIZ </v>
          </cell>
        </row>
        <row r="126315">
          <cell r="A126315" t="str">
            <v xml:space="preserve">ENGESEG MATRIZ </v>
          </cell>
        </row>
        <row r="126316">
          <cell r="A126316" t="str">
            <v xml:space="preserve">ENGESEG MATRIZ </v>
          </cell>
        </row>
        <row r="126317">
          <cell r="A126317" t="str">
            <v xml:space="preserve">ENGESEG MATRIZ </v>
          </cell>
        </row>
        <row r="126318">
          <cell r="A126318" t="str">
            <v xml:space="preserve">ENGESEG MATRIZ </v>
          </cell>
        </row>
        <row r="126319">
          <cell r="A126319" t="str">
            <v xml:space="preserve">ENGESEG MATRIZ </v>
          </cell>
        </row>
        <row r="126320">
          <cell r="A126320" t="str">
            <v xml:space="preserve">SIM MATRIZ     </v>
          </cell>
        </row>
        <row r="126321">
          <cell r="A126321" t="str">
            <v xml:space="preserve">SIM MATRIZ     </v>
          </cell>
        </row>
        <row r="126322">
          <cell r="A126322" t="str">
            <v xml:space="preserve">SIM MATRIZ     </v>
          </cell>
        </row>
        <row r="126323">
          <cell r="A126323" t="str">
            <v xml:space="preserve">SIM MATRIZ     </v>
          </cell>
        </row>
        <row r="126324">
          <cell r="A126324" t="str">
            <v xml:space="preserve">SIM MATRIZ     </v>
          </cell>
        </row>
        <row r="126325">
          <cell r="A126325" t="str">
            <v xml:space="preserve">SIM MATRIZ     </v>
          </cell>
        </row>
        <row r="126326">
          <cell r="A126326" t="str">
            <v xml:space="preserve">SIM MATRIZ     </v>
          </cell>
        </row>
        <row r="126327">
          <cell r="A126327" t="str">
            <v xml:space="preserve">SIM MATRIZ     </v>
          </cell>
        </row>
        <row r="126328">
          <cell r="A126328" t="str">
            <v xml:space="preserve">SIM MATRIZ     </v>
          </cell>
        </row>
        <row r="126329">
          <cell r="A126329" t="str">
            <v xml:space="preserve">GPS TEC        </v>
          </cell>
        </row>
        <row r="126330">
          <cell r="A126330" t="str">
            <v xml:space="preserve">GPS TEC        </v>
          </cell>
        </row>
        <row r="126331">
          <cell r="A126331" t="str">
            <v xml:space="preserve">GPS TEC        </v>
          </cell>
        </row>
        <row r="126332">
          <cell r="A126332" t="str">
            <v xml:space="preserve">GPS TEC        </v>
          </cell>
        </row>
        <row r="126333">
          <cell r="A126333" t="str">
            <v xml:space="preserve">GPS TEC        </v>
          </cell>
        </row>
        <row r="126334">
          <cell r="A126334" t="str">
            <v xml:space="preserve">GPS TEC        </v>
          </cell>
        </row>
        <row r="126335">
          <cell r="A126335" t="str">
            <v xml:space="preserve">GPS TEC        </v>
          </cell>
        </row>
        <row r="126336">
          <cell r="A126336" t="str">
            <v xml:space="preserve">GPS TEC        </v>
          </cell>
        </row>
        <row r="126337">
          <cell r="A126337" t="str">
            <v xml:space="preserve">GPS TEC        </v>
          </cell>
        </row>
        <row r="126338">
          <cell r="A126338" t="str">
            <v xml:space="preserve">SIM MATRIZ     </v>
          </cell>
        </row>
        <row r="126339">
          <cell r="A126339" t="str">
            <v xml:space="preserve">SIM MATRIZ     </v>
          </cell>
        </row>
        <row r="126340">
          <cell r="A126340" t="str">
            <v xml:space="preserve">SIM MATRIZ     </v>
          </cell>
        </row>
        <row r="126341">
          <cell r="A126341" t="str">
            <v xml:space="preserve">SIM MATRIZ     </v>
          </cell>
        </row>
        <row r="126342">
          <cell r="A126342" t="str">
            <v xml:space="preserve">SIM MATRIZ     </v>
          </cell>
        </row>
        <row r="126343">
          <cell r="A126343" t="str">
            <v xml:space="preserve">SIM MATRIZ     </v>
          </cell>
        </row>
        <row r="126344">
          <cell r="A126344" t="str">
            <v xml:space="preserve">SIM MATRIZ     </v>
          </cell>
        </row>
        <row r="126345">
          <cell r="A126345" t="str">
            <v xml:space="preserve">SIM MATRIZ     </v>
          </cell>
        </row>
        <row r="126346">
          <cell r="A126346" t="str">
            <v xml:space="preserve">SIM MATRIZ     </v>
          </cell>
        </row>
        <row r="126347">
          <cell r="A126347" t="str">
            <v xml:space="preserve">SIM MATRIZ     </v>
          </cell>
        </row>
        <row r="126348">
          <cell r="A126348" t="str">
            <v xml:space="preserve">SIM MATRIZ     </v>
          </cell>
        </row>
        <row r="126349">
          <cell r="A126349" t="str">
            <v xml:space="preserve">SIM MATRIZ     </v>
          </cell>
        </row>
        <row r="126350">
          <cell r="A126350" t="str">
            <v xml:space="preserve">SIM MATRIZ     </v>
          </cell>
        </row>
        <row r="126351">
          <cell r="A126351" t="str">
            <v xml:space="preserve">SIM MATRIZ     </v>
          </cell>
        </row>
        <row r="126352">
          <cell r="A126352" t="str">
            <v xml:space="preserve">SIM MATRIZ     </v>
          </cell>
        </row>
        <row r="126353">
          <cell r="A126353" t="str">
            <v xml:space="preserve">SIM MATRIZ     </v>
          </cell>
        </row>
        <row r="126354">
          <cell r="A126354" t="str">
            <v xml:space="preserve">SIM MATRIZ     </v>
          </cell>
        </row>
        <row r="126355">
          <cell r="A126355" t="str">
            <v xml:space="preserve">SIM MATRIZ     </v>
          </cell>
        </row>
        <row r="126356">
          <cell r="A126356" t="str">
            <v xml:space="preserve">GPS TEC        </v>
          </cell>
        </row>
        <row r="126357">
          <cell r="A126357" t="str">
            <v xml:space="preserve">GPS TEC        </v>
          </cell>
        </row>
        <row r="126358">
          <cell r="A126358" t="str">
            <v xml:space="preserve">GPS TEC        </v>
          </cell>
        </row>
        <row r="126359">
          <cell r="A126359" t="str">
            <v xml:space="preserve">GPS TEC        </v>
          </cell>
        </row>
        <row r="126360">
          <cell r="A126360" t="str">
            <v xml:space="preserve">GPS TEC        </v>
          </cell>
        </row>
        <row r="126361">
          <cell r="A126361" t="str">
            <v xml:space="preserve">GPS TEC        </v>
          </cell>
        </row>
        <row r="126362">
          <cell r="A126362" t="str">
            <v xml:space="preserve">GPS TEC        </v>
          </cell>
        </row>
        <row r="126363">
          <cell r="A126363" t="str">
            <v xml:space="preserve">GPS TEC        </v>
          </cell>
        </row>
        <row r="126364">
          <cell r="A126364" t="str">
            <v xml:space="preserve">GPS TEC        </v>
          </cell>
        </row>
        <row r="126365">
          <cell r="A126365" t="str">
            <v xml:space="preserve">TOP MATRIZ     </v>
          </cell>
        </row>
        <row r="126366">
          <cell r="A126366" t="str">
            <v xml:space="preserve">TOP MATRIZ     </v>
          </cell>
        </row>
        <row r="126367">
          <cell r="A126367" t="str">
            <v xml:space="preserve">TOP MATRIZ     </v>
          </cell>
        </row>
        <row r="126368">
          <cell r="A126368" t="str">
            <v xml:space="preserve">TOP MATRIZ     </v>
          </cell>
        </row>
        <row r="126369">
          <cell r="A126369" t="str">
            <v xml:space="preserve">TOP MATRIZ     </v>
          </cell>
        </row>
        <row r="126370">
          <cell r="A126370" t="str">
            <v xml:space="preserve">TOP MATRIZ     </v>
          </cell>
        </row>
        <row r="126371">
          <cell r="A126371" t="str">
            <v xml:space="preserve">TOP MATRIZ     </v>
          </cell>
        </row>
        <row r="126372">
          <cell r="A126372" t="str">
            <v xml:space="preserve">TOP MATRIZ     </v>
          </cell>
        </row>
        <row r="126373">
          <cell r="A126373" t="str">
            <v xml:space="preserve">TOP MATRIZ     </v>
          </cell>
        </row>
        <row r="126374">
          <cell r="A126374" t="str">
            <v xml:space="preserve">TOP MATRIZ     </v>
          </cell>
        </row>
        <row r="126375">
          <cell r="A126375" t="str">
            <v xml:space="preserve">TOP MATRIZ     </v>
          </cell>
        </row>
        <row r="126376">
          <cell r="A126376" t="str">
            <v xml:space="preserve">TOP MATRIZ     </v>
          </cell>
        </row>
        <row r="126377">
          <cell r="A126377" t="str">
            <v xml:space="preserve">TOP MATRIZ     </v>
          </cell>
        </row>
        <row r="126378">
          <cell r="A126378" t="str">
            <v xml:space="preserve">TOP MATRIZ     </v>
          </cell>
        </row>
        <row r="126379">
          <cell r="A126379" t="str">
            <v xml:space="preserve">TOP MATRIZ     </v>
          </cell>
        </row>
        <row r="126380">
          <cell r="A126380" t="str">
            <v xml:space="preserve">TOP MATRIZ     </v>
          </cell>
        </row>
        <row r="126381">
          <cell r="A126381" t="str">
            <v xml:space="preserve">TOP MATRIZ     </v>
          </cell>
        </row>
        <row r="126382">
          <cell r="A126382" t="str">
            <v xml:space="preserve">TOP MATRIZ     </v>
          </cell>
        </row>
        <row r="126383">
          <cell r="A126383" t="str">
            <v xml:space="preserve">TOP MATRIZ     </v>
          </cell>
        </row>
        <row r="126384">
          <cell r="A126384" t="str">
            <v xml:space="preserve">TOP MATRIZ     </v>
          </cell>
        </row>
        <row r="126385">
          <cell r="A126385" t="str">
            <v xml:space="preserve">TOP MATRIZ     </v>
          </cell>
        </row>
        <row r="126386">
          <cell r="A126386" t="str">
            <v xml:space="preserve">TOP MATRIZ     </v>
          </cell>
        </row>
        <row r="126387">
          <cell r="A126387" t="str">
            <v xml:space="preserve">TOP MATRIZ     </v>
          </cell>
        </row>
        <row r="126388">
          <cell r="A126388" t="str">
            <v xml:space="preserve">TOP MATRIZ     </v>
          </cell>
        </row>
        <row r="126389">
          <cell r="A126389" t="str">
            <v xml:space="preserve">TOP MATRIZ     </v>
          </cell>
        </row>
        <row r="126390">
          <cell r="A126390" t="str">
            <v xml:space="preserve">TOP MATRIZ     </v>
          </cell>
        </row>
        <row r="126391">
          <cell r="A126391" t="str">
            <v xml:space="preserve">TOP MATRIZ     </v>
          </cell>
        </row>
        <row r="126392">
          <cell r="A126392" t="str">
            <v xml:space="preserve">TOP MATRIZ     </v>
          </cell>
        </row>
        <row r="126393">
          <cell r="A126393" t="str">
            <v xml:space="preserve">GPS TEC        </v>
          </cell>
        </row>
        <row r="126394">
          <cell r="A126394" t="str">
            <v xml:space="preserve">GPS TEC        </v>
          </cell>
        </row>
        <row r="126395">
          <cell r="A126395" t="str">
            <v xml:space="preserve">GPS TEC        </v>
          </cell>
        </row>
        <row r="126396">
          <cell r="A126396" t="str">
            <v xml:space="preserve">GPS TEC        </v>
          </cell>
        </row>
        <row r="126397">
          <cell r="A126397" t="str">
            <v xml:space="preserve">GPS TEC        </v>
          </cell>
        </row>
        <row r="126398">
          <cell r="A126398" t="str">
            <v xml:space="preserve">GPS TEC        </v>
          </cell>
        </row>
        <row r="126399">
          <cell r="A126399" t="str">
            <v xml:space="preserve">GPS TEC        </v>
          </cell>
        </row>
        <row r="126400">
          <cell r="A126400" t="str">
            <v xml:space="preserve">GPS TEC        </v>
          </cell>
        </row>
        <row r="126401">
          <cell r="A126401" t="str">
            <v xml:space="preserve">GPS TEC        </v>
          </cell>
        </row>
        <row r="126402">
          <cell r="A126402" t="str">
            <v xml:space="preserve">GPS TEC        </v>
          </cell>
        </row>
        <row r="126403">
          <cell r="A126403" t="str">
            <v xml:space="preserve">GPS TEC        </v>
          </cell>
        </row>
        <row r="126404">
          <cell r="A126404" t="str">
            <v xml:space="preserve">GPS TEC        </v>
          </cell>
        </row>
        <row r="126405">
          <cell r="A126405" t="str">
            <v xml:space="preserve">GPS TEC        </v>
          </cell>
        </row>
        <row r="126406">
          <cell r="A126406" t="str">
            <v xml:space="preserve">GPS TEC        </v>
          </cell>
        </row>
        <row r="126407">
          <cell r="A126407" t="str">
            <v xml:space="preserve">GPS TEC        </v>
          </cell>
        </row>
        <row r="126408">
          <cell r="A126408" t="str">
            <v xml:space="preserve">GPS TEC        </v>
          </cell>
        </row>
        <row r="126409">
          <cell r="A126409" t="str">
            <v xml:space="preserve">GPS TEC        </v>
          </cell>
        </row>
        <row r="126410">
          <cell r="A126410" t="str">
            <v xml:space="preserve">GPS TEC        </v>
          </cell>
        </row>
        <row r="126411">
          <cell r="A126411" t="str">
            <v xml:space="preserve">TOP MATRIZ     </v>
          </cell>
        </row>
        <row r="126412">
          <cell r="A126412" t="str">
            <v xml:space="preserve">TOP MATRIZ     </v>
          </cell>
        </row>
        <row r="126413">
          <cell r="A126413" t="str">
            <v xml:space="preserve">TOP MATRIZ     </v>
          </cell>
        </row>
        <row r="126414">
          <cell r="A126414" t="str">
            <v xml:space="preserve">TOP MATRIZ     </v>
          </cell>
        </row>
        <row r="126415">
          <cell r="A126415" t="str">
            <v xml:space="preserve">TOP MATRIZ     </v>
          </cell>
        </row>
        <row r="126416">
          <cell r="A126416" t="str">
            <v xml:space="preserve">TOP MATRIZ     </v>
          </cell>
        </row>
        <row r="126417">
          <cell r="A126417" t="str">
            <v xml:space="preserve">TOP MATRIZ     </v>
          </cell>
        </row>
        <row r="126418">
          <cell r="A126418" t="str">
            <v xml:space="preserve">TOP MATRIZ     </v>
          </cell>
        </row>
        <row r="126419">
          <cell r="A126419" t="str">
            <v xml:space="preserve">TOP MATRIZ     </v>
          </cell>
        </row>
        <row r="126420">
          <cell r="A126420" t="str">
            <v xml:space="preserve">TOP MATRIZ     </v>
          </cell>
        </row>
        <row r="126421">
          <cell r="A126421" t="str">
            <v xml:space="preserve">TOP MATRIZ     </v>
          </cell>
        </row>
        <row r="126422">
          <cell r="A126422" t="str">
            <v xml:space="preserve">TOP MATRIZ     </v>
          </cell>
        </row>
        <row r="126423">
          <cell r="A126423" t="str">
            <v xml:space="preserve">TOP MATRIZ     </v>
          </cell>
        </row>
        <row r="126424">
          <cell r="A126424" t="str">
            <v xml:space="preserve">TOP MATRIZ     </v>
          </cell>
        </row>
        <row r="126425">
          <cell r="A126425" t="str">
            <v xml:space="preserve">TOP MATRIZ     </v>
          </cell>
        </row>
        <row r="126426">
          <cell r="A126426" t="str">
            <v xml:space="preserve">TOP MATRIZ     </v>
          </cell>
        </row>
        <row r="126427">
          <cell r="A126427" t="str">
            <v xml:space="preserve">TOP MATRIZ     </v>
          </cell>
        </row>
        <row r="126428">
          <cell r="A126428" t="str">
            <v xml:space="preserve">TOP MATRIZ     </v>
          </cell>
        </row>
        <row r="126429">
          <cell r="A126429" t="str">
            <v xml:space="preserve">GPS TEC        </v>
          </cell>
        </row>
        <row r="126430">
          <cell r="A126430" t="str">
            <v xml:space="preserve">GPS TEC        </v>
          </cell>
        </row>
        <row r="126431">
          <cell r="A126431" t="str">
            <v xml:space="preserve">GPS TEC        </v>
          </cell>
        </row>
        <row r="126432">
          <cell r="A126432" t="str">
            <v xml:space="preserve">GPS TEC        </v>
          </cell>
        </row>
        <row r="126433">
          <cell r="A126433" t="str">
            <v xml:space="preserve">GPS TEC        </v>
          </cell>
        </row>
        <row r="126434">
          <cell r="A126434" t="str">
            <v xml:space="preserve">GPS TEC        </v>
          </cell>
        </row>
        <row r="126435">
          <cell r="A126435" t="str">
            <v xml:space="preserve">GPS TEC        </v>
          </cell>
        </row>
        <row r="126436">
          <cell r="A126436" t="str">
            <v xml:space="preserve">GPS TEC        </v>
          </cell>
        </row>
        <row r="126437">
          <cell r="A126437" t="str">
            <v xml:space="preserve">GPS TEC        </v>
          </cell>
        </row>
        <row r="126438">
          <cell r="A126438" t="str">
            <v xml:space="preserve">SECON MATRIZ   </v>
          </cell>
        </row>
        <row r="126439">
          <cell r="A126439" t="str">
            <v xml:space="preserve">SECON MATRIZ   </v>
          </cell>
        </row>
        <row r="126440">
          <cell r="A126440" t="str">
            <v xml:space="preserve">SECON MATRIZ   </v>
          </cell>
        </row>
        <row r="126441">
          <cell r="A126441" t="str">
            <v xml:space="preserve">SECON MATRIZ   </v>
          </cell>
        </row>
        <row r="126442">
          <cell r="A126442" t="str">
            <v xml:space="preserve">SECON MATRIZ   </v>
          </cell>
        </row>
        <row r="126443">
          <cell r="A126443" t="str">
            <v xml:space="preserve">SECON MATRIZ   </v>
          </cell>
        </row>
        <row r="126444">
          <cell r="A126444" t="str">
            <v xml:space="preserve">SECON MATRIZ   </v>
          </cell>
        </row>
        <row r="126445">
          <cell r="A126445" t="str">
            <v xml:space="preserve">SECON MATRIZ   </v>
          </cell>
        </row>
        <row r="126446">
          <cell r="A126446" t="str">
            <v xml:space="preserve">SECON MATRIZ   </v>
          </cell>
        </row>
        <row r="126447">
          <cell r="A126447" t="str">
            <v xml:space="preserve">SIM MATRIZ     </v>
          </cell>
        </row>
        <row r="126448">
          <cell r="A126448" t="str">
            <v xml:space="preserve">SIM MATRIZ     </v>
          </cell>
        </row>
        <row r="126449">
          <cell r="A126449" t="str">
            <v xml:space="preserve">SIM MATRIZ     </v>
          </cell>
        </row>
        <row r="126450">
          <cell r="A126450" t="str">
            <v xml:space="preserve">SIM MATRIZ     </v>
          </cell>
        </row>
        <row r="126451">
          <cell r="A126451" t="str">
            <v xml:space="preserve">SIM MATRIZ     </v>
          </cell>
        </row>
        <row r="126452">
          <cell r="A126452" t="str">
            <v xml:space="preserve">SIM MATRIZ     </v>
          </cell>
        </row>
        <row r="126453">
          <cell r="A126453" t="str">
            <v xml:space="preserve">SIM MATRIZ     </v>
          </cell>
        </row>
        <row r="126454">
          <cell r="A126454" t="str">
            <v xml:space="preserve">SIM MATRIZ     </v>
          </cell>
        </row>
        <row r="126455">
          <cell r="A126455" t="str">
            <v xml:space="preserve">SIM MATRIZ     </v>
          </cell>
        </row>
        <row r="126456">
          <cell r="A126456" t="str">
            <v xml:space="preserve">SECON MATRIZ   </v>
          </cell>
        </row>
        <row r="126457">
          <cell r="A126457" t="str">
            <v xml:space="preserve">SECON MATRIZ   </v>
          </cell>
        </row>
        <row r="126458">
          <cell r="A126458" t="str">
            <v xml:space="preserve">SECON MATRIZ   </v>
          </cell>
        </row>
        <row r="126459">
          <cell r="A126459" t="str">
            <v xml:space="preserve">SECON MATRIZ   </v>
          </cell>
        </row>
        <row r="126460">
          <cell r="A126460" t="str">
            <v xml:space="preserve">SECON MATRIZ   </v>
          </cell>
        </row>
        <row r="126461">
          <cell r="A126461" t="str">
            <v xml:space="preserve">SECON MATRIZ   </v>
          </cell>
        </row>
        <row r="126462">
          <cell r="A126462" t="str">
            <v xml:space="preserve">SECON MATRIZ   </v>
          </cell>
        </row>
        <row r="126463">
          <cell r="A126463" t="str">
            <v xml:space="preserve">SECON MATRIZ   </v>
          </cell>
        </row>
        <row r="126464">
          <cell r="A126464" t="str">
            <v xml:space="preserve">SECON MATRIZ   </v>
          </cell>
        </row>
        <row r="126465">
          <cell r="A126465" t="str">
            <v xml:space="preserve">SIM MATRIZ     </v>
          </cell>
        </row>
        <row r="126466">
          <cell r="A126466" t="str">
            <v xml:space="preserve">SIM MATRIZ     </v>
          </cell>
        </row>
        <row r="126467">
          <cell r="A126467" t="str">
            <v xml:space="preserve">SIM MATRIZ     </v>
          </cell>
        </row>
        <row r="126468">
          <cell r="A126468" t="str">
            <v xml:space="preserve">SIM MATRIZ     </v>
          </cell>
        </row>
        <row r="126469">
          <cell r="A126469" t="str">
            <v xml:space="preserve">SIM MATRIZ     </v>
          </cell>
        </row>
        <row r="126470">
          <cell r="A126470" t="str">
            <v xml:space="preserve">SIM MATRIZ     </v>
          </cell>
        </row>
        <row r="126471">
          <cell r="A126471" t="str">
            <v xml:space="preserve">SIM MATRIZ     </v>
          </cell>
        </row>
        <row r="126472">
          <cell r="A126472" t="str">
            <v xml:space="preserve">SIM MATRIZ     </v>
          </cell>
        </row>
        <row r="126473">
          <cell r="A126473" t="str">
            <v xml:space="preserve">SIM MATRIZ     </v>
          </cell>
        </row>
        <row r="126474">
          <cell r="A126474" t="str">
            <v xml:space="preserve">SIM MATRIZ     </v>
          </cell>
        </row>
        <row r="126475">
          <cell r="A126475" t="str">
            <v xml:space="preserve">SIM MATRIZ     </v>
          </cell>
        </row>
        <row r="126476">
          <cell r="A126476" t="str">
            <v xml:space="preserve">SIM MATRIZ     </v>
          </cell>
        </row>
        <row r="126477">
          <cell r="A126477" t="str">
            <v xml:space="preserve">SIM MATRIZ     </v>
          </cell>
        </row>
        <row r="126478">
          <cell r="A126478" t="str">
            <v xml:space="preserve">SIM MATRIZ     </v>
          </cell>
        </row>
        <row r="126479">
          <cell r="A126479" t="str">
            <v xml:space="preserve">SIM MATRIZ     </v>
          </cell>
        </row>
        <row r="126480">
          <cell r="A126480" t="str">
            <v xml:space="preserve">SIM MATRIZ     </v>
          </cell>
        </row>
        <row r="126481">
          <cell r="A126481" t="str">
            <v xml:space="preserve">SIM MATRIZ     </v>
          </cell>
        </row>
        <row r="126482">
          <cell r="A126482" t="str">
            <v xml:space="preserve">GPS TEC        </v>
          </cell>
        </row>
        <row r="126483">
          <cell r="A126483" t="str">
            <v xml:space="preserve">GPS TEC        </v>
          </cell>
        </row>
        <row r="126484">
          <cell r="A126484" t="str">
            <v xml:space="preserve">GPS TEC        </v>
          </cell>
        </row>
        <row r="126485">
          <cell r="A126485" t="str">
            <v xml:space="preserve">GPS TEC        </v>
          </cell>
        </row>
        <row r="126486">
          <cell r="A126486" t="str">
            <v xml:space="preserve">GPS TEC        </v>
          </cell>
        </row>
        <row r="126487">
          <cell r="A126487" t="str">
            <v xml:space="preserve">GPS TEC        </v>
          </cell>
        </row>
        <row r="126488">
          <cell r="A126488" t="str">
            <v xml:space="preserve">GPS TEC        </v>
          </cell>
        </row>
        <row r="126489">
          <cell r="A126489" t="str">
            <v xml:space="preserve">GPS TEC        </v>
          </cell>
        </row>
        <row r="126490">
          <cell r="A126490" t="str">
            <v xml:space="preserve">GPS TEC        </v>
          </cell>
        </row>
        <row r="126491">
          <cell r="A126491" t="str">
            <v xml:space="preserve">TOP MATRIZ     </v>
          </cell>
        </row>
        <row r="126492">
          <cell r="A126492" t="str">
            <v xml:space="preserve">TOP MATRIZ     </v>
          </cell>
        </row>
        <row r="126493">
          <cell r="A126493" t="str">
            <v xml:space="preserve">TOP MATRIZ     </v>
          </cell>
        </row>
        <row r="126494">
          <cell r="A126494" t="str">
            <v xml:space="preserve">TOP MATRIZ     </v>
          </cell>
        </row>
        <row r="126495">
          <cell r="A126495" t="str">
            <v xml:space="preserve">TOP MATRIZ     </v>
          </cell>
        </row>
        <row r="126496">
          <cell r="A126496" t="str">
            <v xml:space="preserve">TOP MATRIZ     </v>
          </cell>
        </row>
        <row r="126497">
          <cell r="A126497" t="str">
            <v xml:space="preserve">TOP MATRIZ     </v>
          </cell>
        </row>
        <row r="126498">
          <cell r="A126498" t="str">
            <v xml:space="preserve">TOP MATRIZ     </v>
          </cell>
        </row>
        <row r="126499">
          <cell r="A126499" t="str">
            <v xml:space="preserve">TOP MATRIZ     </v>
          </cell>
        </row>
        <row r="126500">
          <cell r="A126500" t="str">
            <v xml:space="preserve">SIM MATRIZ     </v>
          </cell>
        </row>
        <row r="126501">
          <cell r="A126501" t="str">
            <v xml:space="preserve">SIM MATRIZ     </v>
          </cell>
        </row>
        <row r="126502">
          <cell r="A126502" t="str">
            <v xml:space="preserve">SIM MATRIZ     </v>
          </cell>
        </row>
        <row r="126503">
          <cell r="A126503" t="str">
            <v xml:space="preserve">SIM MATRIZ     </v>
          </cell>
        </row>
        <row r="126504">
          <cell r="A126504" t="str">
            <v xml:space="preserve">SIM MATRIZ     </v>
          </cell>
        </row>
        <row r="126505">
          <cell r="A126505" t="str">
            <v xml:space="preserve">SIM MATRIZ     </v>
          </cell>
        </row>
        <row r="126506">
          <cell r="A126506" t="str">
            <v xml:space="preserve">SIM MATRIZ     </v>
          </cell>
        </row>
        <row r="126507">
          <cell r="A126507" t="str">
            <v xml:space="preserve">SIM MATRIZ     </v>
          </cell>
        </row>
        <row r="126508">
          <cell r="A126508" t="str">
            <v xml:space="preserve">SIM MATRIZ     </v>
          </cell>
        </row>
        <row r="126509">
          <cell r="A126509" t="str">
            <v xml:space="preserve">SIM MATRIZ     </v>
          </cell>
        </row>
        <row r="126510">
          <cell r="A126510" t="str">
            <v xml:space="preserve">SIM MATRIZ     </v>
          </cell>
        </row>
        <row r="126511">
          <cell r="A126511" t="str">
            <v xml:space="preserve">SIM MATRIZ     </v>
          </cell>
        </row>
        <row r="126512">
          <cell r="A126512" t="str">
            <v xml:space="preserve">SIM MATRIZ     </v>
          </cell>
        </row>
        <row r="126513">
          <cell r="A126513" t="str">
            <v xml:space="preserve">SIM MATRIZ     </v>
          </cell>
        </row>
        <row r="126514">
          <cell r="A126514" t="str">
            <v xml:space="preserve">SIM MATRIZ     </v>
          </cell>
        </row>
        <row r="126515">
          <cell r="A126515" t="str">
            <v xml:space="preserve">SIM MATRIZ     </v>
          </cell>
        </row>
        <row r="126516">
          <cell r="A126516" t="str">
            <v xml:space="preserve">SIM MATRIZ     </v>
          </cell>
        </row>
        <row r="126517">
          <cell r="A126517" t="str">
            <v xml:space="preserve">SIM MATRIZ     </v>
          </cell>
        </row>
        <row r="126518">
          <cell r="A126518" t="str">
            <v xml:space="preserve">GPS TEC        </v>
          </cell>
        </row>
        <row r="126519">
          <cell r="A126519" t="str">
            <v xml:space="preserve">GPS TEC        </v>
          </cell>
        </row>
        <row r="126520">
          <cell r="A126520" t="str">
            <v xml:space="preserve">GPS TEC        </v>
          </cell>
        </row>
        <row r="126521">
          <cell r="A126521" t="str">
            <v xml:space="preserve">GPS TEC        </v>
          </cell>
        </row>
        <row r="126522">
          <cell r="A126522" t="str">
            <v xml:space="preserve">GPS TEC        </v>
          </cell>
        </row>
        <row r="126523">
          <cell r="A126523" t="str">
            <v xml:space="preserve">GPS TEC        </v>
          </cell>
        </row>
        <row r="126524">
          <cell r="A126524" t="str">
            <v xml:space="preserve">GPS TEC        </v>
          </cell>
        </row>
        <row r="126525">
          <cell r="A126525" t="str">
            <v xml:space="preserve">GPS TEC        </v>
          </cell>
        </row>
        <row r="126526">
          <cell r="A126526" t="str">
            <v xml:space="preserve">GPS TEC        </v>
          </cell>
        </row>
        <row r="126527">
          <cell r="A126527" t="str">
            <v xml:space="preserve">TOP MATRIZ     </v>
          </cell>
        </row>
        <row r="126528">
          <cell r="A126528" t="str">
            <v xml:space="preserve">TOP MATRIZ     </v>
          </cell>
        </row>
        <row r="126529">
          <cell r="A126529" t="str">
            <v xml:space="preserve">TOP MATRIZ     </v>
          </cell>
        </row>
        <row r="126530">
          <cell r="A126530" t="str">
            <v xml:space="preserve">TOP MATRIZ     </v>
          </cell>
        </row>
        <row r="126531">
          <cell r="A126531" t="str">
            <v xml:space="preserve">TOP MATRIZ     </v>
          </cell>
        </row>
        <row r="126532">
          <cell r="A126532" t="str">
            <v xml:space="preserve">TOP MATRIZ     </v>
          </cell>
        </row>
        <row r="126533">
          <cell r="A126533" t="str">
            <v xml:space="preserve">TOP MATRIZ     </v>
          </cell>
        </row>
        <row r="126534">
          <cell r="A126534" t="str">
            <v xml:space="preserve">TOP MATRIZ     </v>
          </cell>
        </row>
        <row r="126535">
          <cell r="A126535" t="str">
            <v xml:space="preserve">TOP MATRIZ     </v>
          </cell>
        </row>
        <row r="126536">
          <cell r="A126536" t="str">
            <v xml:space="preserve">ENGESEG MATRIZ </v>
          </cell>
        </row>
        <row r="126537">
          <cell r="A126537" t="str">
            <v xml:space="preserve">ENGESEG MATRIZ </v>
          </cell>
        </row>
        <row r="126538">
          <cell r="A126538" t="str">
            <v xml:space="preserve">ENGESEG MATRIZ </v>
          </cell>
        </row>
        <row r="126539">
          <cell r="A126539" t="str">
            <v xml:space="preserve">ENGESEG MATRIZ </v>
          </cell>
        </row>
        <row r="126540">
          <cell r="A126540" t="str">
            <v xml:space="preserve">ENGESEG MATRIZ </v>
          </cell>
        </row>
        <row r="126541">
          <cell r="A126541" t="str">
            <v xml:space="preserve">ENGESEG MATRIZ </v>
          </cell>
        </row>
        <row r="126542">
          <cell r="A126542" t="str">
            <v xml:space="preserve">ENGESEG MATRIZ </v>
          </cell>
        </row>
        <row r="126543">
          <cell r="A126543" t="str">
            <v xml:space="preserve">ENGESEG MATRIZ </v>
          </cell>
        </row>
        <row r="126544">
          <cell r="A126544" t="str">
            <v xml:space="preserve">ENGESEG MATRIZ </v>
          </cell>
        </row>
        <row r="126545">
          <cell r="A126545" t="str">
            <v xml:space="preserve">GPS TEC        </v>
          </cell>
        </row>
        <row r="126546">
          <cell r="A126546" t="str">
            <v xml:space="preserve">GPS TEC        </v>
          </cell>
        </row>
        <row r="126547">
          <cell r="A126547" t="str">
            <v xml:space="preserve">GPS TEC        </v>
          </cell>
        </row>
        <row r="126548">
          <cell r="A126548" t="str">
            <v xml:space="preserve">GPS TEC        </v>
          </cell>
        </row>
        <row r="126549">
          <cell r="A126549" t="str">
            <v xml:space="preserve">GPS TEC        </v>
          </cell>
        </row>
        <row r="126550">
          <cell r="A126550" t="str">
            <v xml:space="preserve">GPS TEC        </v>
          </cell>
        </row>
        <row r="126551">
          <cell r="A126551" t="str">
            <v xml:space="preserve">GPS TEC        </v>
          </cell>
        </row>
        <row r="126552">
          <cell r="A126552" t="str">
            <v xml:space="preserve">GPS TEC        </v>
          </cell>
        </row>
        <row r="126553">
          <cell r="A126553" t="str">
            <v xml:space="preserve">GPS TEC        </v>
          </cell>
        </row>
        <row r="126554">
          <cell r="A126554" t="str">
            <v xml:space="preserve">SECON MATRIZ   </v>
          </cell>
        </row>
        <row r="126555">
          <cell r="A126555" t="str">
            <v xml:space="preserve">SECON MATRIZ   </v>
          </cell>
        </row>
        <row r="126556">
          <cell r="A126556" t="str">
            <v xml:space="preserve">SECON MATRIZ   </v>
          </cell>
        </row>
        <row r="126557">
          <cell r="A126557" t="str">
            <v xml:space="preserve">SECON MATRIZ   </v>
          </cell>
        </row>
        <row r="126558">
          <cell r="A126558" t="str">
            <v xml:space="preserve">SECON MATRIZ   </v>
          </cell>
        </row>
        <row r="126559">
          <cell r="A126559" t="str">
            <v xml:space="preserve">SECON MATRIZ   </v>
          </cell>
        </row>
        <row r="126560">
          <cell r="A126560" t="str">
            <v xml:space="preserve">SECON MATRIZ   </v>
          </cell>
        </row>
        <row r="126561">
          <cell r="A126561" t="str">
            <v xml:space="preserve">SECON MATRIZ   </v>
          </cell>
        </row>
        <row r="126562">
          <cell r="A126562" t="str">
            <v xml:space="preserve">SECON MATRIZ   </v>
          </cell>
        </row>
        <row r="126563">
          <cell r="A126563" t="str">
            <v xml:space="preserve">ENGESEG MATRIZ </v>
          </cell>
        </row>
        <row r="126564">
          <cell r="A126564" t="str">
            <v xml:space="preserve">ENGESEG MATRIZ </v>
          </cell>
        </row>
        <row r="126565">
          <cell r="A126565" t="str">
            <v xml:space="preserve">ENGESEG MATRIZ </v>
          </cell>
        </row>
        <row r="126566">
          <cell r="A126566" t="str">
            <v xml:space="preserve">ENGESEG MATRIZ </v>
          </cell>
        </row>
        <row r="126567">
          <cell r="A126567" t="str">
            <v xml:space="preserve">ENGESEG MATRIZ </v>
          </cell>
        </row>
        <row r="126568">
          <cell r="A126568" t="str">
            <v xml:space="preserve">ENGESEG MATRIZ </v>
          </cell>
        </row>
        <row r="126569">
          <cell r="A126569" t="str">
            <v xml:space="preserve">ENGESEG MATRIZ </v>
          </cell>
        </row>
        <row r="126570">
          <cell r="A126570" t="str">
            <v xml:space="preserve">ENGESEG MATRIZ </v>
          </cell>
        </row>
        <row r="126571">
          <cell r="A126571" t="str">
            <v xml:space="preserve">ENGESEG MATRIZ </v>
          </cell>
        </row>
        <row r="126572">
          <cell r="A126572" t="str">
            <v xml:space="preserve">GPS TEC        </v>
          </cell>
        </row>
        <row r="126573">
          <cell r="A126573" t="str">
            <v xml:space="preserve">GPS TEC        </v>
          </cell>
        </row>
        <row r="126574">
          <cell r="A126574" t="str">
            <v xml:space="preserve">GPS TEC        </v>
          </cell>
        </row>
        <row r="126575">
          <cell r="A126575" t="str">
            <v xml:space="preserve">GPS TEC        </v>
          </cell>
        </row>
        <row r="126576">
          <cell r="A126576" t="str">
            <v xml:space="preserve">GPS TEC        </v>
          </cell>
        </row>
        <row r="126577">
          <cell r="A126577" t="str">
            <v xml:space="preserve">GPS TEC        </v>
          </cell>
        </row>
        <row r="126578">
          <cell r="A126578" t="str">
            <v xml:space="preserve">GPS TEC        </v>
          </cell>
        </row>
        <row r="126579">
          <cell r="A126579" t="str">
            <v xml:space="preserve">GPS TEC        </v>
          </cell>
        </row>
        <row r="126580">
          <cell r="A126580" t="str">
            <v xml:space="preserve">GPS TEC        </v>
          </cell>
        </row>
        <row r="126581">
          <cell r="A126581" t="str">
            <v xml:space="preserve">SECON MATRIZ   </v>
          </cell>
        </row>
        <row r="126582">
          <cell r="A126582" t="str">
            <v xml:space="preserve">SECON MATRIZ   </v>
          </cell>
        </row>
        <row r="126583">
          <cell r="A126583" t="str">
            <v xml:space="preserve">SECON MATRIZ   </v>
          </cell>
        </row>
        <row r="126584">
          <cell r="A126584" t="str">
            <v xml:space="preserve">SECON MATRIZ   </v>
          </cell>
        </row>
        <row r="126585">
          <cell r="A126585" t="str">
            <v xml:space="preserve">SECON MATRIZ   </v>
          </cell>
        </row>
        <row r="126586">
          <cell r="A126586" t="str">
            <v xml:space="preserve">SECON MATRIZ   </v>
          </cell>
        </row>
        <row r="126587">
          <cell r="A126587" t="str">
            <v xml:space="preserve">SECON MATRIZ   </v>
          </cell>
        </row>
        <row r="126588">
          <cell r="A126588" t="str">
            <v xml:space="preserve">SECON MATRIZ   </v>
          </cell>
        </row>
        <row r="126589">
          <cell r="A126589" t="str">
            <v xml:space="preserve">SECON MATRIZ   </v>
          </cell>
        </row>
        <row r="126590">
          <cell r="A126590" t="str">
            <v xml:space="preserve">SECON MATRIZ   </v>
          </cell>
        </row>
        <row r="126591">
          <cell r="A126591" t="str">
            <v xml:space="preserve">SECON MATRIZ   </v>
          </cell>
        </row>
        <row r="126592">
          <cell r="A126592" t="str">
            <v xml:space="preserve">SECON MATRIZ   </v>
          </cell>
        </row>
        <row r="126593">
          <cell r="A126593" t="str">
            <v xml:space="preserve">SECON MATRIZ   </v>
          </cell>
        </row>
        <row r="126594">
          <cell r="A126594" t="str">
            <v xml:space="preserve">SECON MATRIZ   </v>
          </cell>
        </row>
        <row r="126595">
          <cell r="A126595" t="str">
            <v xml:space="preserve">SECON MATRIZ   </v>
          </cell>
        </row>
        <row r="126596">
          <cell r="A126596" t="str">
            <v xml:space="preserve">SECON MATRIZ   </v>
          </cell>
        </row>
        <row r="126597">
          <cell r="A126597" t="str">
            <v xml:space="preserve">SECON MATRIZ   </v>
          </cell>
        </row>
        <row r="126598">
          <cell r="A126598" t="str">
            <v xml:space="preserve">SECON MATRIZ   </v>
          </cell>
        </row>
        <row r="126599">
          <cell r="A126599" t="str">
            <v xml:space="preserve">SECON MATRIZ   </v>
          </cell>
        </row>
        <row r="126600">
          <cell r="A126600" t="str">
            <v xml:space="preserve">SECON MATRIZ   </v>
          </cell>
        </row>
        <row r="126601">
          <cell r="A126601" t="str">
            <v xml:space="preserve">SECON MATRIZ   </v>
          </cell>
        </row>
        <row r="126602">
          <cell r="A126602" t="str">
            <v xml:space="preserve">SECON MATRIZ   </v>
          </cell>
        </row>
        <row r="126603">
          <cell r="A126603" t="str">
            <v xml:space="preserve">SECON MATRIZ   </v>
          </cell>
        </row>
        <row r="126604">
          <cell r="A126604" t="str">
            <v xml:space="preserve">SECON MATRIZ   </v>
          </cell>
        </row>
        <row r="126605">
          <cell r="A126605" t="str">
            <v xml:space="preserve">SECON MATRIZ   </v>
          </cell>
        </row>
        <row r="126606">
          <cell r="A126606" t="str">
            <v xml:space="preserve">SECON MATRIZ   </v>
          </cell>
        </row>
        <row r="126607">
          <cell r="A126607" t="str">
            <v xml:space="preserve">SECON MATRIZ   </v>
          </cell>
        </row>
        <row r="126608">
          <cell r="A126608" t="str">
            <v xml:space="preserve">SECON MATRIZ   </v>
          </cell>
        </row>
        <row r="126609">
          <cell r="A126609" t="str">
            <v xml:space="preserve">SECON MATRIZ   </v>
          </cell>
        </row>
        <row r="126610">
          <cell r="A126610" t="str">
            <v xml:space="preserve">SECON MATRIZ   </v>
          </cell>
        </row>
        <row r="126611">
          <cell r="A126611" t="str">
            <v xml:space="preserve">SECON MATRIZ   </v>
          </cell>
        </row>
        <row r="126612">
          <cell r="A126612" t="str">
            <v xml:space="preserve">SECON MATRIZ   </v>
          </cell>
        </row>
        <row r="126613">
          <cell r="A126613" t="str">
            <v xml:space="preserve">SECON MATRIZ   </v>
          </cell>
        </row>
        <row r="126614">
          <cell r="A126614" t="str">
            <v xml:space="preserve">SECON MATRIZ   </v>
          </cell>
        </row>
        <row r="126615">
          <cell r="A126615" t="str">
            <v xml:space="preserve">SECON MATRIZ   </v>
          </cell>
        </row>
        <row r="126616">
          <cell r="A126616" t="str">
            <v xml:space="preserve">SECON MATRIZ   </v>
          </cell>
        </row>
        <row r="126617">
          <cell r="A126617" t="str">
            <v xml:space="preserve">ENGESEG MATRIZ </v>
          </cell>
        </row>
        <row r="126618">
          <cell r="A126618" t="str">
            <v xml:space="preserve">ENGESEG MATRIZ </v>
          </cell>
        </row>
        <row r="126619">
          <cell r="A126619" t="str">
            <v xml:space="preserve">ENGESEG MATRIZ </v>
          </cell>
        </row>
        <row r="126620">
          <cell r="A126620" t="str">
            <v xml:space="preserve">ENGESEG MATRIZ </v>
          </cell>
        </row>
        <row r="126621">
          <cell r="A126621" t="str">
            <v xml:space="preserve">ENGESEG MATRIZ </v>
          </cell>
        </row>
        <row r="126622">
          <cell r="A126622" t="str">
            <v xml:space="preserve">ENGESEG MATRIZ </v>
          </cell>
        </row>
        <row r="126623">
          <cell r="A126623" t="str">
            <v xml:space="preserve">ENGESEG MATRIZ </v>
          </cell>
        </row>
        <row r="126624">
          <cell r="A126624" t="str">
            <v xml:space="preserve">ENGESEG MATRIZ </v>
          </cell>
        </row>
        <row r="126625">
          <cell r="A126625" t="str">
            <v xml:space="preserve">ENGESEG MATRIZ </v>
          </cell>
        </row>
        <row r="126626">
          <cell r="A126626" t="str">
            <v xml:space="preserve">ENGESEG MATRIZ </v>
          </cell>
        </row>
        <row r="126627">
          <cell r="A126627" t="str">
            <v xml:space="preserve">ENGESEG MATRIZ </v>
          </cell>
        </row>
        <row r="126628">
          <cell r="A126628" t="str">
            <v xml:space="preserve">ENGESEG MATRIZ </v>
          </cell>
        </row>
        <row r="126629">
          <cell r="A126629" t="str">
            <v xml:space="preserve">ENGESEG MATRIZ </v>
          </cell>
        </row>
        <row r="126630">
          <cell r="A126630" t="str">
            <v xml:space="preserve">ENGESEG MATRIZ </v>
          </cell>
        </row>
        <row r="126631">
          <cell r="A126631" t="str">
            <v xml:space="preserve">ENGESEG MATRIZ </v>
          </cell>
        </row>
        <row r="126632">
          <cell r="A126632" t="str">
            <v xml:space="preserve">ENGESEG MATRIZ </v>
          </cell>
        </row>
        <row r="126633">
          <cell r="A126633" t="str">
            <v xml:space="preserve">ENGESEG MATRIZ </v>
          </cell>
        </row>
        <row r="126634">
          <cell r="A126634" t="str">
            <v xml:space="preserve">ENGESEG MATRIZ </v>
          </cell>
        </row>
        <row r="126635">
          <cell r="A126635" t="str">
            <v xml:space="preserve">ENGESEG MATRIZ </v>
          </cell>
        </row>
        <row r="126636">
          <cell r="A126636" t="str">
            <v xml:space="preserve">ENGESEG MATRIZ </v>
          </cell>
        </row>
        <row r="126637">
          <cell r="A126637" t="str">
            <v xml:space="preserve">ENGESEG MATRIZ </v>
          </cell>
        </row>
        <row r="126638">
          <cell r="A126638" t="str">
            <v xml:space="preserve">ENGESEG MATRIZ </v>
          </cell>
        </row>
        <row r="126639">
          <cell r="A126639" t="str">
            <v xml:space="preserve">ENGESEG MATRIZ </v>
          </cell>
        </row>
        <row r="126640">
          <cell r="A126640" t="str">
            <v xml:space="preserve">ENGESEG MATRIZ </v>
          </cell>
        </row>
        <row r="126641">
          <cell r="A126641" t="str">
            <v xml:space="preserve">ENGESEG MATRIZ </v>
          </cell>
        </row>
        <row r="126642">
          <cell r="A126642" t="str">
            <v xml:space="preserve">ENGESEG MATRIZ </v>
          </cell>
        </row>
        <row r="126643">
          <cell r="A126643" t="str">
            <v xml:space="preserve">ENGESEG MATRIZ </v>
          </cell>
        </row>
        <row r="126644">
          <cell r="A126644" t="str">
            <v xml:space="preserve">GPS TEC        </v>
          </cell>
        </row>
        <row r="126645">
          <cell r="A126645" t="str">
            <v xml:space="preserve">GPS TEC        </v>
          </cell>
        </row>
        <row r="126646">
          <cell r="A126646" t="str">
            <v xml:space="preserve">GPS TEC        </v>
          </cell>
        </row>
        <row r="126647">
          <cell r="A126647" t="str">
            <v xml:space="preserve">GPS TEC        </v>
          </cell>
        </row>
        <row r="126648">
          <cell r="A126648" t="str">
            <v xml:space="preserve">GPS TEC        </v>
          </cell>
        </row>
        <row r="126649">
          <cell r="A126649" t="str">
            <v xml:space="preserve">GPS TEC        </v>
          </cell>
        </row>
        <row r="126650">
          <cell r="A126650" t="str">
            <v xml:space="preserve">GPS TEC        </v>
          </cell>
        </row>
        <row r="126651">
          <cell r="A126651" t="str">
            <v xml:space="preserve">GPS TEC        </v>
          </cell>
        </row>
        <row r="126652">
          <cell r="A126652" t="str">
            <v xml:space="preserve">GPS TEC        </v>
          </cell>
        </row>
        <row r="126653">
          <cell r="A126653" t="str">
            <v xml:space="preserve">SIM MATRIZ     </v>
          </cell>
        </row>
        <row r="126654">
          <cell r="A126654" t="str">
            <v xml:space="preserve">SIM MATRIZ     </v>
          </cell>
        </row>
        <row r="126655">
          <cell r="A126655" t="str">
            <v xml:space="preserve">SIM MATRIZ     </v>
          </cell>
        </row>
        <row r="126656">
          <cell r="A126656" t="str">
            <v xml:space="preserve">SIM MATRIZ     </v>
          </cell>
        </row>
        <row r="126657">
          <cell r="A126657" t="str">
            <v xml:space="preserve">SIM MATRIZ     </v>
          </cell>
        </row>
        <row r="126658">
          <cell r="A126658" t="str">
            <v xml:space="preserve">SIM MATRIZ     </v>
          </cell>
        </row>
        <row r="126659">
          <cell r="A126659" t="str">
            <v xml:space="preserve">SIM MATRIZ     </v>
          </cell>
        </row>
        <row r="126660">
          <cell r="A126660" t="str">
            <v xml:space="preserve">SIM MATRIZ     </v>
          </cell>
        </row>
        <row r="126661">
          <cell r="A126661" t="str">
            <v xml:space="preserve">SIM MATRIZ     </v>
          </cell>
        </row>
        <row r="126662">
          <cell r="A126662" t="str">
            <v xml:space="preserve">ENGESEG MATRIZ </v>
          </cell>
        </row>
        <row r="126663">
          <cell r="A126663" t="str">
            <v xml:space="preserve">ENGESEG MATRIZ </v>
          </cell>
        </row>
        <row r="126664">
          <cell r="A126664" t="str">
            <v xml:space="preserve">ENGESEG MATRIZ </v>
          </cell>
        </row>
        <row r="126665">
          <cell r="A126665" t="str">
            <v xml:space="preserve">ENGESEG MATRIZ </v>
          </cell>
        </row>
        <row r="126666">
          <cell r="A126666" t="str">
            <v xml:space="preserve">ENGESEG MATRIZ </v>
          </cell>
        </row>
        <row r="126667">
          <cell r="A126667" t="str">
            <v xml:space="preserve">ENGESEG MATRIZ </v>
          </cell>
        </row>
        <row r="126668">
          <cell r="A126668" t="str">
            <v xml:space="preserve">ENGESEG MATRIZ </v>
          </cell>
        </row>
        <row r="126669">
          <cell r="A126669" t="str">
            <v xml:space="preserve">ENGESEG MATRIZ </v>
          </cell>
        </row>
        <row r="126670">
          <cell r="A126670" t="str">
            <v xml:space="preserve">ENGESEG MATRIZ </v>
          </cell>
        </row>
        <row r="126671">
          <cell r="A126671" t="str">
            <v xml:space="preserve">SIM MATRIZ     </v>
          </cell>
        </row>
        <row r="126672">
          <cell r="A126672" t="str">
            <v xml:space="preserve">SIM MATRIZ     </v>
          </cell>
        </row>
        <row r="126673">
          <cell r="A126673" t="str">
            <v xml:space="preserve">SIM MATRIZ     </v>
          </cell>
        </row>
        <row r="126674">
          <cell r="A126674" t="str">
            <v xml:space="preserve">SIM MATRIZ     </v>
          </cell>
        </row>
        <row r="126675">
          <cell r="A126675" t="str">
            <v xml:space="preserve">SIM MATRIZ     </v>
          </cell>
        </row>
        <row r="126676">
          <cell r="A126676" t="str">
            <v xml:space="preserve">SIM MATRIZ     </v>
          </cell>
        </row>
        <row r="126677">
          <cell r="A126677" t="str">
            <v xml:space="preserve">SIM MATRIZ     </v>
          </cell>
        </row>
        <row r="126678">
          <cell r="A126678" t="str">
            <v xml:space="preserve">SIM MATRIZ     </v>
          </cell>
        </row>
        <row r="126679">
          <cell r="A126679" t="str">
            <v xml:space="preserve">GPS TEC        </v>
          </cell>
        </row>
        <row r="126680">
          <cell r="A126680" t="str">
            <v xml:space="preserve">GPS TEC        </v>
          </cell>
        </row>
        <row r="126681">
          <cell r="A126681" t="str">
            <v xml:space="preserve">GPS TEC        </v>
          </cell>
        </row>
        <row r="126682">
          <cell r="A126682" t="str">
            <v xml:space="preserve">GPS TEC        </v>
          </cell>
        </row>
        <row r="126683">
          <cell r="A126683" t="str">
            <v xml:space="preserve">GPS TEC        </v>
          </cell>
        </row>
        <row r="126684">
          <cell r="A126684" t="str">
            <v xml:space="preserve">GPS TEC        </v>
          </cell>
        </row>
        <row r="126685">
          <cell r="A126685" t="str">
            <v xml:space="preserve">GPS TEC        </v>
          </cell>
        </row>
        <row r="126686">
          <cell r="A126686" t="str">
            <v xml:space="preserve">GPS TEC        </v>
          </cell>
        </row>
        <row r="126687">
          <cell r="A126687" t="str">
            <v xml:space="preserve">GPS TEC        </v>
          </cell>
        </row>
        <row r="126688">
          <cell r="A126688" t="str">
            <v xml:space="preserve">SECON MATRIZ   </v>
          </cell>
        </row>
        <row r="126689">
          <cell r="A126689" t="str">
            <v xml:space="preserve">SECON MATRIZ   </v>
          </cell>
        </row>
        <row r="126690">
          <cell r="A126690" t="str">
            <v xml:space="preserve">SECON MATRIZ   </v>
          </cell>
        </row>
        <row r="126691">
          <cell r="A126691" t="str">
            <v xml:space="preserve">SECON MATRIZ   </v>
          </cell>
        </row>
        <row r="126692">
          <cell r="A126692" t="str">
            <v xml:space="preserve">SECON MATRIZ   </v>
          </cell>
        </row>
        <row r="126693">
          <cell r="A126693" t="str">
            <v xml:space="preserve">SECON MATRIZ   </v>
          </cell>
        </row>
        <row r="126694">
          <cell r="A126694" t="str">
            <v xml:space="preserve">SECON MATRIZ   </v>
          </cell>
        </row>
        <row r="126695">
          <cell r="A126695" t="str">
            <v xml:space="preserve">SECON MATRIZ   </v>
          </cell>
        </row>
        <row r="126696">
          <cell r="A126696" t="str">
            <v xml:space="preserve">SECON MATRIZ   </v>
          </cell>
        </row>
        <row r="126697">
          <cell r="A126697" t="str">
            <v xml:space="preserve">SIM MATRIZ     </v>
          </cell>
        </row>
        <row r="126698">
          <cell r="A126698" t="str">
            <v xml:space="preserve">SIM MATRIZ     </v>
          </cell>
        </row>
        <row r="126699">
          <cell r="A126699" t="str">
            <v xml:space="preserve">SIM MATRIZ     </v>
          </cell>
        </row>
        <row r="126700">
          <cell r="A126700" t="str">
            <v xml:space="preserve">SIM MATRIZ     </v>
          </cell>
        </row>
        <row r="126701">
          <cell r="A126701" t="str">
            <v xml:space="preserve">SIM MATRIZ     </v>
          </cell>
        </row>
        <row r="126702">
          <cell r="A126702" t="str">
            <v xml:space="preserve">SIM MATRIZ     </v>
          </cell>
        </row>
        <row r="126703">
          <cell r="A126703" t="str">
            <v xml:space="preserve">SIM MATRIZ     </v>
          </cell>
        </row>
        <row r="126704">
          <cell r="A126704" t="str">
            <v xml:space="preserve">SIM MATRIZ     </v>
          </cell>
        </row>
        <row r="126705">
          <cell r="A126705" t="str">
            <v xml:space="preserve">SIM MATRIZ     </v>
          </cell>
        </row>
        <row r="126706">
          <cell r="A126706" t="str">
            <v xml:space="preserve">ENGESEG MATRIZ </v>
          </cell>
        </row>
        <row r="126707">
          <cell r="A126707" t="str">
            <v xml:space="preserve">ENGESEG MATRIZ </v>
          </cell>
        </row>
        <row r="126708">
          <cell r="A126708" t="str">
            <v xml:space="preserve">ENGESEG MATRIZ </v>
          </cell>
        </row>
        <row r="126709">
          <cell r="A126709" t="str">
            <v xml:space="preserve">ENGESEG MATRIZ </v>
          </cell>
        </row>
        <row r="126710">
          <cell r="A126710" t="str">
            <v xml:space="preserve">ENGESEG MATRIZ </v>
          </cell>
        </row>
        <row r="126711">
          <cell r="A126711" t="str">
            <v xml:space="preserve">ENGESEG MATRIZ </v>
          </cell>
        </row>
        <row r="126712">
          <cell r="A126712" t="str">
            <v xml:space="preserve">ENGESEG MATRIZ </v>
          </cell>
        </row>
        <row r="126713">
          <cell r="A126713" t="str">
            <v xml:space="preserve">ENGESEG MATRIZ </v>
          </cell>
        </row>
        <row r="126714">
          <cell r="A126714" t="str">
            <v xml:space="preserve">ENGESEG MATRIZ </v>
          </cell>
        </row>
        <row r="126715">
          <cell r="A126715" t="str">
            <v xml:space="preserve">ENGESEG MATRIZ </v>
          </cell>
        </row>
        <row r="126716">
          <cell r="A126716" t="str">
            <v xml:space="preserve">ENGESEG MATRIZ </v>
          </cell>
        </row>
        <row r="126717">
          <cell r="A126717" t="str">
            <v xml:space="preserve">ENGESEG MATRIZ </v>
          </cell>
        </row>
        <row r="126718">
          <cell r="A126718" t="str">
            <v xml:space="preserve">ENGESEG MATRIZ </v>
          </cell>
        </row>
        <row r="126719">
          <cell r="A126719" t="str">
            <v xml:space="preserve">ENGESEG MATRIZ </v>
          </cell>
        </row>
        <row r="126720">
          <cell r="A126720" t="str">
            <v xml:space="preserve">ENGESEG MATRIZ </v>
          </cell>
        </row>
        <row r="126721">
          <cell r="A126721" t="str">
            <v xml:space="preserve">ENGESEG MATRIZ </v>
          </cell>
        </row>
        <row r="126722">
          <cell r="A126722" t="str">
            <v xml:space="preserve">ENGESEG MATRIZ </v>
          </cell>
        </row>
        <row r="126723">
          <cell r="A126723" t="str">
            <v xml:space="preserve">ENGESEG MATRIZ </v>
          </cell>
        </row>
        <row r="126724">
          <cell r="A126724" t="str">
            <v xml:space="preserve">SIM MATRIZ     </v>
          </cell>
        </row>
        <row r="126725">
          <cell r="A126725" t="str">
            <v xml:space="preserve">SIM MATRIZ     </v>
          </cell>
        </row>
        <row r="126726">
          <cell r="A126726" t="str">
            <v xml:space="preserve">SIM MATRIZ     </v>
          </cell>
        </row>
        <row r="126727">
          <cell r="A126727" t="str">
            <v xml:space="preserve">SIM MATRIZ     </v>
          </cell>
        </row>
        <row r="126728">
          <cell r="A126728" t="str">
            <v xml:space="preserve">SIM MATRIZ     </v>
          </cell>
        </row>
        <row r="126729">
          <cell r="A126729" t="str">
            <v xml:space="preserve">SIM MATRIZ     </v>
          </cell>
        </row>
        <row r="126730">
          <cell r="A126730" t="str">
            <v xml:space="preserve">SIM MATRIZ     </v>
          </cell>
        </row>
        <row r="126731">
          <cell r="A126731" t="str">
            <v xml:space="preserve">SIM MATRIZ     </v>
          </cell>
        </row>
        <row r="126732">
          <cell r="A126732" t="str">
            <v xml:space="preserve">SIM MATRIZ     </v>
          </cell>
        </row>
        <row r="126733">
          <cell r="A126733" t="str">
            <v xml:space="preserve">GPS TEC        </v>
          </cell>
        </row>
        <row r="126734">
          <cell r="A126734" t="str">
            <v xml:space="preserve">GPS TEC        </v>
          </cell>
        </row>
        <row r="126735">
          <cell r="A126735" t="str">
            <v xml:space="preserve">GPS TEC        </v>
          </cell>
        </row>
        <row r="126736">
          <cell r="A126736" t="str">
            <v xml:space="preserve">GPS TEC        </v>
          </cell>
        </row>
        <row r="126737">
          <cell r="A126737" t="str">
            <v xml:space="preserve">GPS TEC        </v>
          </cell>
        </row>
        <row r="126738">
          <cell r="A126738" t="str">
            <v xml:space="preserve">GPS TEC        </v>
          </cell>
        </row>
        <row r="126739">
          <cell r="A126739" t="str">
            <v xml:space="preserve">GPS TEC        </v>
          </cell>
        </row>
        <row r="126740">
          <cell r="A126740" t="str">
            <v xml:space="preserve">GPS TEC        </v>
          </cell>
        </row>
        <row r="126741">
          <cell r="A126741" t="str">
            <v xml:space="preserve">GPS TEC        </v>
          </cell>
        </row>
        <row r="126742">
          <cell r="A126742" t="str">
            <v xml:space="preserve">ENGESEG MATRIZ </v>
          </cell>
        </row>
        <row r="126743">
          <cell r="A126743" t="str">
            <v xml:space="preserve">ENGESEG MATRIZ </v>
          </cell>
        </row>
        <row r="126744">
          <cell r="A126744" t="str">
            <v xml:space="preserve">ENGESEG MATRIZ </v>
          </cell>
        </row>
        <row r="126745">
          <cell r="A126745" t="str">
            <v xml:space="preserve">ENGESEG MATRIZ </v>
          </cell>
        </row>
        <row r="126746">
          <cell r="A126746" t="str">
            <v xml:space="preserve">ENGESEG MATRIZ </v>
          </cell>
        </row>
        <row r="126747">
          <cell r="A126747" t="str">
            <v xml:space="preserve">ENGESEG MATRIZ </v>
          </cell>
        </row>
        <row r="126748">
          <cell r="A126748" t="str">
            <v xml:space="preserve">ENGESEG MATRIZ </v>
          </cell>
        </row>
        <row r="126749">
          <cell r="A126749" t="str">
            <v xml:space="preserve">ENGESEG MATRIZ </v>
          </cell>
        </row>
        <row r="126750">
          <cell r="A126750" t="str">
            <v xml:space="preserve">ENGESEG MATRIZ </v>
          </cell>
        </row>
        <row r="126751">
          <cell r="A126751" t="str">
            <v xml:space="preserve">ENGESEG MATRIZ </v>
          </cell>
        </row>
        <row r="126752">
          <cell r="A126752" t="str">
            <v xml:space="preserve">ENGESEG MATRIZ </v>
          </cell>
        </row>
        <row r="126753">
          <cell r="A126753" t="str">
            <v xml:space="preserve">ENGESEG MATRIZ </v>
          </cell>
        </row>
        <row r="126754">
          <cell r="A126754" t="str">
            <v xml:space="preserve">ENGESEG MATRIZ </v>
          </cell>
        </row>
        <row r="126755">
          <cell r="A126755" t="str">
            <v xml:space="preserve">ENGESEG MATRIZ </v>
          </cell>
        </row>
        <row r="126756">
          <cell r="A126756" t="str">
            <v xml:space="preserve">ENGESEG MATRIZ </v>
          </cell>
        </row>
        <row r="126757">
          <cell r="A126757" t="str">
            <v xml:space="preserve">ENGESEG MATRIZ </v>
          </cell>
        </row>
        <row r="126758">
          <cell r="A126758" t="str">
            <v xml:space="preserve">ENGESEG MATRIZ </v>
          </cell>
        </row>
        <row r="126759">
          <cell r="A126759" t="str">
            <v xml:space="preserve">ENGESEG MATRIZ </v>
          </cell>
        </row>
        <row r="126760">
          <cell r="A126760" t="str">
            <v xml:space="preserve">SECON MATRIZ   </v>
          </cell>
        </row>
        <row r="126761">
          <cell r="A126761" t="str">
            <v xml:space="preserve">SECON MATRIZ   </v>
          </cell>
        </row>
        <row r="126762">
          <cell r="A126762" t="str">
            <v xml:space="preserve">SECON MATRIZ   </v>
          </cell>
        </row>
        <row r="126763">
          <cell r="A126763" t="str">
            <v xml:space="preserve">SECON MATRIZ   </v>
          </cell>
        </row>
        <row r="126764">
          <cell r="A126764" t="str">
            <v xml:space="preserve">SECON MATRIZ   </v>
          </cell>
        </row>
        <row r="126765">
          <cell r="A126765" t="str">
            <v xml:space="preserve">SECON MATRIZ   </v>
          </cell>
        </row>
        <row r="126766">
          <cell r="A126766" t="str">
            <v xml:space="preserve">SECON MATRIZ   </v>
          </cell>
        </row>
        <row r="126767">
          <cell r="A126767" t="str">
            <v xml:space="preserve">SECON MATRIZ   </v>
          </cell>
        </row>
        <row r="126768">
          <cell r="A126768" t="str">
            <v xml:space="preserve">SECON MATRIZ   </v>
          </cell>
        </row>
        <row r="126769">
          <cell r="A126769" t="str">
            <v xml:space="preserve">ENGESEG MATRIZ </v>
          </cell>
        </row>
        <row r="126770">
          <cell r="A126770" t="str">
            <v xml:space="preserve">ENGESEG MATRIZ </v>
          </cell>
        </row>
        <row r="126771">
          <cell r="A126771" t="str">
            <v xml:space="preserve">ENGESEG MATRIZ </v>
          </cell>
        </row>
        <row r="126772">
          <cell r="A126772" t="str">
            <v xml:space="preserve">ENGESEG MATRIZ </v>
          </cell>
        </row>
        <row r="126773">
          <cell r="A126773" t="str">
            <v xml:space="preserve">ENGESEG MATRIZ </v>
          </cell>
        </row>
        <row r="126774">
          <cell r="A126774" t="str">
            <v xml:space="preserve">ENGESEG MATRIZ </v>
          </cell>
        </row>
        <row r="126775">
          <cell r="A126775" t="str">
            <v xml:space="preserve">ENGESEG MATRIZ </v>
          </cell>
        </row>
        <row r="126776">
          <cell r="A126776" t="str">
            <v xml:space="preserve">ENGESEG MATRIZ </v>
          </cell>
        </row>
        <row r="126777">
          <cell r="A126777" t="str">
            <v xml:space="preserve">ENGESEG MATRIZ </v>
          </cell>
        </row>
        <row r="126778">
          <cell r="A126778" t="str">
            <v xml:space="preserve">SIM MATRIZ     </v>
          </cell>
        </row>
        <row r="126779">
          <cell r="A126779" t="str">
            <v xml:space="preserve">SIM MATRIZ     </v>
          </cell>
        </row>
        <row r="126780">
          <cell r="A126780" t="str">
            <v xml:space="preserve">SIM MATRIZ     </v>
          </cell>
        </row>
        <row r="126781">
          <cell r="A126781" t="str">
            <v xml:space="preserve">SIM MATRIZ     </v>
          </cell>
        </row>
        <row r="126782">
          <cell r="A126782" t="str">
            <v xml:space="preserve">SIM MATRIZ     </v>
          </cell>
        </row>
        <row r="126783">
          <cell r="A126783" t="str">
            <v xml:space="preserve">SIM MATRIZ     </v>
          </cell>
        </row>
        <row r="126784">
          <cell r="A126784" t="str">
            <v xml:space="preserve">SIM MATRIZ     </v>
          </cell>
        </row>
        <row r="126785">
          <cell r="A126785" t="str">
            <v xml:space="preserve">SIM MATRIZ     </v>
          </cell>
        </row>
        <row r="126786">
          <cell r="A126786" t="str">
            <v xml:space="preserve">SIM MATRIZ     </v>
          </cell>
        </row>
        <row r="126787">
          <cell r="A126787" t="str">
            <v xml:space="preserve">ENGESEG MATRIZ </v>
          </cell>
        </row>
        <row r="126788">
          <cell r="A126788" t="str">
            <v xml:space="preserve">ENGESEG MATRIZ </v>
          </cell>
        </row>
        <row r="126789">
          <cell r="A126789" t="str">
            <v xml:space="preserve">ENGESEG MATRIZ </v>
          </cell>
        </row>
        <row r="126790">
          <cell r="A126790" t="str">
            <v xml:space="preserve">ENGESEG MATRIZ </v>
          </cell>
        </row>
        <row r="126791">
          <cell r="A126791" t="str">
            <v xml:space="preserve">ENGESEG MATRIZ </v>
          </cell>
        </row>
        <row r="126792">
          <cell r="A126792" t="str">
            <v xml:space="preserve">ENGESEG MATRIZ </v>
          </cell>
        </row>
        <row r="126793">
          <cell r="A126793" t="str">
            <v xml:space="preserve">ENGESEG MATRIZ </v>
          </cell>
        </row>
        <row r="126794">
          <cell r="A126794" t="str">
            <v xml:space="preserve">ENGESEG MATRIZ </v>
          </cell>
        </row>
        <row r="126795">
          <cell r="A126795" t="str">
            <v xml:space="preserve">SECON MATRIZ   </v>
          </cell>
        </row>
        <row r="126796">
          <cell r="A126796" t="str">
            <v xml:space="preserve">SECON MATRIZ   </v>
          </cell>
        </row>
        <row r="126797">
          <cell r="A126797" t="str">
            <v xml:space="preserve">SECON MATRIZ   </v>
          </cell>
        </row>
        <row r="126798">
          <cell r="A126798" t="str">
            <v xml:space="preserve">SECON MATRIZ   </v>
          </cell>
        </row>
        <row r="126799">
          <cell r="A126799" t="str">
            <v xml:space="preserve">SECON MATRIZ   </v>
          </cell>
        </row>
        <row r="126800">
          <cell r="A126800" t="str">
            <v xml:space="preserve">SECON MATRIZ   </v>
          </cell>
        </row>
        <row r="126801">
          <cell r="A126801" t="str">
            <v xml:space="preserve">SECON MATRIZ   </v>
          </cell>
        </row>
        <row r="126802">
          <cell r="A126802" t="str">
            <v xml:space="preserve">SECON MATRIZ   </v>
          </cell>
        </row>
        <row r="126803">
          <cell r="A126803" t="str">
            <v xml:space="preserve">SECON MATRIZ   </v>
          </cell>
        </row>
        <row r="126804">
          <cell r="A126804" t="str">
            <v xml:space="preserve">SIM MATRIZ     </v>
          </cell>
        </row>
        <row r="126805">
          <cell r="A126805" t="str">
            <v xml:space="preserve">SIM MATRIZ     </v>
          </cell>
        </row>
        <row r="126806">
          <cell r="A126806" t="str">
            <v xml:space="preserve">SIM MATRIZ     </v>
          </cell>
        </row>
        <row r="126807">
          <cell r="A126807" t="str">
            <v xml:space="preserve">SIM MATRIZ     </v>
          </cell>
        </row>
        <row r="126808">
          <cell r="A126808" t="str">
            <v xml:space="preserve">SIM MATRIZ     </v>
          </cell>
        </row>
        <row r="126809">
          <cell r="A126809" t="str">
            <v xml:space="preserve">SIM MATRIZ     </v>
          </cell>
        </row>
        <row r="126810">
          <cell r="A126810" t="str">
            <v xml:space="preserve">SIM MATRIZ     </v>
          </cell>
        </row>
        <row r="126811">
          <cell r="A126811" t="str">
            <v xml:space="preserve">SIM MATRIZ     </v>
          </cell>
        </row>
        <row r="126812">
          <cell r="A126812" t="str">
            <v xml:space="preserve">SIM MATRIZ     </v>
          </cell>
        </row>
        <row r="126813">
          <cell r="A126813" t="str">
            <v xml:space="preserve">GPS TEC        </v>
          </cell>
        </row>
        <row r="126814">
          <cell r="A126814" t="str">
            <v xml:space="preserve">GPS TEC        </v>
          </cell>
        </row>
        <row r="126815">
          <cell r="A126815" t="str">
            <v xml:space="preserve">GPS TEC        </v>
          </cell>
        </row>
        <row r="126816">
          <cell r="A126816" t="str">
            <v xml:space="preserve">GPS TEC        </v>
          </cell>
        </row>
        <row r="126817">
          <cell r="A126817" t="str">
            <v xml:space="preserve">GPS TEC        </v>
          </cell>
        </row>
        <row r="126818">
          <cell r="A126818" t="str">
            <v xml:space="preserve">GPS TEC        </v>
          </cell>
        </row>
        <row r="126819">
          <cell r="A126819" t="str">
            <v xml:space="preserve">GPS TEC        </v>
          </cell>
        </row>
        <row r="126820">
          <cell r="A126820" t="str">
            <v xml:space="preserve">GPS TEC        </v>
          </cell>
        </row>
        <row r="126821">
          <cell r="A126821" t="str">
            <v xml:space="preserve">GPS TEC        </v>
          </cell>
        </row>
        <row r="126822">
          <cell r="A126822" t="str">
            <v xml:space="preserve">ENGESEG MATRIZ </v>
          </cell>
        </row>
        <row r="126823">
          <cell r="A126823" t="str">
            <v xml:space="preserve">ENGESEG MATRIZ </v>
          </cell>
        </row>
        <row r="126824">
          <cell r="A126824" t="str">
            <v xml:space="preserve">ENGESEG MATRIZ </v>
          </cell>
        </row>
        <row r="126825">
          <cell r="A126825" t="str">
            <v xml:space="preserve">ENGESEG MATRIZ </v>
          </cell>
        </row>
        <row r="126826">
          <cell r="A126826" t="str">
            <v xml:space="preserve">ENGESEG MATRIZ </v>
          </cell>
        </row>
        <row r="126827">
          <cell r="A126827" t="str">
            <v xml:space="preserve">ENGESEG MATRIZ </v>
          </cell>
        </row>
        <row r="126828">
          <cell r="A126828" t="str">
            <v xml:space="preserve">ENGESEG MATRIZ </v>
          </cell>
        </row>
        <row r="126829">
          <cell r="A126829" t="str">
            <v xml:space="preserve">ENGESEG MATRIZ </v>
          </cell>
        </row>
        <row r="126830">
          <cell r="A126830" t="str">
            <v xml:space="preserve">ENGESEG MATRIZ </v>
          </cell>
        </row>
        <row r="126831">
          <cell r="A126831" t="str">
            <v xml:space="preserve">ENGESEG MATRIZ </v>
          </cell>
        </row>
        <row r="126832">
          <cell r="A126832" t="str">
            <v xml:space="preserve">ENGESEG MATRIZ </v>
          </cell>
        </row>
        <row r="126833">
          <cell r="A126833" t="str">
            <v xml:space="preserve">ENGESEG MATRIZ </v>
          </cell>
        </row>
        <row r="126834">
          <cell r="A126834" t="str">
            <v xml:space="preserve">ENGESEG MATRIZ </v>
          </cell>
        </row>
        <row r="126835">
          <cell r="A126835" t="str">
            <v xml:space="preserve">ENGESEG MATRIZ </v>
          </cell>
        </row>
        <row r="126836">
          <cell r="A126836" t="str">
            <v xml:space="preserve">ENGESEG MATRIZ </v>
          </cell>
        </row>
        <row r="126837">
          <cell r="A126837" t="str">
            <v xml:space="preserve">ENGESEG MATRIZ </v>
          </cell>
        </row>
        <row r="126838">
          <cell r="A126838" t="str">
            <v xml:space="preserve">ENGESEG MATRIZ </v>
          </cell>
        </row>
        <row r="126839">
          <cell r="A126839" t="str">
            <v xml:space="preserve">ENGESEG MATRIZ </v>
          </cell>
        </row>
        <row r="126840">
          <cell r="A126840" t="str">
            <v xml:space="preserve">SIM MATRIZ     </v>
          </cell>
        </row>
        <row r="126841">
          <cell r="A126841" t="str">
            <v xml:space="preserve">SIM MATRIZ     </v>
          </cell>
        </row>
        <row r="126842">
          <cell r="A126842" t="str">
            <v xml:space="preserve">SIM MATRIZ     </v>
          </cell>
        </row>
        <row r="126843">
          <cell r="A126843" t="str">
            <v xml:space="preserve">SIM MATRIZ     </v>
          </cell>
        </row>
        <row r="126844">
          <cell r="A126844" t="str">
            <v xml:space="preserve">SIM MATRIZ     </v>
          </cell>
        </row>
        <row r="126845">
          <cell r="A126845" t="str">
            <v xml:space="preserve">SIM MATRIZ     </v>
          </cell>
        </row>
        <row r="126846">
          <cell r="A126846" t="str">
            <v xml:space="preserve">SIM MATRIZ     </v>
          </cell>
        </row>
        <row r="126847">
          <cell r="A126847" t="str">
            <v xml:space="preserve">SIM MATRIZ     </v>
          </cell>
        </row>
        <row r="126848">
          <cell r="A126848" t="str">
            <v xml:space="preserve">SIM MATRIZ     </v>
          </cell>
        </row>
        <row r="126849">
          <cell r="A126849" t="str">
            <v xml:space="preserve">SIM MATRIZ     </v>
          </cell>
        </row>
        <row r="126850">
          <cell r="A126850" t="str">
            <v xml:space="preserve">SIM MATRIZ     </v>
          </cell>
        </row>
        <row r="126851">
          <cell r="A126851" t="str">
            <v xml:space="preserve">SIM MATRIZ     </v>
          </cell>
        </row>
        <row r="126852">
          <cell r="A126852" t="str">
            <v xml:space="preserve">SIM MATRIZ     </v>
          </cell>
        </row>
        <row r="126853">
          <cell r="A126853" t="str">
            <v xml:space="preserve">SIM MATRIZ     </v>
          </cell>
        </row>
        <row r="126854">
          <cell r="A126854" t="str">
            <v xml:space="preserve">SIM MATRIZ     </v>
          </cell>
        </row>
        <row r="126855">
          <cell r="A126855" t="str">
            <v xml:space="preserve">SIM MATRIZ     </v>
          </cell>
        </row>
        <row r="126856">
          <cell r="A126856" t="str">
            <v xml:space="preserve">SIM MATRIZ     </v>
          </cell>
        </row>
        <row r="126857">
          <cell r="A126857" t="str">
            <v xml:space="preserve">ENGESEG MATRIZ </v>
          </cell>
        </row>
        <row r="126858">
          <cell r="A126858" t="str">
            <v xml:space="preserve">ENGESEG MATRIZ </v>
          </cell>
        </row>
        <row r="126859">
          <cell r="A126859" t="str">
            <v xml:space="preserve">ENGESEG MATRIZ </v>
          </cell>
        </row>
        <row r="126860">
          <cell r="A126860" t="str">
            <v xml:space="preserve">ENGESEG MATRIZ </v>
          </cell>
        </row>
        <row r="126861">
          <cell r="A126861" t="str">
            <v xml:space="preserve">ENGESEG MATRIZ </v>
          </cell>
        </row>
        <row r="126862">
          <cell r="A126862" t="str">
            <v xml:space="preserve">ENGESEG MATRIZ </v>
          </cell>
        </row>
        <row r="126863">
          <cell r="A126863" t="str">
            <v xml:space="preserve">ENGESEG MATRIZ </v>
          </cell>
        </row>
        <row r="126864">
          <cell r="A126864" t="str">
            <v xml:space="preserve">ENGESEG MATRIZ </v>
          </cell>
        </row>
        <row r="126865">
          <cell r="A126865" t="str">
            <v xml:space="preserve">ENGESEG MATRIZ </v>
          </cell>
        </row>
        <row r="126866">
          <cell r="A126866" t="str">
            <v xml:space="preserve">ENGESEG MATRIZ </v>
          </cell>
        </row>
        <row r="126867">
          <cell r="A126867" t="str">
            <v xml:space="preserve">ENGESEG MATRIZ </v>
          </cell>
        </row>
        <row r="126868">
          <cell r="A126868" t="str">
            <v xml:space="preserve">ENGESEG MATRIZ </v>
          </cell>
        </row>
        <row r="126869">
          <cell r="A126869" t="str">
            <v xml:space="preserve">ENGESEG MATRIZ </v>
          </cell>
        </row>
        <row r="126870">
          <cell r="A126870" t="str">
            <v xml:space="preserve">ENGESEG MATRIZ </v>
          </cell>
        </row>
        <row r="126871">
          <cell r="A126871" t="str">
            <v xml:space="preserve">ENGESEG MATRIZ </v>
          </cell>
        </row>
        <row r="126872">
          <cell r="A126872" t="str">
            <v xml:space="preserve">ENGESEG MATRIZ </v>
          </cell>
        </row>
        <row r="126873">
          <cell r="A126873" t="str">
            <v xml:space="preserve">ENGESEG MATRIZ </v>
          </cell>
        </row>
        <row r="126874">
          <cell r="A126874" t="str">
            <v xml:space="preserve">ENGESEG MATRIZ </v>
          </cell>
        </row>
        <row r="126875">
          <cell r="A126875" t="str">
            <v xml:space="preserve">ENGESEG MATRIZ </v>
          </cell>
        </row>
        <row r="126876">
          <cell r="A126876" t="str">
            <v xml:space="preserve">ENGESEG MATRIZ </v>
          </cell>
        </row>
        <row r="126877">
          <cell r="A126877" t="str">
            <v xml:space="preserve">ENGESEG MATRIZ </v>
          </cell>
        </row>
        <row r="126878">
          <cell r="A126878" t="str">
            <v xml:space="preserve">ENGESEG MATRIZ </v>
          </cell>
        </row>
        <row r="126879">
          <cell r="A126879" t="str">
            <v xml:space="preserve">ENGESEG MATRIZ </v>
          </cell>
        </row>
        <row r="126880">
          <cell r="A126880" t="str">
            <v xml:space="preserve">ENGESEG MATRIZ </v>
          </cell>
        </row>
        <row r="126881">
          <cell r="A126881" t="str">
            <v xml:space="preserve">ENGESEG MATRIZ </v>
          </cell>
        </row>
        <row r="126882">
          <cell r="A126882" t="str">
            <v xml:space="preserve">ENGESEG MATRIZ </v>
          </cell>
        </row>
        <row r="126883">
          <cell r="A126883" t="str">
            <v xml:space="preserve">ENGESEG MATRIZ </v>
          </cell>
        </row>
        <row r="126884">
          <cell r="A126884" t="str">
            <v xml:space="preserve">SIM MATRIZ     </v>
          </cell>
        </row>
        <row r="126885">
          <cell r="A126885" t="str">
            <v xml:space="preserve">SIM MATRIZ     </v>
          </cell>
        </row>
        <row r="126886">
          <cell r="A126886" t="str">
            <v xml:space="preserve">SIM MATRIZ     </v>
          </cell>
        </row>
        <row r="126887">
          <cell r="A126887" t="str">
            <v xml:space="preserve">SIM MATRIZ     </v>
          </cell>
        </row>
        <row r="126888">
          <cell r="A126888" t="str">
            <v xml:space="preserve">SIM MATRIZ     </v>
          </cell>
        </row>
        <row r="126889">
          <cell r="A126889" t="str">
            <v xml:space="preserve">SIM MATRIZ     </v>
          </cell>
        </row>
        <row r="126890">
          <cell r="A126890" t="str">
            <v xml:space="preserve">SIM MATRIZ     </v>
          </cell>
        </row>
        <row r="126891">
          <cell r="A126891" t="str">
            <v xml:space="preserve">SIM MATRIZ     </v>
          </cell>
        </row>
        <row r="126892">
          <cell r="A126892" t="str">
            <v xml:space="preserve">SIM MATRIZ     </v>
          </cell>
        </row>
        <row r="126893">
          <cell r="A126893" t="str">
            <v xml:space="preserve">ENGESEG MATRIZ </v>
          </cell>
        </row>
        <row r="126894">
          <cell r="A126894" t="str">
            <v xml:space="preserve">ENGESEG MATRIZ </v>
          </cell>
        </row>
        <row r="126895">
          <cell r="A126895" t="str">
            <v xml:space="preserve">ENGESEG MATRIZ </v>
          </cell>
        </row>
        <row r="126896">
          <cell r="A126896" t="str">
            <v xml:space="preserve">ENGESEG MATRIZ </v>
          </cell>
        </row>
        <row r="126897">
          <cell r="A126897" t="str">
            <v xml:space="preserve">ENGESEG MATRIZ </v>
          </cell>
        </row>
        <row r="126898">
          <cell r="A126898" t="str">
            <v xml:space="preserve">ENGESEG MATRIZ </v>
          </cell>
        </row>
        <row r="126899">
          <cell r="A126899" t="str">
            <v xml:space="preserve">ENGESEG MATRIZ </v>
          </cell>
        </row>
        <row r="126900">
          <cell r="A126900" t="str">
            <v xml:space="preserve">ENGESEG MATRIZ </v>
          </cell>
        </row>
        <row r="126901">
          <cell r="A126901" t="str">
            <v xml:space="preserve">ENGESEG MATRIZ </v>
          </cell>
        </row>
        <row r="126902">
          <cell r="A126902" t="str">
            <v xml:space="preserve">ENGESEG MATRIZ </v>
          </cell>
        </row>
        <row r="126903">
          <cell r="A126903" t="str">
            <v xml:space="preserve">ENGESEG MATRIZ </v>
          </cell>
        </row>
        <row r="126904">
          <cell r="A126904" t="str">
            <v xml:space="preserve">ENGESEG MATRIZ </v>
          </cell>
        </row>
        <row r="126905">
          <cell r="A126905" t="str">
            <v xml:space="preserve">ENGESEG MATRIZ </v>
          </cell>
        </row>
        <row r="126906">
          <cell r="A126906" t="str">
            <v xml:space="preserve">ENGESEG MATRIZ </v>
          </cell>
        </row>
        <row r="126907">
          <cell r="A126907" t="str">
            <v xml:space="preserve">ENGESEG MATRIZ </v>
          </cell>
        </row>
        <row r="126908">
          <cell r="A126908" t="str">
            <v xml:space="preserve">ENGESEG MATRIZ </v>
          </cell>
        </row>
        <row r="126909">
          <cell r="A126909" t="str">
            <v xml:space="preserve">ENGESEG MATRIZ </v>
          </cell>
        </row>
        <row r="126910">
          <cell r="A126910" t="str">
            <v xml:space="preserve">ENGESEG MATRIZ </v>
          </cell>
        </row>
        <row r="126911">
          <cell r="A126911" t="str">
            <v xml:space="preserve">ENGESEG MATRIZ </v>
          </cell>
        </row>
        <row r="126912">
          <cell r="A126912" t="str">
            <v xml:space="preserve">ENGESEG MATRIZ </v>
          </cell>
        </row>
        <row r="126913">
          <cell r="A126913" t="str">
            <v xml:space="preserve">ENGESEG MATRIZ </v>
          </cell>
        </row>
        <row r="126914">
          <cell r="A126914" t="str">
            <v xml:space="preserve">ENGESEG MATRIZ </v>
          </cell>
        </row>
        <row r="126915">
          <cell r="A126915" t="str">
            <v xml:space="preserve">ENGESEG MATRIZ </v>
          </cell>
        </row>
        <row r="126916">
          <cell r="A126916" t="str">
            <v xml:space="preserve">ENGESEG MATRIZ </v>
          </cell>
        </row>
        <row r="126917">
          <cell r="A126917" t="str">
            <v xml:space="preserve">ENGESEG MATRIZ </v>
          </cell>
        </row>
        <row r="126918">
          <cell r="A126918" t="str">
            <v xml:space="preserve">ENGESEG MATRIZ </v>
          </cell>
        </row>
        <row r="126919">
          <cell r="A126919" t="str">
            <v xml:space="preserve">ENGESEG MATRIZ </v>
          </cell>
        </row>
        <row r="126920">
          <cell r="A126920" t="str">
            <v xml:space="preserve">ENGESEG MATRIZ </v>
          </cell>
        </row>
        <row r="126921">
          <cell r="A126921" t="str">
            <v xml:space="preserve">ENGESEG MATRIZ </v>
          </cell>
        </row>
        <row r="126922">
          <cell r="A126922" t="str">
            <v xml:space="preserve">ENGESEG MATRIZ </v>
          </cell>
        </row>
        <row r="126923">
          <cell r="A126923" t="str">
            <v xml:space="preserve">ENGESEG MATRIZ </v>
          </cell>
        </row>
        <row r="126924">
          <cell r="A126924" t="str">
            <v xml:space="preserve">ENGESEG MATRIZ </v>
          </cell>
        </row>
        <row r="126925">
          <cell r="A126925" t="str">
            <v xml:space="preserve">ENGESEG MATRIZ </v>
          </cell>
        </row>
        <row r="126926">
          <cell r="A126926" t="str">
            <v xml:space="preserve">ENGESEG MATRIZ </v>
          </cell>
        </row>
        <row r="126927">
          <cell r="A126927" t="str">
            <v xml:space="preserve">ENGESEG MATRIZ </v>
          </cell>
        </row>
        <row r="126928">
          <cell r="A126928" t="str">
            <v xml:space="preserve">ENGESEG MATRIZ </v>
          </cell>
        </row>
        <row r="126929">
          <cell r="A126929" t="str">
            <v xml:space="preserve">SIM MATRIZ     </v>
          </cell>
        </row>
        <row r="126930">
          <cell r="A126930" t="str">
            <v xml:space="preserve">SIM MATRIZ     </v>
          </cell>
        </row>
        <row r="126931">
          <cell r="A126931" t="str">
            <v xml:space="preserve">SIM MATRIZ     </v>
          </cell>
        </row>
        <row r="126932">
          <cell r="A126932" t="str">
            <v xml:space="preserve">SIM MATRIZ     </v>
          </cell>
        </row>
        <row r="126933">
          <cell r="A126933" t="str">
            <v xml:space="preserve">SIM MATRIZ     </v>
          </cell>
        </row>
        <row r="126934">
          <cell r="A126934" t="str">
            <v xml:space="preserve">SIM MATRIZ     </v>
          </cell>
        </row>
        <row r="126935">
          <cell r="A126935" t="str">
            <v xml:space="preserve">SIM MATRIZ     </v>
          </cell>
        </row>
        <row r="126936">
          <cell r="A126936" t="str">
            <v xml:space="preserve">SIM MATRIZ     </v>
          </cell>
        </row>
        <row r="126937">
          <cell r="A126937" t="str">
            <v xml:space="preserve">SIM MATRIZ     </v>
          </cell>
        </row>
        <row r="126938">
          <cell r="A126938" t="str">
            <v xml:space="preserve">SIM MATRIZ     </v>
          </cell>
        </row>
        <row r="126939">
          <cell r="A126939" t="str">
            <v xml:space="preserve">SIM MATRIZ     </v>
          </cell>
        </row>
        <row r="126940">
          <cell r="A126940" t="str">
            <v xml:space="preserve">SIM MATRIZ     </v>
          </cell>
        </row>
        <row r="126941">
          <cell r="A126941" t="str">
            <v xml:space="preserve">SIM MATRIZ     </v>
          </cell>
        </row>
        <row r="126942">
          <cell r="A126942" t="str">
            <v xml:space="preserve">SIM MATRIZ     </v>
          </cell>
        </row>
        <row r="126943">
          <cell r="A126943" t="str">
            <v xml:space="preserve">SIM MATRIZ     </v>
          </cell>
        </row>
        <row r="126944">
          <cell r="A126944" t="str">
            <v xml:space="preserve">SIM MATRIZ     </v>
          </cell>
        </row>
        <row r="126945">
          <cell r="A126945" t="str">
            <v xml:space="preserve">SIM MATRIZ     </v>
          </cell>
        </row>
        <row r="126946">
          <cell r="A126946" t="str">
            <v xml:space="preserve">SIM MATRIZ     </v>
          </cell>
        </row>
        <row r="126947">
          <cell r="A126947" t="str">
            <v xml:space="preserve">ENGESEG MATRIZ </v>
          </cell>
        </row>
        <row r="126948">
          <cell r="A126948" t="str">
            <v xml:space="preserve">ENGESEG MATRIZ </v>
          </cell>
        </row>
        <row r="126949">
          <cell r="A126949" t="str">
            <v xml:space="preserve">ENGESEG MATRIZ </v>
          </cell>
        </row>
        <row r="126950">
          <cell r="A126950" t="str">
            <v xml:space="preserve">ENGESEG MATRIZ </v>
          </cell>
        </row>
        <row r="126951">
          <cell r="A126951" t="str">
            <v xml:space="preserve">ENGESEG MATRIZ </v>
          </cell>
        </row>
        <row r="126952">
          <cell r="A126952" t="str">
            <v xml:space="preserve">ENGESEG MATRIZ </v>
          </cell>
        </row>
        <row r="126953">
          <cell r="A126953" t="str">
            <v xml:space="preserve">ENGESEG MATRIZ </v>
          </cell>
        </row>
        <row r="126954">
          <cell r="A126954" t="str">
            <v xml:space="preserve">ENGESEG MATRIZ </v>
          </cell>
        </row>
        <row r="126955">
          <cell r="A126955" t="str">
            <v xml:space="preserve">ENGESEG MATRIZ </v>
          </cell>
        </row>
        <row r="126956">
          <cell r="A126956" t="str">
            <v xml:space="preserve">GPS TEC        </v>
          </cell>
        </row>
        <row r="126957">
          <cell r="A126957" t="str">
            <v xml:space="preserve">GPS TEC        </v>
          </cell>
        </row>
        <row r="126958">
          <cell r="A126958" t="str">
            <v xml:space="preserve">GPS TEC        </v>
          </cell>
        </row>
        <row r="126959">
          <cell r="A126959" t="str">
            <v xml:space="preserve">GPS TEC        </v>
          </cell>
        </row>
        <row r="126960">
          <cell r="A126960" t="str">
            <v xml:space="preserve">GPS TEC        </v>
          </cell>
        </row>
        <row r="126961">
          <cell r="A126961" t="str">
            <v xml:space="preserve">GPS TEC        </v>
          </cell>
        </row>
        <row r="126962">
          <cell r="A126962" t="str">
            <v xml:space="preserve">GPS TEC        </v>
          </cell>
        </row>
        <row r="126963">
          <cell r="A126963" t="str">
            <v xml:space="preserve">GPS TEC        </v>
          </cell>
        </row>
        <row r="126964">
          <cell r="A126964" t="str">
            <v xml:space="preserve">GPS TEC        </v>
          </cell>
        </row>
        <row r="126965">
          <cell r="A126965" t="str">
            <v xml:space="preserve">GPS TEC        </v>
          </cell>
        </row>
        <row r="126966">
          <cell r="A126966" t="str">
            <v xml:space="preserve">GPS TEC        </v>
          </cell>
        </row>
        <row r="126967">
          <cell r="A126967" t="str">
            <v xml:space="preserve">GPS TEC        </v>
          </cell>
        </row>
        <row r="126968">
          <cell r="A126968" t="str">
            <v xml:space="preserve">GPS TEC        </v>
          </cell>
        </row>
        <row r="126969">
          <cell r="A126969" t="str">
            <v xml:space="preserve">GPS TEC        </v>
          </cell>
        </row>
        <row r="126970">
          <cell r="A126970" t="str">
            <v xml:space="preserve">GPS TEC        </v>
          </cell>
        </row>
        <row r="126971">
          <cell r="A126971" t="str">
            <v xml:space="preserve">GPS TEC        </v>
          </cell>
        </row>
        <row r="126972">
          <cell r="A126972" t="str">
            <v xml:space="preserve">GPS TEC        </v>
          </cell>
        </row>
        <row r="126973">
          <cell r="A126973" t="str">
            <v xml:space="preserve">GPS TEC        </v>
          </cell>
        </row>
        <row r="126974">
          <cell r="A126974" t="str">
            <v xml:space="preserve">SIM MATRIZ     </v>
          </cell>
        </row>
        <row r="126975">
          <cell r="A126975" t="str">
            <v xml:space="preserve">SIM MATRIZ     </v>
          </cell>
        </row>
        <row r="126976">
          <cell r="A126976" t="str">
            <v xml:space="preserve">SIM MATRIZ     </v>
          </cell>
        </row>
        <row r="126977">
          <cell r="A126977" t="str">
            <v xml:space="preserve">SIM MATRIZ     </v>
          </cell>
        </row>
        <row r="126978">
          <cell r="A126978" t="str">
            <v xml:space="preserve">SIM MATRIZ     </v>
          </cell>
        </row>
        <row r="126979">
          <cell r="A126979" t="str">
            <v xml:space="preserve">SIM MATRIZ     </v>
          </cell>
        </row>
        <row r="126980">
          <cell r="A126980" t="str">
            <v xml:space="preserve">SIM MATRIZ     </v>
          </cell>
        </row>
        <row r="126981">
          <cell r="A126981" t="str">
            <v xml:space="preserve">SIM MATRIZ     </v>
          </cell>
        </row>
        <row r="126982">
          <cell r="A126982" t="str">
            <v xml:space="preserve">SIM MATRIZ     </v>
          </cell>
        </row>
        <row r="126983">
          <cell r="A126983" t="str">
            <v xml:space="preserve">ENGESEG MATRIZ </v>
          </cell>
        </row>
        <row r="126984">
          <cell r="A126984" t="str">
            <v xml:space="preserve">ENGESEG MATRIZ </v>
          </cell>
        </row>
        <row r="126985">
          <cell r="A126985" t="str">
            <v xml:space="preserve">ENGESEG MATRIZ </v>
          </cell>
        </row>
        <row r="126986">
          <cell r="A126986" t="str">
            <v xml:space="preserve">ENGESEG MATRIZ </v>
          </cell>
        </row>
        <row r="126987">
          <cell r="A126987" t="str">
            <v xml:space="preserve">ENGESEG MATRIZ </v>
          </cell>
        </row>
        <row r="126988">
          <cell r="A126988" t="str">
            <v xml:space="preserve">ENGESEG MATRIZ </v>
          </cell>
        </row>
        <row r="126989">
          <cell r="A126989" t="str">
            <v xml:space="preserve">ENGESEG MATRIZ </v>
          </cell>
        </row>
        <row r="126990">
          <cell r="A126990" t="str">
            <v xml:space="preserve">ENGESEG MATRIZ </v>
          </cell>
        </row>
        <row r="126991">
          <cell r="A126991" t="str">
            <v xml:space="preserve">ENGESEG MATRIZ </v>
          </cell>
        </row>
        <row r="126992">
          <cell r="A126992" t="str">
            <v xml:space="preserve">SIM MATRIZ     </v>
          </cell>
        </row>
        <row r="126993">
          <cell r="A126993" t="str">
            <v xml:space="preserve">SIM MATRIZ     </v>
          </cell>
        </row>
        <row r="126994">
          <cell r="A126994" t="str">
            <v xml:space="preserve">SIM MATRIZ     </v>
          </cell>
        </row>
        <row r="126995">
          <cell r="A126995" t="str">
            <v xml:space="preserve">SIM MATRIZ     </v>
          </cell>
        </row>
        <row r="126996">
          <cell r="A126996" t="str">
            <v xml:space="preserve">SIM MATRIZ     </v>
          </cell>
        </row>
        <row r="126997">
          <cell r="A126997" t="str">
            <v xml:space="preserve">SIM MATRIZ     </v>
          </cell>
        </row>
        <row r="126998">
          <cell r="A126998" t="str">
            <v xml:space="preserve">SIM MATRIZ     </v>
          </cell>
        </row>
        <row r="126999">
          <cell r="A126999" t="str">
            <v xml:space="preserve">SIM MATRIZ     </v>
          </cell>
        </row>
        <row r="127000">
          <cell r="A127000" t="str">
            <v xml:space="preserve">SIM MATRIZ     </v>
          </cell>
        </row>
        <row r="127001">
          <cell r="A127001" t="str">
            <v xml:space="preserve">GPS TEC        </v>
          </cell>
        </row>
        <row r="127002">
          <cell r="A127002" t="str">
            <v xml:space="preserve">GPS TEC        </v>
          </cell>
        </row>
        <row r="127003">
          <cell r="A127003" t="str">
            <v xml:space="preserve">GPS TEC        </v>
          </cell>
        </row>
        <row r="127004">
          <cell r="A127004" t="str">
            <v xml:space="preserve">GPS TEC        </v>
          </cell>
        </row>
        <row r="127005">
          <cell r="A127005" t="str">
            <v xml:space="preserve">GPS TEC        </v>
          </cell>
        </row>
        <row r="127006">
          <cell r="A127006" t="str">
            <v xml:space="preserve">GPS TEC        </v>
          </cell>
        </row>
        <row r="127007">
          <cell r="A127007" t="str">
            <v xml:space="preserve">GPS TEC        </v>
          </cell>
        </row>
        <row r="127008">
          <cell r="A127008" t="str">
            <v xml:space="preserve">GPS TEC        </v>
          </cell>
        </row>
        <row r="127009">
          <cell r="A127009" t="str">
            <v xml:space="preserve">GPS TEC        </v>
          </cell>
        </row>
        <row r="127010">
          <cell r="A127010" t="str">
            <v xml:space="preserve">SIM MATRIZ     </v>
          </cell>
        </row>
        <row r="127011">
          <cell r="A127011" t="str">
            <v xml:space="preserve">SIM MATRIZ     </v>
          </cell>
        </row>
        <row r="127012">
          <cell r="A127012" t="str">
            <v xml:space="preserve">SIM MATRIZ     </v>
          </cell>
        </row>
        <row r="127013">
          <cell r="A127013" t="str">
            <v xml:space="preserve">SIM MATRIZ     </v>
          </cell>
        </row>
        <row r="127014">
          <cell r="A127014" t="str">
            <v xml:space="preserve">SIM MATRIZ     </v>
          </cell>
        </row>
        <row r="127015">
          <cell r="A127015" t="str">
            <v xml:space="preserve">SIM MATRIZ     </v>
          </cell>
        </row>
        <row r="127016">
          <cell r="A127016" t="str">
            <v xml:space="preserve">SIM MATRIZ     </v>
          </cell>
        </row>
        <row r="127017">
          <cell r="A127017" t="str">
            <v xml:space="preserve">SIM MATRIZ     </v>
          </cell>
        </row>
        <row r="127018">
          <cell r="A127018" t="str">
            <v xml:space="preserve">SIM MATRIZ     </v>
          </cell>
        </row>
        <row r="127019">
          <cell r="A127019" t="str">
            <v xml:space="preserve">ENGESEG MATRIZ </v>
          </cell>
        </row>
        <row r="127020">
          <cell r="A127020" t="str">
            <v xml:space="preserve">ENGESEG MATRIZ </v>
          </cell>
        </row>
        <row r="127021">
          <cell r="A127021" t="str">
            <v xml:space="preserve">ENGESEG MATRIZ </v>
          </cell>
        </row>
        <row r="127022">
          <cell r="A127022" t="str">
            <v xml:space="preserve">ENGESEG MATRIZ </v>
          </cell>
        </row>
        <row r="127023">
          <cell r="A127023" t="str">
            <v xml:space="preserve">ENGESEG MATRIZ </v>
          </cell>
        </row>
        <row r="127024">
          <cell r="A127024" t="str">
            <v xml:space="preserve">ENGESEG MATRIZ </v>
          </cell>
        </row>
        <row r="127025">
          <cell r="A127025" t="str">
            <v xml:space="preserve">ENGESEG MATRIZ </v>
          </cell>
        </row>
        <row r="127026">
          <cell r="A127026" t="str">
            <v xml:space="preserve">ENGESEG MATRIZ </v>
          </cell>
        </row>
        <row r="127027">
          <cell r="A127027" t="str">
            <v xml:space="preserve">ENGESEG MATRIZ </v>
          </cell>
        </row>
        <row r="127028">
          <cell r="A127028" t="str">
            <v xml:space="preserve">ENGESEG MATRIZ </v>
          </cell>
        </row>
        <row r="127029">
          <cell r="A127029" t="str">
            <v xml:space="preserve">ENGESEG MATRIZ </v>
          </cell>
        </row>
        <row r="127030">
          <cell r="A127030" t="str">
            <v xml:space="preserve">ENGESEG MATRIZ </v>
          </cell>
        </row>
        <row r="127031">
          <cell r="A127031" t="str">
            <v xml:space="preserve">ENGESEG MATRIZ </v>
          </cell>
        </row>
        <row r="127032">
          <cell r="A127032" t="str">
            <v xml:space="preserve">ENGESEG MATRIZ </v>
          </cell>
        </row>
        <row r="127033">
          <cell r="A127033" t="str">
            <v xml:space="preserve">ENGESEG MATRIZ </v>
          </cell>
        </row>
        <row r="127034">
          <cell r="A127034" t="str">
            <v xml:space="preserve">ENGESEG MATRIZ </v>
          </cell>
        </row>
        <row r="127035">
          <cell r="A127035" t="str">
            <v xml:space="preserve">ENGESEG MATRIZ </v>
          </cell>
        </row>
        <row r="127036">
          <cell r="A127036" t="str">
            <v xml:space="preserve">ENGESEG MATRIZ </v>
          </cell>
        </row>
        <row r="127037">
          <cell r="A127037" t="str">
            <v xml:space="preserve">ENGESEG MATRIZ </v>
          </cell>
        </row>
        <row r="127038">
          <cell r="A127038" t="str">
            <v xml:space="preserve">ENGESEG MATRIZ </v>
          </cell>
        </row>
        <row r="127039">
          <cell r="A127039" t="str">
            <v xml:space="preserve">ENGESEG MATRIZ </v>
          </cell>
        </row>
        <row r="127040">
          <cell r="A127040" t="str">
            <v xml:space="preserve">ENGESEG MATRIZ </v>
          </cell>
        </row>
        <row r="127041">
          <cell r="A127041" t="str">
            <v xml:space="preserve">ENGESEG MATRIZ </v>
          </cell>
        </row>
        <row r="127042">
          <cell r="A127042" t="str">
            <v xml:space="preserve">ENGESEG MATRIZ </v>
          </cell>
        </row>
        <row r="127043">
          <cell r="A127043" t="str">
            <v xml:space="preserve">ENGESEG MATRIZ </v>
          </cell>
        </row>
        <row r="127044">
          <cell r="A127044" t="str">
            <v xml:space="preserve">ENGESEG MATRIZ </v>
          </cell>
        </row>
        <row r="127045">
          <cell r="A127045" t="str">
            <v xml:space="preserve">ENGESEG MATRIZ </v>
          </cell>
        </row>
        <row r="127046">
          <cell r="A127046" t="str">
            <v xml:space="preserve">ENGESEG MATRIZ </v>
          </cell>
        </row>
        <row r="127047">
          <cell r="A127047" t="str">
            <v xml:space="preserve">ENGESEG MATRIZ </v>
          </cell>
        </row>
        <row r="127048">
          <cell r="A127048" t="str">
            <v xml:space="preserve">ENGESEG MATRIZ </v>
          </cell>
        </row>
        <row r="127049">
          <cell r="A127049" t="str">
            <v xml:space="preserve">ENGESEG MATRIZ </v>
          </cell>
        </row>
        <row r="127050">
          <cell r="A127050" t="str">
            <v xml:space="preserve">ENGESEG MATRIZ </v>
          </cell>
        </row>
        <row r="127051">
          <cell r="A127051" t="str">
            <v xml:space="preserve">ENGESEG MATRIZ </v>
          </cell>
        </row>
        <row r="127052">
          <cell r="A127052" t="str">
            <v xml:space="preserve">ENGESEG MATRIZ </v>
          </cell>
        </row>
        <row r="127053">
          <cell r="A127053" t="str">
            <v xml:space="preserve">ENGESEG MATRIZ </v>
          </cell>
        </row>
        <row r="127054">
          <cell r="A127054" t="str">
            <v xml:space="preserve">ENGESEG MATRIZ </v>
          </cell>
        </row>
        <row r="127055">
          <cell r="A127055" t="str">
            <v xml:space="preserve">ENGESEG MATRIZ </v>
          </cell>
        </row>
        <row r="127056">
          <cell r="A127056" t="str">
            <v xml:space="preserve">ENGESEG MATRIZ </v>
          </cell>
        </row>
        <row r="127057">
          <cell r="A127057" t="str">
            <v xml:space="preserve">ENGESEG MATRIZ </v>
          </cell>
        </row>
        <row r="127058">
          <cell r="A127058" t="str">
            <v xml:space="preserve">ENGESEG MATRIZ </v>
          </cell>
        </row>
        <row r="127059">
          <cell r="A127059" t="str">
            <v xml:space="preserve">ENGESEG MATRIZ </v>
          </cell>
        </row>
        <row r="127060">
          <cell r="A127060" t="str">
            <v xml:space="preserve">ENGESEG MATRIZ </v>
          </cell>
        </row>
        <row r="127061">
          <cell r="A127061" t="str">
            <v xml:space="preserve">ENGESEG MATRIZ </v>
          </cell>
        </row>
        <row r="127062">
          <cell r="A127062" t="str">
            <v xml:space="preserve">ENGESEG MATRIZ </v>
          </cell>
        </row>
        <row r="127063">
          <cell r="A127063" t="str">
            <v xml:space="preserve">ENGESEG MATRIZ </v>
          </cell>
        </row>
        <row r="127064">
          <cell r="A127064" t="str">
            <v xml:space="preserve">ENGESEG MATRIZ </v>
          </cell>
        </row>
        <row r="127065">
          <cell r="A127065" t="str">
            <v xml:space="preserve">ENGESEG MATRIZ </v>
          </cell>
        </row>
        <row r="127066">
          <cell r="A127066" t="str">
            <v xml:space="preserve">ENGESEG MATRIZ </v>
          </cell>
        </row>
        <row r="127067">
          <cell r="A127067" t="str">
            <v xml:space="preserve">ENGESEG MATRIZ </v>
          </cell>
        </row>
        <row r="127068">
          <cell r="A127068" t="str">
            <v xml:space="preserve">ENGESEG MATRIZ </v>
          </cell>
        </row>
        <row r="127069">
          <cell r="A127069" t="str">
            <v xml:space="preserve">ENGESEG MATRIZ </v>
          </cell>
        </row>
        <row r="127070">
          <cell r="A127070" t="str">
            <v xml:space="preserve">ENGESEG MATRIZ </v>
          </cell>
        </row>
        <row r="127071">
          <cell r="A127071" t="str">
            <v xml:space="preserve">ENGESEG MATRIZ </v>
          </cell>
        </row>
        <row r="127072">
          <cell r="A127072" t="str">
            <v xml:space="preserve">ENGESEG MATRIZ </v>
          </cell>
        </row>
        <row r="127073">
          <cell r="A127073" t="str">
            <v xml:space="preserve">TOP MATRIZ     </v>
          </cell>
        </row>
        <row r="127074">
          <cell r="A127074" t="str">
            <v xml:space="preserve">TOP MATRIZ     </v>
          </cell>
        </row>
        <row r="127075">
          <cell r="A127075" t="str">
            <v xml:space="preserve">TOP MATRIZ     </v>
          </cell>
        </row>
        <row r="127076">
          <cell r="A127076" t="str">
            <v xml:space="preserve">TOP MATRIZ     </v>
          </cell>
        </row>
        <row r="127077">
          <cell r="A127077" t="str">
            <v xml:space="preserve">TOP MATRIZ     </v>
          </cell>
        </row>
        <row r="127078">
          <cell r="A127078" t="str">
            <v xml:space="preserve">TOP MATRIZ     </v>
          </cell>
        </row>
        <row r="127079">
          <cell r="A127079" t="str">
            <v xml:space="preserve">TOP MATRIZ     </v>
          </cell>
        </row>
        <row r="127080">
          <cell r="A127080" t="str">
            <v xml:space="preserve">TOP MATRIZ     </v>
          </cell>
        </row>
        <row r="127081">
          <cell r="A127081" t="str">
            <v xml:space="preserve">TOP MATRIZ     </v>
          </cell>
        </row>
        <row r="127082">
          <cell r="A127082" t="str">
            <v xml:space="preserve">ENGESEG MATRIZ </v>
          </cell>
        </row>
        <row r="127083">
          <cell r="A127083" t="str">
            <v xml:space="preserve">ENGESEG MATRIZ </v>
          </cell>
        </row>
        <row r="127084">
          <cell r="A127084" t="str">
            <v xml:space="preserve">ENGESEG MATRIZ </v>
          </cell>
        </row>
        <row r="127085">
          <cell r="A127085" t="str">
            <v xml:space="preserve">ENGESEG MATRIZ </v>
          </cell>
        </row>
        <row r="127086">
          <cell r="A127086" t="str">
            <v xml:space="preserve">ENGESEG MATRIZ </v>
          </cell>
        </row>
        <row r="127087">
          <cell r="A127087" t="str">
            <v xml:space="preserve">ENGESEG MATRIZ </v>
          </cell>
        </row>
        <row r="127088">
          <cell r="A127088" t="str">
            <v xml:space="preserve">ENGESEG MATRIZ </v>
          </cell>
        </row>
        <row r="127089">
          <cell r="A127089" t="str">
            <v xml:space="preserve">ENGESEG MATRIZ </v>
          </cell>
        </row>
        <row r="127090">
          <cell r="A127090" t="str">
            <v xml:space="preserve">ENGESEG MATRIZ </v>
          </cell>
        </row>
        <row r="127091">
          <cell r="A127091" t="str">
            <v xml:space="preserve">ENGESEG MATRIZ </v>
          </cell>
        </row>
        <row r="127092">
          <cell r="A127092" t="str">
            <v xml:space="preserve">ENGESEG MATRIZ </v>
          </cell>
        </row>
        <row r="127093">
          <cell r="A127093" t="str">
            <v xml:space="preserve">ENGESEG MATRIZ </v>
          </cell>
        </row>
        <row r="127094">
          <cell r="A127094" t="str">
            <v xml:space="preserve">ENGESEG MATRIZ </v>
          </cell>
        </row>
        <row r="127095">
          <cell r="A127095" t="str">
            <v xml:space="preserve">ENGESEG MATRIZ </v>
          </cell>
        </row>
        <row r="127096">
          <cell r="A127096" t="str">
            <v xml:space="preserve">ENGESEG MATRIZ </v>
          </cell>
        </row>
        <row r="127097">
          <cell r="A127097" t="str">
            <v xml:space="preserve">ENGESEG MATRIZ </v>
          </cell>
        </row>
        <row r="127098">
          <cell r="A127098" t="str">
            <v xml:space="preserve">ENGESEG MATRIZ </v>
          </cell>
        </row>
        <row r="127099">
          <cell r="A127099" t="str">
            <v xml:space="preserve">ENGESEG MATRIZ </v>
          </cell>
        </row>
        <row r="127100">
          <cell r="A127100" t="str">
            <v xml:space="preserve">ENGESEG MATRIZ </v>
          </cell>
        </row>
        <row r="127101">
          <cell r="A127101" t="str">
            <v xml:space="preserve">ENGESEG MATRIZ </v>
          </cell>
        </row>
        <row r="127102">
          <cell r="A127102" t="str">
            <v xml:space="preserve">ENGESEG MATRIZ </v>
          </cell>
        </row>
        <row r="127103">
          <cell r="A127103" t="str">
            <v xml:space="preserve">ENGESEG MATRIZ </v>
          </cell>
        </row>
        <row r="127104">
          <cell r="A127104" t="str">
            <v xml:space="preserve">ENGESEG MATRIZ </v>
          </cell>
        </row>
        <row r="127105">
          <cell r="A127105" t="str">
            <v xml:space="preserve">ENGESEG MATRIZ </v>
          </cell>
        </row>
        <row r="127106">
          <cell r="A127106" t="str">
            <v xml:space="preserve">ENGESEG MATRIZ </v>
          </cell>
        </row>
        <row r="127107">
          <cell r="A127107" t="str">
            <v xml:space="preserve">ENGESEG MATRIZ </v>
          </cell>
        </row>
        <row r="127108">
          <cell r="A127108" t="str">
            <v xml:space="preserve">ENGESEG MATRIZ </v>
          </cell>
        </row>
        <row r="127109">
          <cell r="A127109" t="str">
            <v xml:space="preserve">ENGESEG MATRIZ </v>
          </cell>
        </row>
        <row r="127110">
          <cell r="A127110" t="str">
            <v xml:space="preserve">ENGESEG MATRIZ </v>
          </cell>
        </row>
        <row r="127111">
          <cell r="A127111" t="str">
            <v xml:space="preserve">ENGESEG MATRIZ </v>
          </cell>
        </row>
        <row r="127112">
          <cell r="A127112" t="str">
            <v xml:space="preserve">ENGESEG MATRIZ </v>
          </cell>
        </row>
        <row r="127113">
          <cell r="A127113" t="str">
            <v xml:space="preserve">ENGESEG MATRIZ </v>
          </cell>
        </row>
        <row r="127114">
          <cell r="A127114" t="str">
            <v xml:space="preserve">ENGESEG MATRIZ </v>
          </cell>
        </row>
        <row r="127115">
          <cell r="A127115" t="str">
            <v xml:space="preserve">ENGESEG MATRIZ </v>
          </cell>
        </row>
        <row r="127116">
          <cell r="A127116" t="str">
            <v xml:space="preserve">ENGESEG MATRIZ </v>
          </cell>
        </row>
        <row r="127117">
          <cell r="A127117" t="str">
            <v xml:space="preserve">ENGESEG MATRIZ </v>
          </cell>
        </row>
        <row r="127118">
          <cell r="A127118" t="str">
            <v xml:space="preserve">GPS TEC        </v>
          </cell>
        </row>
        <row r="127119">
          <cell r="A127119" t="str">
            <v xml:space="preserve">GPS TEC        </v>
          </cell>
        </row>
        <row r="127120">
          <cell r="A127120" t="str">
            <v xml:space="preserve">GPS TEC        </v>
          </cell>
        </row>
        <row r="127121">
          <cell r="A127121" t="str">
            <v xml:space="preserve">GPS TEC        </v>
          </cell>
        </row>
        <row r="127122">
          <cell r="A127122" t="str">
            <v xml:space="preserve">GPS TEC        </v>
          </cell>
        </row>
        <row r="127123">
          <cell r="A127123" t="str">
            <v xml:space="preserve">GPS TEC        </v>
          </cell>
        </row>
        <row r="127124">
          <cell r="A127124" t="str">
            <v xml:space="preserve">GPS TEC        </v>
          </cell>
        </row>
        <row r="127125">
          <cell r="A127125" t="str">
            <v xml:space="preserve">GPS TEC        </v>
          </cell>
        </row>
        <row r="127126">
          <cell r="A127126" t="str">
            <v xml:space="preserve">GPS TEC        </v>
          </cell>
        </row>
        <row r="127127">
          <cell r="A127127" t="str">
            <v xml:space="preserve">GPS TEC        </v>
          </cell>
        </row>
        <row r="127128">
          <cell r="A127128" t="str">
            <v xml:space="preserve">GPS TEC        </v>
          </cell>
        </row>
        <row r="127129">
          <cell r="A127129" t="str">
            <v xml:space="preserve">GPS TEC        </v>
          </cell>
        </row>
        <row r="127130">
          <cell r="A127130" t="str">
            <v xml:space="preserve">GPS TEC        </v>
          </cell>
        </row>
        <row r="127131">
          <cell r="A127131" t="str">
            <v xml:space="preserve">GPS TEC        </v>
          </cell>
        </row>
        <row r="127132">
          <cell r="A127132" t="str">
            <v xml:space="preserve">GPS TEC        </v>
          </cell>
        </row>
        <row r="127133">
          <cell r="A127133" t="str">
            <v xml:space="preserve">GPS TEC        </v>
          </cell>
        </row>
        <row r="127134">
          <cell r="A127134" t="str">
            <v xml:space="preserve">GPS TEC        </v>
          </cell>
        </row>
        <row r="127135">
          <cell r="A127135" t="str">
            <v xml:space="preserve">GPS TEC        </v>
          </cell>
        </row>
        <row r="127136">
          <cell r="A127136" t="str">
            <v xml:space="preserve">TOP MATRIZ     </v>
          </cell>
        </row>
        <row r="127137">
          <cell r="A127137" t="str">
            <v xml:space="preserve">TOP MATRIZ     </v>
          </cell>
        </row>
        <row r="127138">
          <cell r="A127138" t="str">
            <v xml:space="preserve">TOP MATRIZ     </v>
          </cell>
        </row>
        <row r="127139">
          <cell r="A127139" t="str">
            <v xml:space="preserve">TOP MATRIZ     </v>
          </cell>
        </row>
        <row r="127140">
          <cell r="A127140" t="str">
            <v xml:space="preserve">TOP MATRIZ     </v>
          </cell>
        </row>
        <row r="127141">
          <cell r="A127141" t="str">
            <v xml:space="preserve">TOP MATRIZ     </v>
          </cell>
        </row>
        <row r="127142">
          <cell r="A127142" t="str">
            <v xml:space="preserve">TOP MATRIZ     </v>
          </cell>
        </row>
        <row r="127143">
          <cell r="A127143" t="str">
            <v xml:space="preserve">TOP MATRIZ     </v>
          </cell>
        </row>
        <row r="127144">
          <cell r="A127144" t="str">
            <v xml:space="preserve">TOP MATRIZ     </v>
          </cell>
        </row>
        <row r="127145">
          <cell r="A127145" t="str">
            <v xml:space="preserve">SIM MATRIZ     </v>
          </cell>
        </row>
        <row r="127146">
          <cell r="A127146" t="str">
            <v xml:space="preserve">SIM MATRIZ     </v>
          </cell>
        </row>
        <row r="127147">
          <cell r="A127147" t="str">
            <v xml:space="preserve">SIM MATRIZ     </v>
          </cell>
        </row>
        <row r="127148">
          <cell r="A127148" t="str">
            <v xml:space="preserve">SIM MATRIZ     </v>
          </cell>
        </row>
        <row r="127149">
          <cell r="A127149" t="str">
            <v xml:space="preserve">SIM MATRIZ     </v>
          </cell>
        </row>
        <row r="127150">
          <cell r="A127150" t="str">
            <v xml:space="preserve">SIM MATRIZ     </v>
          </cell>
        </row>
        <row r="127151">
          <cell r="A127151" t="str">
            <v xml:space="preserve">SIM MATRIZ     </v>
          </cell>
        </row>
        <row r="127152">
          <cell r="A127152" t="str">
            <v xml:space="preserve">SIM MATRIZ     </v>
          </cell>
        </row>
        <row r="127153">
          <cell r="A127153" t="str">
            <v xml:space="preserve">SIM MATRIZ     </v>
          </cell>
        </row>
        <row r="127154">
          <cell r="A127154" t="str">
            <v xml:space="preserve">SIM MATRIZ     </v>
          </cell>
        </row>
        <row r="127155">
          <cell r="A127155" t="str">
            <v xml:space="preserve">SIM MATRIZ     </v>
          </cell>
        </row>
        <row r="127156">
          <cell r="A127156" t="str">
            <v xml:space="preserve">SIM MATRIZ     </v>
          </cell>
        </row>
        <row r="127157">
          <cell r="A127157" t="str">
            <v xml:space="preserve">SIM MATRIZ     </v>
          </cell>
        </row>
        <row r="127158">
          <cell r="A127158" t="str">
            <v xml:space="preserve">SIM MATRIZ     </v>
          </cell>
        </row>
        <row r="127159">
          <cell r="A127159" t="str">
            <v xml:space="preserve">SIM MATRIZ     </v>
          </cell>
        </row>
        <row r="127160">
          <cell r="A127160" t="str">
            <v xml:space="preserve">SIM MATRIZ     </v>
          </cell>
        </row>
        <row r="127161">
          <cell r="A127161" t="str">
            <v xml:space="preserve">SIM MATRIZ     </v>
          </cell>
        </row>
        <row r="127162">
          <cell r="A127162" t="str">
            <v xml:space="preserve">TOP MATRIZ     </v>
          </cell>
        </row>
        <row r="127163">
          <cell r="A127163" t="str">
            <v xml:space="preserve">TOP MATRIZ     </v>
          </cell>
        </row>
        <row r="127164">
          <cell r="A127164" t="str">
            <v xml:space="preserve">TOP MATRIZ     </v>
          </cell>
        </row>
        <row r="127165">
          <cell r="A127165" t="str">
            <v xml:space="preserve">TOP MATRIZ     </v>
          </cell>
        </row>
        <row r="127166">
          <cell r="A127166" t="str">
            <v xml:space="preserve">TOP MATRIZ     </v>
          </cell>
        </row>
        <row r="127167">
          <cell r="A127167" t="str">
            <v xml:space="preserve">TOP MATRIZ     </v>
          </cell>
        </row>
        <row r="127168">
          <cell r="A127168" t="str">
            <v xml:space="preserve">TOP MATRIZ     </v>
          </cell>
        </row>
        <row r="127169">
          <cell r="A127169" t="str">
            <v xml:space="preserve">TOP MATRIZ     </v>
          </cell>
        </row>
        <row r="127170">
          <cell r="A127170" t="str">
            <v xml:space="preserve">TOP MATRIZ     </v>
          </cell>
        </row>
        <row r="127171">
          <cell r="A127171" t="str">
            <v xml:space="preserve">ENGESEG MATRIZ </v>
          </cell>
        </row>
        <row r="127172">
          <cell r="A127172" t="str">
            <v xml:space="preserve">ENGESEG MATRIZ </v>
          </cell>
        </row>
        <row r="127173">
          <cell r="A127173" t="str">
            <v xml:space="preserve">ENGESEG MATRIZ </v>
          </cell>
        </row>
        <row r="127174">
          <cell r="A127174" t="str">
            <v xml:space="preserve">ENGESEG MATRIZ </v>
          </cell>
        </row>
        <row r="127175">
          <cell r="A127175" t="str">
            <v xml:space="preserve">ENGESEG MATRIZ </v>
          </cell>
        </row>
        <row r="127176">
          <cell r="A127176" t="str">
            <v xml:space="preserve">ENGESEG MATRIZ </v>
          </cell>
        </row>
        <row r="127177">
          <cell r="A127177" t="str">
            <v xml:space="preserve">ENGESEG MATRIZ </v>
          </cell>
        </row>
        <row r="127178">
          <cell r="A127178" t="str">
            <v xml:space="preserve">ENGESEG MATRIZ </v>
          </cell>
        </row>
        <row r="127179">
          <cell r="A127179" t="str">
            <v xml:space="preserve">ENGESEG MATRIZ </v>
          </cell>
        </row>
        <row r="127180">
          <cell r="A127180" t="str">
            <v xml:space="preserve">ENGESEG MATRIZ </v>
          </cell>
        </row>
        <row r="127181">
          <cell r="A127181" t="str">
            <v xml:space="preserve">ENGESEG MATRIZ </v>
          </cell>
        </row>
        <row r="127182">
          <cell r="A127182" t="str">
            <v xml:space="preserve">ENGESEG MATRIZ </v>
          </cell>
        </row>
        <row r="127183">
          <cell r="A127183" t="str">
            <v xml:space="preserve">ENGESEG MATRIZ </v>
          </cell>
        </row>
        <row r="127184">
          <cell r="A127184" t="str">
            <v xml:space="preserve">ENGESEG MATRIZ </v>
          </cell>
        </row>
        <row r="127185">
          <cell r="A127185" t="str">
            <v xml:space="preserve">ENGESEG MATRIZ </v>
          </cell>
        </row>
        <row r="127186">
          <cell r="A127186" t="str">
            <v xml:space="preserve">ENGESEG MATRIZ </v>
          </cell>
        </row>
        <row r="127187">
          <cell r="A127187" t="str">
            <v xml:space="preserve">ENGESEG MATRIZ </v>
          </cell>
        </row>
        <row r="127188">
          <cell r="A127188" t="str">
            <v xml:space="preserve">ENGESEG MATRIZ </v>
          </cell>
        </row>
        <row r="127189">
          <cell r="A127189" t="str">
            <v xml:space="preserve">ENGESEG MATRIZ </v>
          </cell>
        </row>
        <row r="127190">
          <cell r="A127190" t="str">
            <v xml:space="preserve">ENGESEG MATRIZ </v>
          </cell>
        </row>
        <row r="127191">
          <cell r="A127191" t="str">
            <v xml:space="preserve">ENGESEG MATRIZ </v>
          </cell>
        </row>
        <row r="127192">
          <cell r="A127192" t="str">
            <v xml:space="preserve">ENGESEG MATRIZ </v>
          </cell>
        </row>
        <row r="127193">
          <cell r="A127193" t="str">
            <v xml:space="preserve">ENGESEG MATRIZ </v>
          </cell>
        </row>
        <row r="127194">
          <cell r="A127194" t="str">
            <v xml:space="preserve">ENGESEG MATRIZ </v>
          </cell>
        </row>
        <row r="127195">
          <cell r="A127195" t="str">
            <v xml:space="preserve">ENGESEG MATRIZ </v>
          </cell>
        </row>
        <row r="127196">
          <cell r="A127196" t="str">
            <v xml:space="preserve">ENGESEG MATRIZ </v>
          </cell>
        </row>
        <row r="127197">
          <cell r="A127197" t="str">
            <v xml:space="preserve">ENGESEG MATRIZ </v>
          </cell>
        </row>
        <row r="127198">
          <cell r="A127198" t="str">
            <v xml:space="preserve">ENGESEG MATRIZ </v>
          </cell>
        </row>
        <row r="127199">
          <cell r="A127199" t="str">
            <v xml:space="preserve">ENGESEG MATRIZ </v>
          </cell>
        </row>
        <row r="127200">
          <cell r="A127200" t="str">
            <v xml:space="preserve">ENGESEG MATRIZ </v>
          </cell>
        </row>
        <row r="127201">
          <cell r="A127201" t="str">
            <v xml:space="preserve">ENGESEG MATRIZ </v>
          </cell>
        </row>
        <row r="127202">
          <cell r="A127202" t="str">
            <v xml:space="preserve">ENGESEG MATRIZ </v>
          </cell>
        </row>
        <row r="127203">
          <cell r="A127203" t="str">
            <v xml:space="preserve">ENGESEG MATRIZ </v>
          </cell>
        </row>
        <row r="127204">
          <cell r="A127204" t="str">
            <v xml:space="preserve">ENGESEG MATRIZ </v>
          </cell>
        </row>
        <row r="127205">
          <cell r="A127205" t="str">
            <v xml:space="preserve">ENGESEG MATRIZ </v>
          </cell>
        </row>
        <row r="127206">
          <cell r="A127206" t="str">
            <v xml:space="preserve">ENGESEG MATRIZ </v>
          </cell>
        </row>
        <row r="127207">
          <cell r="A127207" t="str">
            <v xml:space="preserve">SIM MATRIZ     </v>
          </cell>
        </row>
        <row r="127208">
          <cell r="A127208" t="str">
            <v xml:space="preserve">SIM MATRIZ     </v>
          </cell>
        </row>
        <row r="127209">
          <cell r="A127209" t="str">
            <v xml:space="preserve">SIM MATRIZ     </v>
          </cell>
        </row>
        <row r="127210">
          <cell r="A127210" t="str">
            <v xml:space="preserve">SIM MATRIZ     </v>
          </cell>
        </row>
        <row r="127211">
          <cell r="A127211" t="str">
            <v xml:space="preserve">SIM MATRIZ     </v>
          </cell>
        </row>
        <row r="127212">
          <cell r="A127212" t="str">
            <v xml:space="preserve">SIM MATRIZ     </v>
          </cell>
        </row>
        <row r="127213">
          <cell r="A127213" t="str">
            <v xml:space="preserve">SIM MATRIZ     </v>
          </cell>
        </row>
        <row r="127214">
          <cell r="A127214" t="str">
            <v xml:space="preserve">SIM MATRIZ     </v>
          </cell>
        </row>
        <row r="127215">
          <cell r="A127215" t="str">
            <v xml:space="preserve">SIM MATRIZ     </v>
          </cell>
        </row>
        <row r="127216">
          <cell r="A127216" t="str">
            <v xml:space="preserve">SIM MATRIZ     </v>
          </cell>
        </row>
        <row r="127217">
          <cell r="A127217" t="str">
            <v xml:space="preserve">SIM MATRIZ     </v>
          </cell>
        </row>
        <row r="127218">
          <cell r="A127218" t="str">
            <v xml:space="preserve">SIM MATRIZ     </v>
          </cell>
        </row>
        <row r="127219">
          <cell r="A127219" t="str">
            <v xml:space="preserve">SIM MATRIZ     </v>
          </cell>
        </row>
        <row r="127220">
          <cell r="A127220" t="str">
            <v xml:space="preserve">SIM MATRIZ     </v>
          </cell>
        </row>
        <row r="127221">
          <cell r="A127221" t="str">
            <v xml:space="preserve">SIM MATRIZ     </v>
          </cell>
        </row>
        <row r="127222">
          <cell r="A127222" t="str">
            <v xml:space="preserve">SIM MATRIZ     </v>
          </cell>
        </row>
        <row r="127223">
          <cell r="A127223" t="str">
            <v xml:space="preserve">SIM MATRIZ     </v>
          </cell>
        </row>
        <row r="127224">
          <cell r="A127224" t="str">
            <v xml:space="preserve">SIM MATRIZ     </v>
          </cell>
        </row>
        <row r="127225">
          <cell r="A127225" t="str">
            <v xml:space="preserve">SIM MATRIZ     </v>
          </cell>
        </row>
        <row r="127226">
          <cell r="A127226" t="str">
            <v xml:space="preserve">SIM MATRIZ     </v>
          </cell>
        </row>
        <row r="127227">
          <cell r="A127227" t="str">
            <v xml:space="preserve">SIM MATRIZ     </v>
          </cell>
        </row>
        <row r="127228">
          <cell r="A127228" t="str">
            <v xml:space="preserve">SIM MATRIZ     </v>
          </cell>
        </row>
        <row r="127229">
          <cell r="A127229" t="str">
            <v xml:space="preserve">SIM MATRIZ     </v>
          </cell>
        </row>
        <row r="127230">
          <cell r="A127230" t="str">
            <v xml:space="preserve">SIM MATRIZ     </v>
          </cell>
        </row>
        <row r="127231">
          <cell r="A127231" t="str">
            <v xml:space="preserve">SIM MATRIZ     </v>
          </cell>
        </row>
        <row r="127232">
          <cell r="A127232" t="str">
            <v xml:space="preserve">SIM MATRIZ     </v>
          </cell>
        </row>
        <row r="127233">
          <cell r="A127233" t="str">
            <v xml:space="preserve">ENGESEG MATRIZ </v>
          </cell>
        </row>
        <row r="127234">
          <cell r="A127234" t="str">
            <v xml:space="preserve">ENGESEG MATRIZ </v>
          </cell>
        </row>
        <row r="127235">
          <cell r="A127235" t="str">
            <v xml:space="preserve">ENGESEG MATRIZ </v>
          </cell>
        </row>
        <row r="127236">
          <cell r="A127236" t="str">
            <v xml:space="preserve">ENGESEG MATRIZ </v>
          </cell>
        </row>
        <row r="127237">
          <cell r="A127237" t="str">
            <v xml:space="preserve">ENGESEG MATRIZ </v>
          </cell>
        </row>
        <row r="127238">
          <cell r="A127238" t="str">
            <v xml:space="preserve">ENGESEG MATRIZ </v>
          </cell>
        </row>
        <row r="127239">
          <cell r="A127239" t="str">
            <v xml:space="preserve">ENGESEG MATRIZ </v>
          </cell>
        </row>
        <row r="127240">
          <cell r="A127240" t="str">
            <v xml:space="preserve">ENGESEG MATRIZ </v>
          </cell>
        </row>
        <row r="127241">
          <cell r="A127241" t="str">
            <v xml:space="preserve">ENGESEG MATRIZ </v>
          </cell>
        </row>
        <row r="127242">
          <cell r="A127242" t="str">
            <v xml:space="preserve">SIM MATRIZ     </v>
          </cell>
        </row>
        <row r="127243">
          <cell r="A127243" t="str">
            <v xml:space="preserve">SIM MATRIZ     </v>
          </cell>
        </row>
        <row r="127244">
          <cell r="A127244" t="str">
            <v xml:space="preserve">SIM MATRIZ     </v>
          </cell>
        </row>
        <row r="127245">
          <cell r="A127245" t="str">
            <v xml:space="preserve">SIM MATRIZ     </v>
          </cell>
        </row>
        <row r="127246">
          <cell r="A127246" t="str">
            <v xml:space="preserve">SIM MATRIZ     </v>
          </cell>
        </row>
        <row r="127247">
          <cell r="A127247" t="str">
            <v xml:space="preserve">SIM MATRIZ     </v>
          </cell>
        </row>
        <row r="127248">
          <cell r="A127248" t="str">
            <v xml:space="preserve">SIM MATRIZ     </v>
          </cell>
        </row>
        <row r="127249">
          <cell r="A127249" t="str">
            <v xml:space="preserve">SIM MATRIZ     </v>
          </cell>
        </row>
        <row r="127250">
          <cell r="A127250" t="str">
            <v xml:space="preserve">SIM MATRIZ     </v>
          </cell>
        </row>
        <row r="127251">
          <cell r="A127251" t="str">
            <v xml:space="preserve">ENGESEG MATRIZ </v>
          </cell>
        </row>
        <row r="127252">
          <cell r="A127252" t="str">
            <v xml:space="preserve">ENGESEG MATRIZ </v>
          </cell>
        </row>
        <row r="127253">
          <cell r="A127253" t="str">
            <v xml:space="preserve">ENGESEG MATRIZ </v>
          </cell>
        </row>
        <row r="127254">
          <cell r="A127254" t="str">
            <v xml:space="preserve">ENGESEG MATRIZ </v>
          </cell>
        </row>
        <row r="127255">
          <cell r="A127255" t="str">
            <v xml:space="preserve">ENGESEG MATRIZ </v>
          </cell>
        </row>
        <row r="127256">
          <cell r="A127256" t="str">
            <v xml:space="preserve">ENGESEG MATRIZ </v>
          </cell>
        </row>
        <row r="127257">
          <cell r="A127257" t="str">
            <v xml:space="preserve">ENGESEG MATRIZ </v>
          </cell>
        </row>
        <row r="127258">
          <cell r="A127258" t="str">
            <v xml:space="preserve">ENGESEG MATRIZ </v>
          </cell>
        </row>
        <row r="127259">
          <cell r="A127259" t="str">
            <v xml:space="preserve">ENGESEG MATRIZ </v>
          </cell>
        </row>
        <row r="127260">
          <cell r="A127260" t="str">
            <v xml:space="preserve">SIM MATRIZ     </v>
          </cell>
        </row>
        <row r="127261">
          <cell r="A127261" t="str">
            <v xml:space="preserve">SIM MATRIZ     </v>
          </cell>
        </row>
        <row r="127262">
          <cell r="A127262" t="str">
            <v xml:space="preserve">SIM MATRIZ     </v>
          </cell>
        </row>
        <row r="127263">
          <cell r="A127263" t="str">
            <v xml:space="preserve">SIM MATRIZ     </v>
          </cell>
        </row>
        <row r="127264">
          <cell r="A127264" t="str">
            <v xml:space="preserve">SIM MATRIZ     </v>
          </cell>
        </row>
        <row r="127265">
          <cell r="A127265" t="str">
            <v xml:space="preserve">SIM MATRIZ     </v>
          </cell>
        </row>
        <row r="127266">
          <cell r="A127266" t="str">
            <v xml:space="preserve">SIM MATRIZ     </v>
          </cell>
        </row>
        <row r="127267">
          <cell r="A127267" t="str">
            <v xml:space="preserve">SIM MATRIZ     </v>
          </cell>
        </row>
        <row r="127268">
          <cell r="A127268" t="str">
            <v xml:space="preserve">SIM MATRIZ     </v>
          </cell>
        </row>
        <row r="127269">
          <cell r="A127269" t="str">
            <v xml:space="preserve">ENGESEG MATRIZ </v>
          </cell>
        </row>
        <row r="127270">
          <cell r="A127270" t="str">
            <v xml:space="preserve">ENGESEG MATRIZ </v>
          </cell>
        </row>
        <row r="127271">
          <cell r="A127271" t="str">
            <v xml:space="preserve">ENGESEG MATRIZ </v>
          </cell>
        </row>
        <row r="127272">
          <cell r="A127272" t="str">
            <v xml:space="preserve">ENGESEG MATRIZ </v>
          </cell>
        </row>
        <row r="127273">
          <cell r="A127273" t="str">
            <v xml:space="preserve">ENGESEG MATRIZ </v>
          </cell>
        </row>
        <row r="127274">
          <cell r="A127274" t="str">
            <v xml:space="preserve">ENGESEG MATRIZ </v>
          </cell>
        </row>
        <row r="127275">
          <cell r="A127275" t="str">
            <v xml:space="preserve">ENGESEG MATRIZ </v>
          </cell>
        </row>
        <row r="127276">
          <cell r="A127276" t="str">
            <v xml:space="preserve">ENGESEG MATRIZ </v>
          </cell>
        </row>
        <row r="127277">
          <cell r="A127277" t="str">
            <v xml:space="preserve">ENGESEG MATRIZ </v>
          </cell>
        </row>
        <row r="127278">
          <cell r="A127278" t="str">
            <v xml:space="preserve">ENGESEG MATRIZ </v>
          </cell>
        </row>
        <row r="127279">
          <cell r="A127279" t="str">
            <v xml:space="preserve">ENGESEG MATRIZ </v>
          </cell>
        </row>
        <row r="127280">
          <cell r="A127280" t="str">
            <v xml:space="preserve">ENGESEG MATRIZ </v>
          </cell>
        </row>
        <row r="127281">
          <cell r="A127281" t="str">
            <v xml:space="preserve">ENGESEG MATRIZ </v>
          </cell>
        </row>
        <row r="127282">
          <cell r="A127282" t="str">
            <v xml:space="preserve">ENGESEG MATRIZ </v>
          </cell>
        </row>
        <row r="127283">
          <cell r="A127283" t="str">
            <v xml:space="preserve">ENGESEG MATRIZ </v>
          </cell>
        </row>
        <row r="127284">
          <cell r="A127284" t="str">
            <v xml:space="preserve">ENGESEG MATRIZ </v>
          </cell>
        </row>
        <row r="127285">
          <cell r="A127285" t="str">
            <v xml:space="preserve">ENGESEG MATRIZ </v>
          </cell>
        </row>
        <row r="127286">
          <cell r="A127286" t="str">
            <v xml:space="preserve">SIM MATRIZ     </v>
          </cell>
        </row>
        <row r="127287">
          <cell r="A127287" t="str">
            <v xml:space="preserve">SIM MATRIZ     </v>
          </cell>
        </row>
        <row r="127288">
          <cell r="A127288" t="str">
            <v xml:space="preserve">SIM MATRIZ     </v>
          </cell>
        </row>
        <row r="127289">
          <cell r="A127289" t="str">
            <v xml:space="preserve">SIM MATRIZ     </v>
          </cell>
        </row>
        <row r="127290">
          <cell r="A127290" t="str">
            <v xml:space="preserve">SIM MATRIZ     </v>
          </cell>
        </row>
        <row r="127291">
          <cell r="A127291" t="str">
            <v xml:space="preserve">SIM MATRIZ     </v>
          </cell>
        </row>
        <row r="127292">
          <cell r="A127292" t="str">
            <v xml:space="preserve">SIM MATRIZ     </v>
          </cell>
        </row>
        <row r="127293">
          <cell r="A127293" t="str">
            <v xml:space="preserve">SIM MATRIZ     </v>
          </cell>
        </row>
        <row r="127294">
          <cell r="A127294" t="str">
            <v xml:space="preserve">SIM MATRIZ     </v>
          </cell>
        </row>
        <row r="127295">
          <cell r="A127295" t="str">
            <v xml:space="preserve">ENGESEG MATRIZ </v>
          </cell>
        </row>
        <row r="127296">
          <cell r="A127296" t="str">
            <v xml:space="preserve">ENGESEG MATRIZ </v>
          </cell>
        </row>
        <row r="127297">
          <cell r="A127297" t="str">
            <v xml:space="preserve">ENGESEG MATRIZ </v>
          </cell>
        </row>
        <row r="127298">
          <cell r="A127298" t="str">
            <v xml:space="preserve">ENGESEG MATRIZ </v>
          </cell>
        </row>
        <row r="127299">
          <cell r="A127299" t="str">
            <v xml:space="preserve">ENGESEG MATRIZ </v>
          </cell>
        </row>
        <row r="127300">
          <cell r="A127300" t="str">
            <v xml:space="preserve">ENGESEG MATRIZ </v>
          </cell>
        </row>
        <row r="127301">
          <cell r="A127301" t="str">
            <v xml:space="preserve">ENGESEG MATRIZ </v>
          </cell>
        </row>
        <row r="127302">
          <cell r="A127302" t="str">
            <v xml:space="preserve">ENGESEG MATRIZ </v>
          </cell>
        </row>
        <row r="127303">
          <cell r="A127303" t="str">
            <v xml:space="preserve">ENGESEG MATRIZ </v>
          </cell>
        </row>
        <row r="127304">
          <cell r="A127304" t="str">
            <v xml:space="preserve">SIM MATRIZ     </v>
          </cell>
        </row>
        <row r="127305">
          <cell r="A127305" t="str">
            <v xml:space="preserve">SIM MATRIZ     </v>
          </cell>
        </row>
        <row r="127306">
          <cell r="A127306" t="str">
            <v xml:space="preserve">SIM MATRIZ     </v>
          </cell>
        </row>
        <row r="127307">
          <cell r="A127307" t="str">
            <v xml:space="preserve">SIM MATRIZ     </v>
          </cell>
        </row>
        <row r="127308">
          <cell r="A127308" t="str">
            <v xml:space="preserve">SIM MATRIZ     </v>
          </cell>
        </row>
        <row r="127309">
          <cell r="A127309" t="str">
            <v xml:space="preserve">SIM MATRIZ     </v>
          </cell>
        </row>
        <row r="127310">
          <cell r="A127310" t="str">
            <v xml:space="preserve">SIM MATRIZ     </v>
          </cell>
        </row>
        <row r="127311">
          <cell r="A127311" t="str">
            <v xml:space="preserve">SIM MATRIZ     </v>
          </cell>
        </row>
        <row r="127312">
          <cell r="A127312" t="str">
            <v xml:space="preserve">SIM MATRIZ     </v>
          </cell>
        </row>
        <row r="127313">
          <cell r="A127313" t="str">
            <v xml:space="preserve">ENGESEG MATRIZ </v>
          </cell>
        </row>
        <row r="127314">
          <cell r="A127314" t="str">
            <v xml:space="preserve">ENGESEG MATRIZ </v>
          </cell>
        </row>
        <row r="127315">
          <cell r="A127315" t="str">
            <v xml:space="preserve">ENGESEG MATRIZ </v>
          </cell>
        </row>
        <row r="127316">
          <cell r="A127316" t="str">
            <v xml:space="preserve">ENGESEG MATRIZ </v>
          </cell>
        </row>
        <row r="127317">
          <cell r="A127317" t="str">
            <v xml:space="preserve">ENGESEG MATRIZ </v>
          </cell>
        </row>
        <row r="127318">
          <cell r="A127318" t="str">
            <v xml:space="preserve">ENGESEG MATRIZ </v>
          </cell>
        </row>
        <row r="127319">
          <cell r="A127319" t="str">
            <v xml:space="preserve">ENGESEG MATRIZ </v>
          </cell>
        </row>
        <row r="127320">
          <cell r="A127320" t="str">
            <v xml:space="preserve">ENGESEG MATRIZ </v>
          </cell>
        </row>
        <row r="127321">
          <cell r="A127321" t="str">
            <v xml:space="preserve">ENGESEG MATRIZ </v>
          </cell>
        </row>
        <row r="127322">
          <cell r="A127322" t="str">
            <v xml:space="preserve">ENGESEG MATRIZ </v>
          </cell>
        </row>
        <row r="127323">
          <cell r="A127323" t="str">
            <v xml:space="preserve">ENGESEG MATRIZ </v>
          </cell>
        </row>
        <row r="127324">
          <cell r="A127324" t="str">
            <v xml:space="preserve">ENGESEG MATRIZ </v>
          </cell>
        </row>
        <row r="127325">
          <cell r="A127325" t="str">
            <v xml:space="preserve">ENGESEG MATRIZ </v>
          </cell>
        </row>
        <row r="127326">
          <cell r="A127326" t="str">
            <v xml:space="preserve">ENGESEG MATRIZ </v>
          </cell>
        </row>
        <row r="127327">
          <cell r="A127327" t="str">
            <v xml:space="preserve">ENGESEG MATRIZ </v>
          </cell>
        </row>
        <row r="127328">
          <cell r="A127328" t="str">
            <v xml:space="preserve">ENGESEG MATRIZ </v>
          </cell>
        </row>
        <row r="127329">
          <cell r="A127329" t="str">
            <v xml:space="preserve">ENGESEG MATRIZ </v>
          </cell>
        </row>
        <row r="127330">
          <cell r="A127330" t="str">
            <v xml:space="preserve">ENGESEG MATRIZ </v>
          </cell>
        </row>
        <row r="127331">
          <cell r="A127331" t="str">
            <v xml:space="preserve">TOP MATRIZ     </v>
          </cell>
        </row>
        <row r="127332">
          <cell r="A127332" t="str">
            <v xml:space="preserve">TOP MATRIZ     </v>
          </cell>
        </row>
        <row r="127333">
          <cell r="A127333" t="str">
            <v xml:space="preserve">TOP MATRIZ     </v>
          </cell>
        </row>
        <row r="127334">
          <cell r="A127334" t="str">
            <v xml:space="preserve">TOP MATRIZ     </v>
          </cell>
        </row>
        <row r="127335">
          <cell r="A127335" t="str">
            <v xml:space="preserve">TOP MATRIZ     </v>
          </cell>
        </row>
        <row r="127336">
          <cell r="A127336" t="str">
            <v xml:space="preserve">TOP MATRIZ     </v>
          </cell>
        </row>
        <row r="127337">
          <cell r="A127337" t="str">
            <v xml:space="preserve">TOP MATRIZ     </v>
          </cell>
        </row>
        <row r="127338">
          <cell r="A127338" t="str">
            <v xml:space="preserve">TOP MATRIZ     </v>
          </cell>
        </row>
        <row r="127339">
          <cell r="A127339" t="str">
            <v xml:space="preserve">TOP MATRIZ     </v>
          </cell>
        </row>
        <row r="127340">
          <cell r="A127340" t="str">
            <v xml:space="preserve">TOP MATRIZ     </v>
          </cell>
        </row>
        <row r="127341">
          <cell r="A127341" t="str">
            <v xml:space="preserve">TOP MATRIZ     </v>
          </cell>
        </row>
        <row r="127342">
          <cell r="A127342" t="str">
            <v xml:space="preserve">TOP MATRIZ     </v>
          </cell>
        </row>
        <row r="127343">
          <cell r="A127343" t="str">
            <v xml:space="preserve">TOP MATRIZ     </v>
          </cell>
        </row>
        <row r="127344">
          <cell r="A127344" t="str">
            <v xml:space="preserve">TOP MATRIZ     </v>
          </cell>
        </row>
        <row r="127345">
          <cell r="A127345" t="str">
            <v xml:space="preserve">TOP MATRIZ     </v>
          </cell>
        </row>
        <row r="127346">
          <cell r="A127346" t="str">
            <v xml:space="preserve">TOP MATRIZ     </v>
          </cell>
        </row>
        <row r="127347">
          <cell r="A127347" t="str">
            <v xml:space="preserve">TOP MATRIZ     </v>
          </cell>
        </row>
        <row r="127348">
          <cell r="A127348" t="str">
            <v xml:space="preserve">TOP MATRIZ     </v>
          </cell>
        </row>
        <row r="127349">
          <cell r="A127349" t="str">
            <v xml:space="preserve">ENGESEG MATRIZ </v>
          </cell>
        </row>
        <row r="127350">
          <cell r="A127350" t="str">
            <v xml:space="preserve">ENGESEG MATRIZ </v>
          </cell>
        </row>
        <row r="127351">
          <cell r="A127351" t="str">
            <v xml:space="preserve">ENGESEG MATRIZ </v>
          </cell>
        </row>
        <row r="127352">
          <cell r="A127352" t="str">
            <v xml:space="preserve">ENGESEG MATRIZ </v>
          </cell>
        </row>
        <row r="127353">
          <cell r="A127353" t="str">
            <v xml:space="preserve">ENGESEG MATRIZ </v>
          </cell>
        </row>
        <row r="127354">
          <cell r="A127354" t="str">
            <v xml:space="preserve">ENGESEG MATRIZ </v>
          </cell>
        </row>
        <row r="127355">
          <cell r="A127355" t="str">
            <v xml:space="preserve">ENGESEG MATRIZ </v>
          </cell>
        </row>
        <row r="127356">
          <cell r="A127356" t="str">
            <v xml:space="preserve">ENGESEG MATRIZ </v>
          </cell>
        </row>
        <row r="127357">
          <cell r="A127357" t="str">
            <v xml:space="preserve">ENGESEG MATRIZ </v>
          </cell>
        </row>
        <row r="127358">
          <cell r="A127358" t="str">
            <v xml:space="preserve">GPS TEC        </v>
          </cell>
        </row>
        <row r="127359">
          <cell r="A127359" t="str">
            <v xml:space="preserve">GPS TEC        </v>
          </cell>
        </row>
        <row r="127360">
          <cell r="A127360" t="str">
            <v xml:space="preserve">GPS TEC        </v>
          </cell>
        </row>
        <row r="127361">
          <cell r="A127361" t="str">
            <v xml:space="preserve">GPS TEC        </v>
          </cell>
        </row>
        <row r="127362">
          <cell r="A127362" t="str">
            <v xml:space="preserve">GPS TEC        </v>
          </cell>
        </row>
        <row r="127363">
          <cell r="A127363" t="str">
            <v xml:space="preserve">GPS TEC        </v>
          </cell>
        </row>
        <row r="127364">
          <cell r="A127364" t="str">
            <v xml:space="preserve">GPS TEC        </v>
          </cell>
        </row>
        <row r="127365">
          <cell r="A127365" t="str">
            <v xml:space="preserve">GPS TEC        </v>
          </cell>
        </row>
        <row r="127366">
          <cell r="A127366" t="str">
            <v xml:space="preserve">GPS TEC        </v>
          </cell>
        </row>
        <row r="127367">
          <cell r="A127367" t="str">
            <v xml:space="preserve">TOP MATRIZ     </v>
          </cell>
        </row>
        <row r="127368">
          <cell r="A127368" t="str">
            <v xml:space="preserve">TOP MATRIZ     </v>
          </cell>
        </row>
        <row r="127369">
          <cell r="A127369" t="str">
            <v xml:space="preserve">TOP MATRIZ     </v>
          </cell>
        </row>
        <row r="127370">
          <cell r="A127370" t="str">
            <v xml:space="preserve">TOP MATRIZ     </v>
          </cell>
        </row>
        <row r="127371">
          <cell r="A127371" t="str">
            <v xml:space="preserve">TOP MATRIZ     </v>
          </cell>
        </row>
        <row r="127372">
          <cell r="A127372" t="str">
            <v xml:space="preserve">TOP MATRIZ     </v>
          </cell>
        </row>
        <row r="127373">
          <cell r="A127373" t="str">
            <v xml:space="preserve">TOP MATRIZ     </v>
          </cell>
        </row>
        <row r="127374">
          <cell r="A127374" t="str">
            <v xml:space="preserve">TOP MATRIZ     </v>
          </cell>
        </row>
        <row r="127375">
          <cell r="A127375" t="str">
            <v xml:space="preserve">TOP MATRIZ     </v>
          </cell>
        </row>
        <row r="127376">
          <cell r="A127376" t="str">
            <v xml:space="preserve">TOP MATRIZ     </v>
          </cell>
        </row>
        <row r="127377">
          <cell r="A127377" t="str">
            <v xml:space="preserve">TOP MATRIZ     </v>
          </cell>
        </row>
        <row r="127378">
          <cell r="A127378" t="str">
            <v xml:space="preserve">TOP MATRIZ     </v>
          </cell>
        </row>
        <row r="127379">
          <cell r="A127379" t="str">
            <v xml:space="preserve">TOP MATRIZ     </v>
          </cell>
        </row>
        <row r="127380">
          <cell r="A127380" t="str">
            <v xml:space="preserve">TOP MATRIZ     </v>
          </cell>
        </row>
        <row r="127381">
          <cell r="A127381" t="str">
            <v xml:space="preserve">TOP MATRIZ     </v>
          </cell>
        </row>
        <row r="127382">
          <cell r="A127382" t="str">
            <v xml:space="preserve">TOP MATRIZ     </v>
          </cell>
        </row>
        <row r="127383">
          <cell r="A127383" t="str">
            <v xml:space="preserve">TOP MATRIZ     </v>
          </cell>
        </row>
        <row r="127384">
          <cell r="A127384" t="str">
            <v xml:space="preserve">TOP MATRIZ     </v>
          </cell>
        </row>
        <row r="127385">
          <cell r="A127385" t="str">
            <v xml:space="preserve">SIM MATRIZ     </v>
          </cell>
        </row>
        <row r="127386">
          <cell r="A127386" t="str">
            <v xml:space="preserve">SIM MATRIZ     </v>
          </cell>
        </row>
        <row r="127387">
          <cell r="A127387" t="str">
            <v xml:space="preserve">SIM MATRIZ     </v>
          </cell>
        </row>
        <row r="127388">
          <cell r="A127388" t="str">
            <v xml:space="preserve">SIM MATRIZ     </v>
          </cell>
        </row>
        <row r="127389">
          <cell r="A127389" t="str">
            <v xml:space="preserve">SIM MATRIZ     </v>
          </cell>
        </row>
        <row r="127390">
          <cell r="A127390" t="str">
            <v xml:space="preserve">SIM MATRIZ     </v>
          </cell>
        </row>
        <row r="127391">
          <cell r="A127391" t="str">
            <v xml:space="preserve">SIM MATRIZ     </v>
          </cell>
        </row>
        <row r="127392">
          <cell r="A127392" t="str">
            <v xml:space="preserve">SIM MATRIZ     </v>
          </cell>
        </row>
        <row r="127393">
          <cell r="A127393" t="str">
            <v xml:space="preserve">SIM MATRIZ     </v>
          </cell>
        </row>
        <row r="127394">
          <cell r="A127394" t="str">
            <v xml:space="preserve">SECON MATRIZ   </v>
          </cell>
        </row>
        <row r="127395">
          <cell r="A127395" t="str">
            <v xml:space="preserve">SECON MATRIZ   </v>
          </cell>
        </row>
        <row r="127396">
          <cell r="A127396" t="str">
            <v xml:space="preserve">SECON MATRIZ   </v>
          </cell>
        </row>
        <row r="127397">
          <cell r="A127397" t="str">
            <v xml:space="preserve">SECON MATRIZ   </v>
          </cell>
        </row>
        <row r="127398">
          <cell r="A127398" t="str">
            <v xml:space="preserve">SECON MATRIZ   </v>
          </cell>
        </row>
        <row r="127399">
          <cell r="A127399" t="str">
            <v xml:space="preserve">SECON MATRIZ   </v>
          </cell>
        </row>
        <row r="127400">
          <cell r="A127400" t="str">
            <v xml:space="preserve">SECON MATRIZ   </v>
          </cell>
        </row>
        <row r="127401">
          <cell r="A127401" t="str">
            <v xml:space="preserve">SECON MATRIZ   </v>
          </cell>
        </row>
        <row r="127402">
          <cell r="A127402" t="str">
            <v xml:space="preserve">SECON MATRIZ   </v>
          </cell>
        </row>
        <row r="127403">
          <cell r="A127403" t="str">
            <v xml:space="preserve">ENGESEG MATRIZ </v>
          </cell>
        </row>
        <row r="127404">
          <cell r="A127404" t="str">
            <v xml:space="preserve">ENGESEG MATRIZ </v>
          </cell>
        </row>
        <row r="127405">
          <cell r="A127405" t="str">
            <v xml:space="preserve">ENGESEG MATRIZ </v>
          </cell>
        </row>
        <row r="127406">
          <cell r="A127406" t="str">
            <v xml:space="preserve">ENGESEG MATRIZ </v>
          </cell>
        </row>
        <row r="127407">
          <cell r="A127407" t="str">
            <v xml:space="preserve">ENGESEG MATRIZ </v>
          </cell>
        </row>
        <row r="127408">
          <cell r="A127408" t="str">
            <v xml:space="preserve">ENGESEG MATRIZ </v>
          </cell>
        </row>
        <row r="127409">
          <cell r="A127409" t="str">
            <v xml:space="preserve">ENGESEG MATRIZ </v>
          </cell>
        </row>
        <row r="127410">
          <cell r="A127410" t="str">
            <v xml:space="preserve">ENGESEG MATRIZ </v>
          </cell>
        </row>
        <row r="127411">
          <cell r="A127411" t="str">
            <v xml:space="preserve">ENGESEG MATRIZ </v>
          </cell>
        </row>
        <row r="127412">
          <cell r="A127412" t="str">
            <v xml:space="preserve">SECON MATRIZ   </v>
          </cell>
        </row>
        <row r="127413">
          <cell r="A127413" t="str">
            <v xml:space="preserve">SECON MATRIZ   </v>
          </cell>
        </row>
        <row r="127414">
          <cell r="A127414" t="str">
            <v xml:space="preserve">SECON MATRIZ   </v>
          </cell>
        </row>
        <row r="127415">
          <cell r="A127415" t="str">
            <v xml:space="preserve">SECON MATRIZ   </v>
          </cell>
        </row>
        <row r="127416">
          <cell r="A127416" t="str">
            <v xml:space="preserve">SECON MATRIZ   </v>
          </cell>
        </row>
        <row r="127417">
          <cell r="A127417" t="str">
            <v xml:space="preserve">SECON MATRIZ   </v>
          </cell>
        </row>
        <row r="127418">
          <cell r="A127418" t="str">
            <v xml:space="preserve">SECON MATRIZ   </v>
          </cell>
        </row>
        <row r="127419">
          <cell r="A127419" t="str">
            <v xml:space="preserve">SECON MATRIZ   </v>
          </cell>
        </row>
        <row r="127420">
          <cell r="A127420" t="str">
            <v xml:space="preserve">SECON MATRIZ   </v>
          </cell>
        </row>
        <row r="127421">
          <cell r="A127421" t="str">
            <v xml:space="preserve">SECON MATRIZ   </v>
          </cell>
        </row>
        <row r="127422">
          <cell r="A127422" t="str">
            <v xml:space="preserve">SECON MATRIZ   </v>
          </cell>
        </row>
        <row r="127423">
          <cell r="A127423" t="str">
            <v xml:space="preserve">SECON MATRIZ   </v>
          </cell>
        </row>
        <row r="127424">
          <cell r="A127424" t="str">
            <v xml:space="preserve">SECON MATRIZ   </v>
          </cell>
        </row>
        <row r="127425">
          <cell r="A127425" t="str">
            <v xml:space="preserve">SECON MATRIZ   </v>
          </cell>
        </row>
        <row r="127426">
          <cell r="A127426" t="str">
            <v xml:space="preserve">SECON MATRIZ   </v>
          </cell>
        </row>
        <row r="127427">
          <cell r="A127427" t="str">
            <v xml:space="preserve">SECON MATRIZ   </v>
          </cell>
        </row>
        <row r="127428">
          <cell r="A127428" t="str">
            <v xml:space="preserve">SECON MATRIZ   </v>
          </cell>
        </row>
        <row r="127429">
          <cell r="A127429" t="str">
            <v xml:space="preserve">SECON MATRIZ   </v>
          </cell>
        </row>
        <row r="127430">
          <cell r="A127430" t="str">
            <v xml:space="preserve">SIM MATRIZ     </v>
          </cell>
        </row>
        <row r="127431">
          <cell r="A127431" t="str">
            <v xml:space="preserve">SIM MATRIZ     </v>
          </cell>
        </row>
        <row r="127432">
          <cell r="A127432" t="str">
            <v xml:space="preserve">SIM MATRIZ     </v>
          </cell>
        </row>
        <row r="127433">
          <cell r="A127433" t="str">
            <v xml:space="preserve">SIM MATRIZ     </v>
          </cell>
        </row>
        <row r="127434">
          <cell r="A127434" t="str">
            <v xml:space="preserve">SIM MATRIZ     </v>
          </cell>
        </row>
        <row r="127435">
          <cell r="A127435" t="str">
            <v xml:space="preserve">SIM MATRIZ     </v>
          </cell>
        </row>
        <row r="127436">
          <cell r="A127436" t="str">
            <v xml:space="preserve">SIM MATRIZ     </v>
          </cell>
        </row>
        <row r="127437">
          <cell r="A127437" t="str">
            <v xml:space="preserve">SIM MATRIZ     </v>
          </cell>
        </row>
        <row r="127438">
          <cell r="A127438" t="str">
            <v xml:space="preserve">SIM MATRIZ     </v>
          </cell>
        </row>
        <row r="127439">
          <cell r="A127439" t="str">
            <v xml:space="preserve">SIM MATRIZ     </v>
          </cell>
        </row>
        <row r="127440">
          <cell r="A127440" t="str">
            <v xml:space="preserve">SIM MATRIZ     </v>
          </cell>
        </row>
        <row r="127441">
          <cell r="A127441" t="str">
            <v xml:space="preserve">SIM MATRIZ     </v>
          </cell>
        </row>
        <row r="127442">
          <cell r="A127442" t="str">
            <v xml:space="preserve">SIM MATRIZ     </v>
          </cell>
        </row>
        <row r="127443">
          <cell r="A127443" t="str">
            <v xml:space="preserve">SIM MATRIZ     </v>
          </cell>
        </row>
        <row r="127444">
          <cell r="A127444" t="str">
            <v xml:space="preserve">SIM MATRIZ     </v>
          </cell>
        </row>
        <row r="127445">
          <cell r="A127445" t="str">
            <v xml:space="preserve">SIM MATRIZ     </v>
          </cell>
        </row>
        <row r="127446">
          <cell r="A127446" t="str">
            <v xml:space="preserve">SIM MATRIZ     </v>
          </cell>
        </row>
        <row r="127447">
          <cell r="A127447" t="str">
            <v xml:space="preserve">SIM MATRIZ     </v>
          </cell>
        </row>
        <row r="127448">
          <cell r="A127448" t="str">
            <v xml:space="preserve">SIM MATRIZ     </v>
          </cell>
        </row>
        <row r="127449">
          <cell r="A127449" t="str">
            <v xml:space="preserve">SIM MATRIZ     </v>
          </cell>
        </row>
        <row r="127450">
          <cell r="A127450" t="str">
            <v xml:space="preserve">SIM MATRIZ     </v>
          </cell>
        </row>
        <row r="127451">
          <cell r="A127451" t="str">
            <v xml:space="preserve">SIM MATRIZ     </v>
          </cell>
        </row>
        <row r="127452">
          <cell r="A127452" t="str">
            <v xml:space="preserve">SIM MATRIZ     </v>
          </cell>
        </row>
        <row r="127453">
          <cell r="A127453" t="str">
            <v xml:space="preserve">SIM MATRIZ     </v>
          </cell>
        </row>
        <row r="127454">
          <cell r="A127454" t="str">
            <v xml:space="preserve">SIM MATRIZ     </v>
          </cell>
        </row>
        <row r="127455">
          <cell r="A127455" t="str">
            <v xml:space="preserve">ENGESEG MATRIZ </v>
          </cell>
        </row>
        <row r="127456">
          <cell r="A127456" t="str">
            <v xml:space="preserve">ENGESEG MATRIZ </v>
          </cell>
        </row>
        <row r="127457">
          <cell r="A127457" t="str">
            <v xml:space="preserve">ENGESEG MATRIZ </v>
          </cell>
        </row>
        <row r="127458">
          <cell r="A127458" t="str">
            <v xml:space="preserve">ENGESEG MATRIZ </v>
          </cell>
        </row>
        <row r="127459">
          <cell r="A127459" t="str">
            <v xml:space="preserve">ENGESEG MATRIZ </v>
          </cell>
        </row>
        <row r="127460">
          <cell r="A127460" t="str">
            <v xml:space="preserve">ENGESEG MATRIZ </v>
          </cell>
        </row>
        <row r="127461">
          <cell r="A127461" t="str">
            <v xml:space="preserve">ENGESEG MATRIZ </v>
          </cell>
        </row>
        <row r="127462">
          <cell r="A127462" t="str">
            <v xml:space="preserve">ENGESEG MATRIZ </v>
          </cell>
        </row>
        <row r="127463">
          <cell r="A127463" t="str">
            <v xml:space="preserve">ENGESEG MATRIZ </v>
          </cell>
        </row>
        <row r="127464">
          <cell r="A127464" t="str">
            <v xml:space="preserve">SECON MATRIZ   </v>
          </cell>
        </row>
        <row r="127465">
          <cell r="A127465" t="str">
            <v xml:space="preserve">SECON MATRIZ   </v>
          </cell>
        </row>
        <row r="127466">
          <cell r="A127466" t="str">
            <v xml:space="preserve">SECON MATRIZ   </v>
          </cell>
        </row>
        <row r="127467">
          <cell r="A127467" t="str">
            <v xml:space="preserve">SECON MATRIZ   </v>
          </cell>
        </row>
        <row r="127468">
          <cell r="A127468" t="str">
            <v xml:space="preserve">SECON MATRIZ   </v>
          </cell>
        </row>
        <row r="127469">
          <cell r="A127469" t="str">
            <v xml:space="preserve">SECON MATRIZ   </v>
          </cell>
        </row>
        <row r="127470">
          <cell r="A127470" t="str">
            <v xml:space="preserve">SECON MATRIZ   </v>
          </cell>
        </row>
        <row r="127471">
          <cell r="A127471" t="str">
            <v xml:space="preserve">SECON MATRIZ   </v>
          </cell>
        </row>
        <row r="127472">
          <cell r="A127472" t="str">
            <v xml:space="preserve">SECON MATRIZ   </v>
          </cell>
        </row>
        <row r="127473">
          <cell r="A127473" t="str">
            <v xml:space="preserve">GPS TEC        </v>
          </cell>
        </row>
        <row r="127474">
          <cell r="A127474" t="str">
            <v xml:space="preserve">GPS TEC        </v>
          </cell>
        </row>
        <row r="127475">
          <cell r="A127475" t="str">
            <v xml:space="preserve">GPS TEC        </v>
          </cell>
        </row>
        <row r="127476">
          <cell r="A127476" t="str">
            <v xml:space="preserve">GPS TEC        </v>
          </cell>
        </row>
        <row r="127477">
          <cell r="A127477" t="str">
            <v xml:space="preserve">GPS TEC        </v>
          </cell>
        </row>
        <row r="127478">
          <cell r="A127478" t="str">
            <v xml:space="preserve">GPS TEC        </v>
          </cell>
        </row>
        <row r="127479">
          <cell r="A127479" t="str">
            <v xml:space="preserve">GPS TEC        </v>
          </cell>
        </row>
        <row r="127480">
          <cell r="A127480" t="str">
            <v xml:space="preserve">GPS TEC        </v>
          </cell>
        </row>
        <row r="127481">
          <cell r="A127481" t="str">
            <v xml:space="preserve">GPS TEC        </v>
          </cell>
        </row>
        <row r="127482">
          <cell r="A127482" t="str">
            <v xml:space="preserve">SIM MATRIZ     </v>
          </cell>
        </row>
        <row r="127483">
          <cell r="A127483" t="str">
            <v xml:space="preserve">SIM MATRIZ     </v>
          </cell>
        </row>
        <row r="127484">
          <cell r="A127484" t="str">
            <v xml:space="preserve">SIM MATRIZ     </v>
          </cell>
        </row>
        <row r="127485">
          <cell r="A127485" t="str">
            <v xml:space="preserve">SIM MATRIZ     </v>
          </cell>
        </row>
        <row r="127486">
          <cell r="A127486" t="str">
            <v xml:space="preserve">SIM MATRIZ     </v>
          </cell>
        </row>
        <row r="127487">
          <cell r="A127487" t="str">
            <v xml:space="preserve">SIM MATRIZ     </v>
          </cell>
        </row>
        <row r="127488">
          <cell r="A127488" t="str">
            <v xml:space="preserve">SIM MATRIZ     </v>
          </cell>
        </row>
        <row r="127489">
          <cell r="A127489" t="str">
            <v xml:space="preserve">SIM MATRIZ     </v>
          </cell>
        </row>
        <row r="127490">
          <cell r="A127490" t="str">
            <v xml:space="preserve">SIM MATRIZ     </v>
          </cell>
        </row>
        <row r="127491">
          <cell r="A127491" t="str">
            <v xml:space="preserve">GPS TEC        </v>
          </cell>
        </row>
        <row r="127492">
          <cell r="A127492" t="str">
            <v xml:space="preserve">GPS TEC        </v>
          </cell>
        </row>
        <row r="127493">
          <cell r="A127493" t="str">
            <v xml:space="preserve">GPS TEC        </v>
          </cell>
        </row>
        <row r="127494">
          <cell r="A127494" t="str">
            <v xml:space="preserve">GPS TEC        </v>
          </cell>
        </row>
        <row r="127495">
          <cell r="A127495" t="str">
            <v xml:space="preserve">GPS TEC        </v>
          </cell>
        </row>
        <row r="127496">
          <cell r="A127496" t="str">
            <v xml:space="preserve">GPS TEC        </v>
          </cell>
        </row>
        <row r="127497">
          <cell r="A127497" t="str">
            <v xml:space="preserve">GPS TEC        </v>
          </cell>
        </row>
        <row r="127498">
          <cell r="A127498" t="str">
            <v xml:space="preserve">GPS TEC        </v>
          </cell>
        </row>
        <row r="127499">
          <cell r="A127499" t="str">
            <v xml:space="preserve">GPS TEC        </v>
          </cell>
        </row>
        <row r="127500">
          <cell r="A127500" t="str">
            <v xml:space="preserve">SECON MATRIZ   </v>
          </cell>
        </row>
        <row r="127501">
          <cell r="A127501" t="str">
            <v xml:space="preserve">SECON MATRIZ   </v>
          </cell>
        </row>
        <row r="127502">
          <cell r="A127502" t="str">
            <v xml:space="preserve">SECON MATRIZ   </v>
          </cell>
        </row>
        <row r="127503">
          <cell r="A127503" t="str">
            <v xml:space="preserve">SECON MATRIZ   </v>
          </cell>
        </row>
        <row r="127504">
          <cell r="A127504" t="str">
            <v xml:space="preserve">SECON MATRIZ   </v>
          </cell>
        </row>
        <row r="127505">
          <cell r="A127505" t="str">
            <v xml:space="preserve">SECON MATRIZ   </v>
          </cell>
        </row>
        <row r="127506">
          <cell r="A127506" t="str">
            <v xml:space="preserve">SECON MATRIZ   </v>
          </cell>
        </row>
        <row r="127507">
          <cell r="A127507" t="str">
            <v xml:space="preserve">SECON MATRIZ   </v>
          </cell>
        </row>
        <row r="127508">
          <cell r="A127508" t="str">
            <v xml:space="preserve">SECON MATRIZ   </v>
          </cell>
        </row>
        <row r="127509">
          <cell r="A127509" t="str">
            <v xml:space="preserve">SECON MATRIZ   </v>
          </cell>
        </row>
        <row r="127510">
          <cell r="A127510" t="str">
            <v xml:space="preserve">SECON MATRIZ   </v>
          </cell>
        </row>
        <row r="127511">
          <cell r="A127511" t="str">
            <v xml:space="preserve">SECON MATRIZ   </v>
          </cell>
        </row>
        <row r="127512">
          <cell r="A127512" t="str">
            <v xml:space="preserve">SECON MATRIZ   </v>
          </cell>
        </row>
        <row r="127513">
          <cell r="A127513" t="str">
            <v xml:space="preserve">SECON MATRIZ   </v>
          </cell>
        </row>
        <row r="127514">
          <cell r="A127514" t="str">
            <v xml:space="preserve">SECON MATRIZ   </v>
          </cell>
        </row>
        <row r="127515">
          <cell r="A127515" t="str">
            <v xml:space="preserve">SECON MATRIZ   </v>
          </cell>
        </row>
        <row r="127516">
          <cell r="A127516" t="str">
            <v xml:space="preserve">SECON MATRIZ   </v>
          </cell>
        </row>
        <row r="127517">
          <cell r="A127517" t="str">
            <v xml:space="preserve">ENGESEG MATRIZ </v>
          </cell>
        </row>
        <row r="127518">
          <cell r="A127518" t="str">
            <v xml:space="preserve">ENGESEG MATRIZ </v>
          </cell>
        </row>
        <row r="127519">
          <cell r="A127519" t="str">
            <v xml:space="preserve">ENGESEG MATRIZ </v>
          </cell>
        </row>
        <row r="127520">
          <cell r="A127520" t="str">
            <v xml:space="preserve">ENGESEG MATRIZ </v>
          </cell>
        </row>
        <row r="127521">
          <cell r="A127521" t="str">
            <v xml:space="preserve">ENGESEG MATRIZ </v>
          </cell>
        </row>
        <row r="127522">
          <cell r="A127522" t="str">
            <v xml:space="preserve">ENGESEG MATRIZ </v>
          </cell>
        </row>
        <row r="127523">
          <cell r="A127523" t="str">
            <v xml:space="preserve">ENGESEG MATRIZ </v>
          </cell>
        </row>
        <row r="127524">
          <cell r="A127524" t="str">
            <v xml:space="preserve">ENGESEG MATRIZ </v>
          </cell>
        </row>
        <row r="127525">
          <cell r="A127525" t="str">
            <v xml:space="preserve">ENGESEG MATRIZ </v>
          </cell>
        </row>
        <row r="127526">
          <cell r="A127526" t="str">
            <v xml:space="preserve">GPS TEC        </v>
          </cell>
        </row>
        <row r="127527">
          <cell r="A127527" t="str">
            <v xml:space="preserve">GPS TEC        </v>
          </cell>
        </row>
        <row r="127528">
          <cell r="A127528" t="str">
            <v xml:space="preserve">GPS TEC        </v>
          </cell>
        </row>
        <row r="127529">
          <cell r="A127529" t="str">
            <v xml:space="preserve">GPS TEC        </v>
          </cell>
        </row>
        <row r="127530">
          <cell r="A127530" t="str">
            <v xml:space="preserve">GPS TEC        </v>
          </cell>
        </row>
        <row r="127531">
          <cell r="A127531" t="str">
            <v xml:space="preserve">GPS TEC        </v>
          </cell>
        </row>
        <row r="127532">
          <cell r="A127532" t="str">
            <v xml:space="preserve">GPS TEC        </v>
          </cell>
        </row>
        <row r="127533">
          <cell r="A127533" t="str">
            <v xml:space="preserve">GPS TEC        </v>
          </cell>
        </row>
        <row r="127534">
          <cell r="A127534" t="str">
            <v xml:space="preserve">GPS TEC        </v>
          </cell>
        </row>
        <row r="127535">
          <cell r="A127535" t="str">
            <v xml:space="preserve">ENGESEG MATRIZ </v>
          </cell>
        </row>
        <row r="127536">
          <cell r="A127536" t="str">
            <v xml:space="preserve">ENGESEG MATRIZ </v>
          </cell>
        </row>
        <row r="127537">
          <cell r="A127537" t="str">
            <v xml:space="preserve">ENGESEG MATRIZ </v>
          </cell>
        </row>
        <row r="127538">
          <cell r="A127538" t="str">
            <v xml:space="preserve">ENGESEG MATRIZ </v>
          </cell>
        </row>
        <row r="127539">
          <cell r="A127539" t="str">
            <v xml:space="preserve">ENGESEG MATRIZ </v>
          </cell>
        </row>
        <row r="127540">
          <cell r="A127540" t="str">
            <v xml:space="preserve">ENGESEG MATRIZ </v>
          </cell>
        </row>
        <row r="127541">
          <cell r="A127541" t="str">
            <v xml:space="preserve">ENGESEG MATRIZ </v>
          </cell>
        </row>
        <row r="127542">
          <cell r="A127542" t="str">
            <v xml:space="preserve">ENGESEG MATRIZ </v>
          </cell>
        </row>
        <row r="127543">
          <cell r="A127543" t="str">
            <v xml:space="preserve">SIM MATRIZ     </v>
          </cell>
        </row>
        <row r="127544">
          <cell r="A127544" t="str">
            <v xml:space="preserve">SIM MATRIZ     </v>
          </cell>
        </row>
        <row r="127545">
          <cell r="A127545" t="str">
            <v xml:space="preserve">SIM MATRIZ     </v>
          </cell>
        </row>
        <row r="127546">
          <cell r="A127546" t="str">
            <v xml:space="preserve">SIM MATRIZ     </v>
          </cell>
        </row>
        <row r="127547">
          <cell r="A127547" t="str">
            <v xml:space="preserve">SIM MATRIZ     </v>
          </cell>
        </row>
        <row r="127548">
          <cell r="A127548" t="str">
            <v xml:space="preserve">SIM MATRIZ     </v>
          </cell>
        </row>
        <row r="127549">
          <cell r="A127549" t="str">
            <v xml:space="preserve">SIM MATRIZ     </v>
          </cell>
        </row>
        <row r="127550">
          <cell r="A127550" t="str">
            <v xml:space="preserve">SIM MATRIZ     </v>
          </cell>
        </row>
        <row r="127551">
          <cell r="A127551" t="str">
            <v xml:space="preserve">SIM MATRIZ     </v>
          </cell>
        </row>
        <row r="127552">
          <cell r="A127552" t="str">
            <v xml:space="preserve">GPS TEC        </v>
          </cell>
        </row>
        <row r="127553">
          <cell r="A127553" t="str">
            <v xml:space="preserve">GPS TEC        </v>
          </cell>
        </row>
        <row r="127554">
          <cell r="A127554" t="str">
            <v xml:space="preserve">GPS TEC        </v>
          </cell>
        </row>
        <row r="127555">
          <cell r="A127555" t="str">
            <v xml:space="preserve">GPS TEC        </v>
          </cell>
        </row>
        <row r="127556">
          <cell r="A127556" t="str">
            <v xml:space="preserve">GPS TEC        </v>
          </cell>
        </row>
        <row r="127557">
          <cell r="A127557" t="str">
            <v xml:space="preserve">GPS TEC        </v>
          </cell>
        </row>
        <row r="127558">
          <cell r="A127558" t="str">
            <v xml:space="preserve">GPS TEC        </v>
          </cell>
        </row>
        <row r="127559">
          <cell r="A127559" t="str">
            <v xml:space="preserve">GPS TEC        </v>
          </cell>
        </row>
        <row r="127560">
          <cell r="A127560" t="str">
            <v xml:space="preserve">GPS TEC        </v>
          </cell>
        </row>
        <row r="127561">
          <cell r="A127561" t="str">
            <v xml:space="preserve">ENGESEG MATRIZ </v>
          </cell>
        </row>
        <row r="127562">
          <cell r="A127562" t="str">
            <v xml:space="preserve">ENGESEG MATRIZ </v>
          </cell>
        </row>
        <row r="127563">
          <cell r="A127563" t="str">
            <v xml:space="preserve">ENGESEG MATRIZ </v>
          </cell>
        </row>
        <row r="127564">
          <cell r="A127564" t="str">
            <v xml:space="preserve">ENGESEG MATRIZ </v>
          </cell>
        </row>
        <row r="127565">
          <cell r="A127565" t="str">
            <v xml:space="preserve">ENGESEG MATRIZ </v>
          </cell>
        </row>
        <row r="127566">
          <cell r="A127566" t="str">
            <v xml:space="preserve">ENGESEG MATRIZ </v>
          </cell>
        </row>
        <row r="127567">
          <cell r="A127567" t="str">
            <v xml:space="preserve">ENGESEG MATRIZ </v>
          </cell>
        </row>
        <row r="127568">
          <cell r="A127568" t="str">
            <v xml:space="preserve">ENGESEG MATRIZ </v>
          </cell>
        </row>
        <row r="127569">
          <cell r="A127569" t="str">
            <v xml:space="preserve">ENGESEG MATRIZ </v>
          </cell>
        </row>
        <row r="127570">
          <cell r="A127570" t="str">
            <v xml:space="preserve">SECON MATRIZ   </v>
          </cell>
        </row>
        <row r="127571">
          <cell r="A127571" t="str">
            <v xml:space="preserve">SECON MATRIZ   </v>
          </cell>
        </row>
        <row r="127572">
          <cell r="A127572" t="str">
            <v xml:space="preserve">SECON MATRIZ   </v>
          </cell>
        </row>
        <row r="127573">
          <cell r="A127573" t="str">
            <v xml:space="preserve">SECON MATRIZ   </v>
          </cell>
        </row>
        <row r="127574">
          <cell r="A127574" t="str">
            <v xml:space="preserve">SECON MATRIZ   </v>
          </cell>
        </row>
        <row r="127575">
          <cell r="A127575" t="str">
            <v xml:space="preserve">SECON MATRIZ   </v>
          </cell>
        </row>
        <row r="127576">
          <cell r="A127576" t="str">
            <v xml:space="preserve">SECON MATRIZ   </v>
          </cell>
        </row>
        <row r="127577">
          <cell r="A127577" t="str">
            <v xml:space="preserve">SECON MATRIZ   </v>
          </cell>
        </row>
        <row r="127578">
          <cell r="A127578" t="str">
            <v xml:space="preserve">SECON MATRIZ   </v>
          </cell>
        </row>
        <row r="127579">
          <cell r="A127579" t="str">
            <v xml:space="preserve">ENGESEG MATRIZ </v>
          </cell>
        </row>
        <row r="127580">
          <cell r="A127580" t="str">
            <v xml:space="preserve">ENGESEG MATRIZ </v>
          </cell>
        </row>
        <row r="127581">
          <cell r="A127581" t="str">
            <v xml:space="preserve">ENGESEG MATRIZ </v>
          </cell>
        </row>
        <row r="127582">
          <cell r="A127582" t="str">
            <v xml:space="preserve">ENGESEG MATRIZ </v>
          </cell>
        </row>
        <row r="127583">
          <cell r="A127583" t="str">
            <v xml:space="preserve">ENGESEG MATRIZ </v>
          </cell>
        </row>
        <row r="127584">
          <cell r="A127584" t="str">
            <v xml:space="preserve">ENGESEG MATRIZ </v>
          </cell>
        </row>
        <row r="127585">
          <cell r="A127585" t="str">
            <v xml:space="preserve">ENGESEG MATRIZ </v>
          </cell>
        </row>
        <row r="127586">
          <cell r="A127586" t="str">
            <v xml:space="preserve">ENGESEG MATRIZ </v>
          </cell>
        </row>
        <row r="127587">
          <cell r="A127587" t="str">
            <v xml:space="preserve">ENGESEG MATRIZ </v>
          </cell>
        </row>
        <row r="127588">
          <cell r="A127588" t="str">
            <v xml:space="preserve">ENGESEG MATRIZ </v>
          </cell>
        </row>
        <row r="127589">
          <cell r="A127589" t="str">
            <v xml:space="preserve">ENGESEG MATRIZ </v>
          </cell>
        </row>
        <row r="127590">
          <cell r="A127590" t="str">
            <v xml:space="preserve">ENGESEG MATRIZ </v>
          </cell>
        </row>
        <row r="127591">
          <cell r="A127591" t="str">
            <v xml:space="preserve">ENGESEG MATRIZ </v>
          </cell>
        </row>
        <row r="127592">
          <cell r="A127592" t="str">
            <v xml:space="preserve">ENGESEG MATRIZ </v>
          </cell>
        </row>
        <row r="127593">
          <cell r="A127593" t="str">
            <v xml:space="preserve">ENGESEG MATRIZ </v>
          </cell>
        </row>
        <row r="127594">
          <cell r="A127594" t="str">
            <v xml:space="preserve">ENGESEG MATRIZ </v>
          </cell>
        </row>
        <row r="127595">
          <cell r="A127595" t="str">
            <v xml:space="preserve">ENGESEG MATRIZ </v>
          </cell>
        </row>
        <row r="127596">
          <cell r="A127596" t="str">
            <v xml:space="preserve">ENGESEG MATRIZ </v>
          </cell>
        </row>
        <row r="127597">
          <cell r="A127597" t="str">
            <v xml:space="preserve">TOP MATRIZ     </v>
          </cell>
        </row>
        <row r="127598">
          <cell r="A127598" t="str">
            <v xml:space="preserve">TOP MATRIZ     </v>
          </cell>
        </row>
        <row r="127599">
          <cell r="A127599" t="str">
            <v xml:space="preserve">TOP MATRIZ     </v>
          </cell>
        </row>
        <row r="127600">
          <cell r="A127600" t="str">
            <v xml:space="preserve">TOP MATRIZ     </v>
          </cell>
        </row>
        <row r="127601">
          <cell r="A127601" t="str">
            <v xml:space="preserve">TOP MATRIZ     </v>
          </cell>
        </row>
        <row r="127602">
          <cell r="A127602" t="str">
            <v xml:space="preserve">TOP MATRIZ     </v>
          </cell>
        </row>
        <row r="127603">
          <cell r="A127603" t="str">
            <v xml:space="preserve">TOP MATRIZ     </v>
          </cell>
        </row>
        <row r="127604">
          <cell r="A127604" t="str">
            <v xml:space="preserve">TOP MATRIZ     </v>
          </cell>
        </row>
        <row r="127605">
          <cell r="A127605" t="str">
            <v xml:space="preserve">TOP MATRIZ     </v>
          </cell>
        </row>
        <row r="127606">
          <cell r="A127606" t="str">
            <v xml:space="preserve">ENGESEG MATRIZ </v>
          </cell>
        </row>
        <row r="127607">
          <cell r="A127607" t="str">
            <v xml:space="preserve">ENGESEG MATRIZ </v>
          </cell>
        </row>
        <row r="127608">
          <cell r="A127608" t="str">
            <v xml:space="preserve">ENGESEG MATRIZ </v>
          </cell>
        </row>
        <row r="127609">
          <cell r="A127609" t="str">
            <v xml:space="preserve">ENGESEG MATRIZ </v>
          </cell>
        </row>
        <row r="127610">
          <cell r="A127610" t="str">
            <v xml:space="preserve">ENGESEG MATRIZ </v>
          </cell>
        </row>
        <row r="127611">
          <cell r="A127611" t="str">
            <v xml:space="preserve">ENGESEG MATRIZ </v>
          </cell>
        </row>
        <row r="127612">
          <cell r="A127612" t="str">
            <v xml:space="preserve">ENGESEG MATRIZ </v>
          </cell>
        </row>
        <row r="127613">
          <cell r="A127613" t="str">
            <v xml:space="preserve">ENGESEG MATRIZ </v>
          </cell>
        </row>
        <row r="127614">
          <cell r="A127614" t="str">
            <v xml:space="preserve">ENGESEG MATRIZ </v>
          </cell>
        </row>
        <row r="127615">
          <cell r="A127615" t="str">
            <v xml:space="preserve">SIM MATRIZ     </v>
          </cell>
        </row>
        <row r="127616">
          <cell r="A127616" t="str">
            <v xml:space="preserve">SIM MATRIZ     </v>
          </cell>
        </row>
        <row r="127617">
          <cell r="A127617" t="str">
            <v xml:space="preserve">SIM MATRIZ     </v>
          </cell>
        </row>
        <row r="127618">
          <cell r="A127618" t="str">
            <v xml:space="preserve">SIM MATRIZ     </v>
          </cell>
        </row>
        <row r="127619">
          <cell r="A127619" t="str">
            <v xml:space="preserve">SIM MATRIZ     </v>
          </cell>
        </row>
        <row r="127620">
          <cell r="A127620" t="str">
            <v xml:space="preserve">SIM MATRIZ     </v>
          </cell>
        </row>
        <row r="127621">
          <cell r="A127621" t="str">
            <v xml:space="preserve">SIM MATRIZ     </v>
          </cell>
        </row>
        <row r="127622">
          <cell r="A127622" t="str">
            <v xml:space="preserve">SIM MATRIZ     </v>
          </cell>
        </row>
        <row r="127623">
          <cell r="A127623" t="str">
            <v xml:space="preserve">SIM MATRIZ     </v>
          </cell>
        </row>
        <row r="127624">
          <cell r="A127624" t="str">
            <v xml:space="preserve">SIM MATRIZ     </v>
          </cell>
        </row>
        <row r="127625">
          <cell r="A127625" t="str">
            <v xml:space="preserve">SIM MATRIZ     </v>
          </cell>
        </row>
        <row r="127626">
          <cell r="A127626" t="str">
            <v xml:space="preserve">SIM MATRIZ     </v>
          </cell>
        </row>
        <row r="127627">
          <cell r="A127627" t="str">
            <v xml:space="preserve">SIM MATRIZ     </v>
          </cell>
        </row>
        <row r="127628">
          <cell r="A127628" t="str">
            <v xml:space="preserve">SIM MATRIZ     </v>
          </cell>
        </row>
        <row r="127629">
          <cell r="A127629" t="str">
            <v xml:space="preserve">SIM MATRIZ     </v>
          </cell>
        </row>
        <row r="127630">
          <cell r="A127630" t="str">
            <v xml:space="preserve">SIM MATRIZ     </v>
          </cell>
        </row>
        <row r="127631">
          <cell r="A127631" t="str">
            <v xml:space="preserve">SIM MATRIZ     </v>
          </cell>
        </row>
        <row r="127632">
          <cell r="A127632" t="str">
            <v xml:space="preserve">SIM MATRIZ     </v>
          </cell>
        </row>
        <row r="127633">
          <cell r="A127633" t="str">
            <v xml:space="preserve">ENGESEG MATRIZ </v>
          </cell>
        </row>
        <row r="127634">
          <cell r="A127634" t="str">
            <v xml:space="preserve">ENGESEG MATRIZ </v>
          </cell>
        </row>
        <row r="127635">
          <cell r="A127635" t="str">
            <v xml:space="preserve">ENGESEG MATRIZ </v>
          </cell>
        </row>
        <row r="127636">
          <cell r="A127636" t="str">
            <v xml:space="preserve">ENGESEG MATRIZ </v>
          </cell>
        </row>
        <row r="127637">
          <cell r="A127637" t="str">
            <v xml:space="preserve">ENGESEG MATRIZ </v>
          </cell>
        </row>
        <row r="127638">
          <cell r="A127638" t="str">
            <v xml:space="preserve">ENGESEG MATRIZ </v>
          </cell>
        </row>
        <row r="127639">
          <cell r="A127639" t="str">
            <v xml:space="preserve">ENGESEG MATRIZ </v>
          </cell>
        </row>
        <row r="127640">
          <cell r="A127640" t="str">
            <v xml:space="preserve">ENGESEG MATRIZ </v>
          </cell>
        </row>
        <row r="127641">
          <cell r="A127641" t="str">
            <v xml:space="preserve">ENGESEG MATRIZ </v>
          </cell>
        </row>
        <row r="127642">
          <cell r="A127642" t="str">
            <v xml:space="preserve">ENGESEG MATRIZ </v>
          </cell>
        </row>
        <row r="127643">
          <cell r="A127643" t="str">
            <v xml:space="preserve">ENGESEG MATRIZ </v>
          </cell>
        </row>
        <row r="127644">
          <cell r="A127644" t="str">
            <v xml:space="preserve">ENGESEG MATRIZ </v>
          </cell>
        </row>
        <row r="127645">
          <cell r="A127645" t="str">
            <v xml:space="preserve">ENGESEG MATRIZ </v>
          </cell>
        </row>
        <row r="127646">
          <cell r="A127646" t="str">
            <v xml:space="preserve">ENGESEG MATRIZ </v>
          </cell>
        </row>
        <row r="127647">
          <cell r="A127647" t="str">
            <v xml:space="preserve">ENGESEG MATRIZ </v>
          </cell>
        </row>
        <row r="127648">
          <cell r="A127648" t="str">
            <v xml:space="preserve">ENGESEG MATRIZ </v>
          </cell>
        </row>
        <row r="127649">
          <cell r="A127649" t="str">
            <v xml:space="preserve">ENGESEG MATRIZ </v>
          </cell>
        </row>
        <row r="127650">
          <cell r="A127650" t="str">
            <v xml:space="preserve">ENGESEG MATRIZ </v>
          </cell>
        </row>
        <row r="127651">
          <cell r="A127651" t="str">
            <v xml:space="preserve">GPS TEC        </v>
          </cell>
        </row>
        <row r="127652">
          <cell r="A127652" t="str">
            <v xml:space="preserve">GPS TEC        </v>
          </cell>
        </row>
        <row r="127653">
          <cell r="A127653" t="str">
            <v xml:space="preserve">GPS TEC        </v>
          </cell>
        </row>
        <row r="127654">
          <cell r="A127654" t="str">
            <v xml:space="preserve">GPS TEC        </v>
          </cell>
        </row>
        <row r="127655">
          <cell r="A127655" t="str">
            <v xml:space="preserve">GPS TEC        </v>
          </cell>
        </row>
        <row r="127656">
          <cell r="A127656" t="str">
            <v xml:space="preserve">GPS TEC        </v>
          </cell>
        </row>
        <row r="127657">
          <cell r="A127657" t="str">
            <v xml:space="preserve">GPS TEC        </v>
          </cell>
        </row>
        <row r="127658">
          <cell r="A127658" t="str">
            <v xml:space="preserve">GPS TEC        </v>
          </cell>
        </row>
        <row r="127659">
          <cell r="A127659" t="str">
            <v xml:space="preserve">GPS TEC        </v>
          </cell>
        </row>
        <row r="127660">
          <cell r="A127660" t="str">
            <v xml:space="preserve">TOP MATRIZ     </v>
          </cell>
        </row>
        <row r="127661">
          <cell r="A127661" t="str">
            <v xml:space="preserve">TOP MATRIZ     </v>
          </cell>
        </row>
        <row r="127662">
          <cell r="A127662" t="str">
            <v xml:space="preserve">TOP MATRIZ     </v>
          </cell>
        </row>
        <row r="127663">
          <cell r="A127663" t="str">
            <v xml:space="preserve">TOP MATRIZ     </v>
          </cell>
        </row>
        <row r="127664">
          <cell r="A127664" t="str">
            <v xml:space="preserve">TOP MATRIZ     </v>
          </cell>
        </row>
        <row r="127665">
          <cell r="A127665" t="str">
            <v xml:space="preserve">TOP MATRIZ     </v>
          </cell>
        </row>
        <row r="127666">
          <cell r="A127666" t="str">
            <v xml:space="preserve">TOP MATRIZ     </v>
          </cell>
        </row>
        <row r="127667">
          <cell r="A127667" t="str">
            <v xml:space="preserve">TOP MATRIZ     </v>
          </cell>
        </row>
        <row r="127668">
          <cell r="A127668" t="str">
            <v xml:space="preserve">TOP MATRIZ     </v>
          </cell>
        </row>
        <row r="127669">
          <cell r="A127669" t="str">
            <v xml:space="preserve">GPS TEC        </v>
          </cell>
        </row>
        <row r="127670">
          <cell r="A127670" t="str">
            <v xml:space="preserve">GPS TEC        </v>
          </cell>
        </row>
        <row r="127671">
          <cell r="A127671" t="str">
            <v xml:space="preserve">GPS TEC        </v>
          </cell>
        </row>
        <row r="127672">
          <cell r="A127672" t="str">
            <v xml:space="preserve">GPS TEC        </v>
          </cell>
        </row>
        <row r="127673">
          <cell r="A127673" t="str">
            <v xml:space="preserve">GPS TEC        </v>
          </cell>
        </row>
        <row r="127674">
          <cell r="A127674" t="str">
            <v xml:space="preserve">GPS TEC        </v>
          </cell>
        </row>
        <row r="127675">
          <cell r="A127675" t="str">
            <v xml:space="preserve">GPS TEC        </v>
          </cell>
        </row>
        <row r="127676">
          <cell r="A127676" t="str">
            <v xml:space="preserve">GPS TEC        </v>
          </cell>
        </row>
        <row r="127677">
          <cell r="A127677" t="str">
            <v xml:space="preserve">GPS TEC        </v>
          </cell>
        </row>
        <row r="127678">
          <cell r="A127678" t="str">
            <v xml:space="preserve">TOP MATRIZ     </v>
          </cell>
        </row>
        <row r="127679">
          <cell r="A127679" t="str">
            <v xml:space="preserve">TOP MATRIZ     </v>
          </cell>
        </row>
        <row r="127680">
          <cell r="A127680" t="str">
            <v xml:space="preserve">TOP MATRIZ     </v>
          </cell>
        </row>
        <row r="127681">
          <cell r="A127681" t="str">
            <v xml:space="preserve">TOP MATRIZ     </v>
          </cell>
        </row>
        <row r="127682">
          <cell r="A127682" t="str">
            <v xml:space="preserve">TOP MATRIZ     </v>
          </cell>
        </row>
        <row r="127683">
          <cell r="A127683" t="str">
            <v xml:space="preserve">TOP MATRIZ     </v>
          </cell>
        </row>
        <row r="127684">
          <cell r="A127684" t="str">
            <v xml:space="preserve">TOP MATRIZ     </v>
          </cell>
        </row>
        <row r="127685">
          <cell r="A127685" t="str">
            <v xml:space="preserve">TOP MATRIZ     </v>
          </cell>
        </row>
        <row r="127686">
          <cell r="A127686" t="str">
            <v xml:space="preserve">TOP MATRIZ     </v>
          </cell>
        </row>
        <row r="127687">
          <cell r="A127687" t="str">
            <v xml:space="preserve">ENGESEG MATRIZ </v>
          </cell>
        </row>
        <row r="127688">
          <cell r="A127688" t="str">
            <v xml:space="preserve">ENGESEG MATRIZ </v>
          </cell>
        </row>
        <row r="127689">
          <cell r="A127689" t="str">
            <v xml:space="preserve">ENGESEG MATRIZ </v>
          </cell>
        </row>
        <row r="127690">
          <cell r="A127690" t="str">
            <v xml:space="preserve">ENGESEG MATRIZ </v>
          </cell>
        </row>
        <row r="127691">
          <cell r="A127691" t="str">
            <v xml:space="preserve">ENGESEG MATRIZ </v>
          </cell>
        </row>
        <row r="127692">
          <cell r="A127692" t="str">
            <v xml:space="preserve">ENGESEG MATRIZ </v>
          </cell>
        </row>
        <row r="127693">
          <cell r="A127693" t="str">
            <v xml:space="preserve">ENGESEG MATRIZ </v>
          </cell>
        </row>
        <row r="127694">
          <cell r="A127694" t="str">
            <v xml:space="preserve">ENGESEG MATRIZ </v>
          </cell>
        </row>
        <row r="127695">
          <cell r="A127695" t="str">
            <v xml:space="preserve">ENGESEG MATRIZ </v>
          </cell>
        </row>
        <row r="127696">
          <cell r="A127696" t="str">
            <v xml:space="preserve">ENGESEG MATRIZ </v>
          </cell>
        </row>
        <row r="127697">
          <cell r="A127697" t="str">
            <v xml:space="preserve">ENGESEG MATRIZ </v>
          </cell>
        </row>
        <row r="127698">
          <cell r="A127698" t="str">
            <v xml:space="preserve">ENGESEG MATRIZ </v>
          </cell>
        </row>
        <row r="127699">
          <cell r="A127699" t="str">
            <v xml:space="preserve">ENGESEG MATRIZ </v>
          </cell>
        </row>
        <row r="127700">
          <cell r="A127700" t="str">
            <v xml:space="preserve">ENGESEG MATRIZ </v>
          </cell>
        </row>
        <row r="127701">
          <cell r="A127701" t="str">
            <v xml:space="preserve">ENGESEG MATRIZ </v>
          </cell>
        </row>
        <row r="127702">
          <cell r="A127702" t="str">
            <v xml:space="preserve">ENGESEG MATRIZ </v>
          </cell>
        </row>
        <row r="127703">
          <cell r="A127703" t="str">
            <v xml:space="preserve">ENGESEG MATRIZ </v>
          </cell>
        </row>
        <row r="127704">
          <cell r="A127704" t="str">
            <v xml:space="preserve">ENGESEG MATRIZ </v>
          </cell>
        </row>
        <row r="127705">
          <cell r="A127705" t="str">
            <v xml:space="preserve">GPS TEC        </v>
          </cell>
        </row>
        <row r="127706">
          <cell r="A127706" t="str">
            <v xml:space="preserve">GPS TEC        </v>
          </cell>
        </row>
        <row r="127707">
          <cell r="A127707" t="str">
            <v xml:space="preserve">GPS TEC        </v>
          </cell>
        </row>
        <row r="127708">
          <cell r="A127708" t="str">
            <v xml:space="preserve">GPS TEC        </v>
          </cell>
        </row>
        <row r="127709">
          <cell r="A127709" t="str">
            <v xml:space="preserve">GPS TEC        </v>
          </cell>
        </row>
        <row r="127710">
          <cell r="A127710" t="str">
            <v xml:space="preserve">GPS TEC        </v>
          </cell>
        </row>
        <row r="127711">
          <cell r="A127711" t="str">
            <v xml:space="preserve">GPS TEC        </v>
          </cell>
        </row>
        <row r="127712">
          <cell r="A127712" t="str">
            <v xml:space="preserve">GPS TEC        </v>
          </cell>
        </row>
        <row r="127713">
          <cell r="A127713" t="str">
            <v xml:space="preserve">GPS TEC        </v>
          </cell>
        </row>
        <row r="127714">
          <cell r="A127714" t="str">
            <v xml:space="preserve">GPS TEC        </v>
          </cell>
        </row>
        <row r="127715">
          <cell r="A127715" t="str">
            <v xml:space="preserve">GPS TEC        </v>
          </cell>
        </row>
        <row r="127716">
          <cell r="A127716" t="str">
            <v xml:space="preserve">GPS TEC        </v>
          </cell>
        </row>
        <row r="127717">
          <cell r="A127717" t="str">
            <v xml:space="preserve">GPS TEC        </v>
          </cell>
        </row>
        <row r="127718">
          <cell r="A127718" t="str">
            <v xml:space="preserve">GPS TEC        </v>
          </cell>
        </row>
        <row r="127719">
          <cell r="A127719" t="str">
            <v xml:space="preserve">GPS TEC        </v>
          </cell>
        </row>
        <row r="127720">
          <cell r="A127720" t="str">
            <v xml:space="preserve">GPS TEC        </v>
          </cell>
        </row>
        <row r="127721">
          <cell r="A127721" t="str">
            <v xml:space="preserve">GPS TEC        </v>
          </cell>
        </row>
        <row r="127722">
          <cell r="A127722" t="str">
            <v xml:space="preserve">GPS TEC        </v>
          </cell>
        </row>
        <row r="127723">
          <cell r="A127723" t="str">
            <v xml:space="preserve">SIM MATRIZ     </v>
          </cell>
        </row>
        <row r="127724">
          <cell r="A127724" t="str">
            <v xml:space="preserve">SIM MATRIZ     </v>
          </cell>
        </row>
        <row r="127725">
          <cell r="A127725" t="str">
            <v xml:space="preserve">SIM MATRIZ     </v>
          </cell>
        </row>
        <row r="127726">
          <cell r="A127726" t="str">
            <v xml:space="preserve">SIM MATRIZ     </v>
          </cell>
        </row>
        <row r="127727">
          <cell r="A127727" t="str">
            <v xml:space="preserve">SIM MATRIZ     </v>
          </cell>
        </row>
        <row r="127728">
          <cell r="A127728" t="str">
            <v xml:space="preserve">SIM MATRIZ     </v>
          </cell>
        </row>
        <row r="127729">
          <cell r="A127729" t="str">
            <v xml:space="preserve">SIM MATRIZ     </v>
          </cell>
        </row>
        <row r="127730">
          <cell r="A127730" t="str">
            <v xml:space="preserve">SIM MATRIZ     </v>
          </cell>
        </row>
        <row r="127731">
          <cell r="A127731" t="str">
            <v xml:space="preserve">SIM MATRIZ     </v>
          </cell>
        </row>
        <row r="127732">
          <cell r="A127732" t="str">
            <v xml:space="preserve">SIM MATRIZ     </v>
          </cell>
        </row>
        <row r="127733">
          <cell r="A127733" t="str">
            <v xml:space="preserve">SIM MATRIZ     </v>
          </cell>
        </row>
        <row r="127734">
          <cell r="A127734" t="str">
            <v xml:space="preserve">SIM MATRIZ     </v>
          </cell>
        </row>
        <row r="127735">
          <cell r="A127735" t="str">
            <v xml:space="preserve">SIM MATRIZ     </v>
          </cell>
        </row>
        <row r="127736">
          <cell r="A127736" t="str">
            <v xml:space="preserve">SIM MATRIZ     </v>
          </cell>
        </row>
        <row r="127737">
          <cell r="A127737" t="str">
            <v xml:space="preserve">SIM MATRIZ     </v>
          </cell>
        </row>
        <row r="127738">
          <cell r="A127738" t="str">
            <v xml:space="preserve">SIM MATRIZ     </v>
          </cell>
        </row>
        <row r="127739">
          <cell r="A127739" t="str">
            <v xml:space="preserve">SIM MATRIZ     </v>
          </cell>
        </row>
        <row r="127740">
          <cell r="A127740" t="str">
            <v xml:space="preserve">SIM MATRIZ     </v>
          </cell>
        </row>
        <row r="127741">
          <cell r="A127741" t="str">
            <v xml:space="preserve">ENGESEG MATRIZ </v>
          </cell>
        </row>
        <row r="127742">
          <cell r="A127742" t="str">
            <v xml:space="preserve">ENGESEG MATRIZ </v>
          </cell>
        </row>
        <row r="127743">
          <cell r="A127743" t="str">
            <v xml:space="preserve">ENGESEG MATRIZ </v>
          </cell>
        </row>
        <row r="127744">
          <cell r="A127744" t="str">
            <v xml:space="preserve">ENGESEG MATRIZ </v>
          </cell>
        </row>
        <row r="127745">
          <cell r="A127745" t="str">
            <v xml:space="preserve">ENGESEG MATRIZ </v>
          </cell>
        </row>
        <row r="127746">
          <cell r="A127746" t="str">
            <v xml:space="preserve">ENGESEG MATRIZ </v>
          </cell>
        </row>
        <row r="127747">
          <cell r="A127747" t="str">
            <v xml:space="preserve">ENGESEG MATRIZ </v>
          </cell>
        </row>
        <row r="127748">
          <cell r="A127748" t="str">
            <v xml:space="preserve">ENGESEG MATRIZ </v>
          </cell>
        </row>
        <row r="127749">
          <cell r="A127749" t="str">
            <v xml:space="preserve">ENGESEG MATRIZ </v>
          </cell>
        </row>
        <row r="127750">
          <cell r="A127750" t="str">
            <v xml:space="preserve">ENGESEG MATRIZ </v>
          </cell>
        </row>
        <row r="127751">
          <cell r="A127751" t="str">
            <v xml:space="preserve">ENGESEG MATRIZ </v>
          </cell>
        </row>
        <row r="127752">
          <cell r="A127752" t="str">
            <v xml:space="preserve">ENGESEG MATRIZ </v>
          </cell>
        </row>
        <row r="127753">
          <cell r="A127753" t="str">
            <v xml:space="preserve">ENGESEG MATRIZ </v>
          </cell>
        </row>
        <row r="127754">
          <cell r="A127754" t="str">
            <v xml:space="preserve">ENGESEG MATRIZ </v>
          </cell>
        </row>
        <row r="127755">
          <cell r="A127755" t="str">
            <v xml:space="preserve">ENGESEG MATRIZ </v>
          </cell>
        </row>
        <row r="127756">
          <cell r="A127756" t="str">
            <v xml:space="preserve">ENGESEG MATRIZ </v>
          </cell>
        </row>
        <row r="127757">
          <cell r="A127757" t="str">
            <v xml:space="preserve">ENGESEG MATRIZ </v>
          </cell>
        </row>
        <row r="127758">
          <cell r="A127758" t="str">
            <v xml:space="preserve">ENGESEG MATRIZ </v>
          </cell>
        </row>
        <row r="127759">
          <cell r="A127759" t="str">
            <v xml:space="preserve">GPS TEC        </v>
          </cell>
        </row>
        <row r="127760">
          <cell r="A127760" t="str">
            <v xml:space="preserve">GPS TEC        </v>
          </cell>
        </row>
        <row r="127761">
          <cell r="A127761" t="str">
            <v xml:space="preserve">GPS TEC        </v>
          </cell>
        </row>
        <row r="127762">
          <cell r="A127762" t="str">
            <v xml:space="preserve">GPS TEC        </v>
          </cell>
        </row>
        <row r="127763">
          <cell r="A127763" t="str">
            <v xml:space="preserve">GPS TEC        </v>
          </cell>
        </row>
        <row r="127764">
          <cell r="A127764" t="str">
            <v xml:space="preserve">GPS TEC        </v>
          </cell>
        </row>
        <row r="127765">
          <cell r="A127765" t="str">
            <v xml:space="preserve">GPS TEC        </v>
          </cell>
        </row>
        <row r="127766">
          <cell r="A127766" t="str">
            <v xml:space="preserve">GPS TEC        </v>
          </cell>
        </row>
        <row r="127767">
          <cell r="A127767" t="str">
            <v xml:space="preserve">GPS TEC        </v>
          </cell>
        </row>
        <row r="127768">
          <cell r="A127768" t="str">
            <v xml:space="preserve">GPS TEC        </v>
          </cell>
        </row>
        <row r="127769">
          <cell r="A127769" t="str">
            <v xml:space="preserve">GPS TEC        </v>
          </cell>
        </row>
        <row r="127770">
          <cell r="A127770" t="str">
            <v xml:space="preserve">GPS TEC        </v>
          </cell>
        </row>
        <row r="127771">
          <cell r="A127771" t="str">
            <v xml:space="preserve">GPS TEC        </v>
          </cell>
        </row>
        <row r="127772">
          <cell r="A127772" t="str">
            <v xml:space="preserve">GPS TEC        </v>
          </cell>
        </row>
        <row r="127773">
          <cell r="A127773" t="str">
            <v xml:space="preserve">GPS TEC        </v>
          </cell>
        </row>
        <row r="127774">
          <cell r="A127774" t="str">
            <v xml:space="preserve">GPS TEC        </v>
          </cell>
        </row>
        <row r="127775">
          <cell r="A127775" t="str">
            <v xml:space="preserve">GPS TEC        </v>
          </cell>
        </row>
        <row r="127776">
          <cell r="A127776" t="str">
            <v xml:space="preserve">GPS TEC        </v>
          </cell>
        </row>
        <row r="127777">
          <cell r="A127777" t="str">
            <v xml:space="preserve">GPS TEC        </v>
          </cell>
        </row>
        <row r="127778">
          <cell r="A127778" t="str">
            <v xml:space="preserve">GPS TEC        </v>
          </cell>
        </row>
        <row r="127779">
          <cell r="A127779" t="str">
            <v xml:space="preserve">GPS TEC        </v>
          </cell>
        </row>
        <row r="127780">
          <cell r="A127780" t="str">
            <v xml:space="preserve">GPS TEC        </v>
          </cell>
        </row>
        <row r="127781">
          <cell r="A127781" t="str">
            <v xml:space="preserve">GPS TEC        </v>
          </cell>
        </row>
        <row r="127782">
          <cell r="A127782" t="str">
            <v xml:space="preserve">GPS TEC        </v>
          </cell>
        </row>
        <row r="127783">
          <cell r="A127783" t="str">
            <v xml:space="preserve">GPS TEC        </v>
          </cell>
        </row>
        <row r="127784">
          <cell r="A127784" t="str">
            <v xml:space="preserve">GPS TEC        </v>
          </cell>
        </row>
        <row r="127785">
          <cell r="A127785" t="str">
            <v xml:space="preserve">GPS TEC        </v>
          </cell>
        </row>
        <row r="127786">
          <cell r="A127786" t="str">
            <v xml:space="preserve">ENGESEG MATRIZ </v>
          </cell>
        </row>
        <row r="127787">
          <cell r="A127787" t="str">
            <v xml:space="preserve">ENGESEG MATRIZ </v>
          </cell>
        </row>
        <row r="127788">
          <cell r="A127788" t="str">
            <v xml:space="preserve">ENGESEG MATRIZ </v>
          </cell>
        </row>
        <row r="127789">
          <cell r="A127789" t="str">
            <v xml:space="preserve">ENGESEG MATRIZ </v>
          </cell>
        </row>
        <row r="127790">
          <cell r="A127790" t="str">
            <v xml:space="preserve">ENGESEG MATRIZ </v>
          </cell>
        </row>
        <row r="127791">
          <cell r="A127791" t="str">
            <v xml:space="preserve">ENGESEG MATRIZ </v>
          </cell>
        </row>
        <row r="127792">
          <cell r="A127792" t="str">
            <v xml:space="preserve">ENGESEG MATRIZ </v>
          </cell>
        </row>
        <row r="127793">
          <cell r="A127793" t="str">
            <v xml:space="preserve">ENGESEG MATRIZ </v>
          </cell>
        </row>
        <row r="127794">
          <cell r="A127794" t="str">
            <v xml:space="preserve">ENGESEG MATRIZ </v>
          </cell>
        </row>
        <row r="127795">
          <cell r="A127795" t="str">
            <v xml:space="preserve">GPS TEC        </v>
          </cell>
        </row>
        <row r="127796">
          <cell r="A127796" t="str">
            <v xml:space="preserve">GPS TEC        </v>
          </cell>
        </row>
        <row r="127797">
          <cell r="A127797" t="str">
            <v xml:space="preserve">GPS TEC        </v>
          </cell>
        </row>
        <row r="127798">
          <cell r="A127798" t="str">
            <v xml:space="preserve">GPS TEC        </v>
          </cell>
        </row>
        <row r="127799">
          <cell r="A127799" t="str">
            <v xml:space="preserve">GPS TEC        </v>
          </cell>
        </row>
        <row r="127800">
          <cell r="A127800" t="str">
            <v xml:space="preserve">GPS TEC        </v>
          </cell>
        </row>
        <row r="127801">
          <cell r="A127801" t="str">
            <v xml:space="preserve">GPS TEC        </v>
          </cell>
        </row>
        <row r="127802">
          <cell r="A127802" t="str">
            <v xml:space="preserve">GPS TEC        </v>
          </cell>
        </row>
        <row r="127803">
          <cell r="A127803" t="str">
            <v xml:space="preserve">GPS TEC        </v>
          </cell>
        </row>
        <row r="127804">
          <cell r="A127804" t="str">
            <v xml:space="preserve">SIM MATRIZ     </v>
          </cell>
        </row>
        <row r="127805">
          <cell r="A127805" t="str">
            <v xml:space="preserve">SIM MATRIZ     </v>
          </cell>
        </row>
        <row r="127806">
          <cell r="A127806" t="str">
            <v xml:space="preserve">SIM MATRIZ     </v>
          </cell>
        </row>
        <row r="127807">
          <cell r="A127807" t="str">
            <v xml:space="preserve">SIM MATRIZ     </v>
          </cell>
        </row>
        <row r="127808">
          <cell r="A127808" t="str">
            <v xml:space="preserve">SIM MATRIZ     </v>
          </cell>
        </row>
        <row r="127809">
          <cell r="A127809" t="str">
            <v xml:space="preserve">SIM MATRIZ     </v>
          </cell>
        </row>
        <row r="127810">
          <cell r="A127810" t="str">
            <v xml:space="preserve">SIM MATRIZ     </v>
          </cell>
        </row>
        <row r="127811">
          <cell r="A127811" t="str">
            <v xml:space="preserve">SIM MATRIZ     </v>
          </cell>
        </row>
        <row r="127812">
          <cell r="A127812" t="str">
            <v xml:space="preserve">SIM MATRIZ     </v>
          </cell>
        </row>
        <row r="127813">
          <cell r="A127813" t="str">
            <v xml:space="preserve">SIM MATRIZ     </v>
          </cell>
        </row>
        <row r="127814">
          <cell r="A127814" t="str">
            <v xml:space="preserve">SIM MATRIZ     </v>
          </cell>
        </row>
        <row r="127815">
          <cell r="A127815" t="str">
            <v xml:space="preserve">SIM MATRIZ     </v>
          </cell>
        </row>
        <row r="127816">
          <cell r="A127816" t="str">
            <v xml:space="preserve">SIM MATRIZ     </v>
          </cell>
        </row>
        <row r="127817">
          <cell r="A127817" t="str">
            <v xml:space="preserve">SIM MATRIZ     </v>
          </cell>
        </row>
        <row r="127818">
          <cell r="A127818" t="str">
            <v xml:space="preserve">SIM MATRIZ     </v>
          </cell>
        </row>
        <row r="127819">
          <cell r="A127819" t="str">
            <v xml:space="preserve">SIM MATRIZ     </v>
          </cell>
        </row>
        <row r="127820">
          <cell r="A127820" t="str">
            <v xml:space="preserve">SIM MATRIZ     </v>
          </cell>
        </row>
        <row r="127821">
          <cell r="A127821" t="str">
            <v xml:space="preserve">SIM MATRIZ     </v>
          </cell>
        </row>
        <row r="127822">
          <cell r="A127822" t="str">
            <v xml:space="preserve">SIM MATRIZ     </v>
          </cell>
        </row>
        <row r="127823">
          <cell r="A127823" t="str">
            <v xml:space="preserve">SIM MATRIZ     </v>
          </cell>
        </row>
        <row r="127824">
          <cell r="A127824" t="str">
            <v xml:space="preserve">SIM MATRIZ     </v>
          </cell>
        </row>
        <row r="127825">
          <cell r="A127825" t="str">
            <v xml:space="preserve">SIM MATRIZ     </v>
          </cell>
        </row>
        <row r="127826">
          <cell r="A127826" t="str">
            <v xml:space="preserve">SIM MATRIZ     </v>
          </cell>
        </row>
        <row r="127827">
          <cell r="A127827" t="str">
            <v xml:space="preserve">SIM MATRIZ     </v>
          </cell>
        </row>
        <row r="127828">
          <cell r="A127828" t="str">
            <v xml:space="preserve">SIM MATRIZ     </v>
          </cell>
        </row>
        <row r="127829">
          <cell r="A127829" t="str">
            <v xml:space="preserve">SIM MATRIZ     </v>
          </cell>
        </row>
        <row r="127830">
          <cell r="A127830" t="str">
            <v xml:space="preserve">SIM MATRIZ     </v>
          </cell>
        </row>
        <row r="127831">
          <cell r="A127831" t="str">
            <v xml:space="preserve">ENGESEG MATRIZ </v>
          </cell>
        </row>
        <row r="127832">
          <cell r="A127832" t="str">
            <v xml:space="preserve">ENGESEG MATRIZ </v>
          </cell>
        </row>
        <row r="127833">
          <cell r="A127833" t="str">
            <v xml:space="preserve">ENGESEG MATRIZ </v>
          </cell>
        </row>
        <row r="127834">
          <cell r="A127834" t="str">
            <v xml:space="preserve">ENGESEG MATRIZ </v>
          </cell>
        </row>
        <row r="127835">
          <cell r="A127835" t="str">
            <v xml:space="preserve">ENGESEG MATRIZ </v>
          </cell>
        </row>
        <row r="127836">
          <cell r="A127836" t="str">
            <v xml:space="preserve">ENGESEG MATRIZ </v>
          </cell>
        </row>
        <row r="127837">
          <cell r="A127837" t="str">
            <v xml:space="preserve">ENGESEG MATRIZ </v>
          </cell>
        </row>
        <row r="127838">
          <cell r="A127838" t="str">
            <v xml:space="preserve">ENGESEG MATRIZ </v>
          </cell>
        </row>
        <row r="127839">
          <cell r="A127839" t="str">
            <v xml:space="preserve">ENGESEG MATRIZ </v>
          </cell>
        </row>
        <row r="127840">
          <cell r="A127840" t="str">
            <v xml:space="preserve">ENGESEG MATRIZ </v>
          </cell>
        </row>
        <row r="127841">
          <cell r="A127841" t="str">
            <v xml:space="preserve">ENGESEG MATRIZ </v>
          </cell>
        </row>
        <row r="127842">
          <cell r="A127842" t="str">
            <v xml:space="preserve">ENGESEG MATRIZ </v>
          </cell>
        </row>
        <row r="127843">
          <cell r="A127843" t="str">
            <v xml:space="preserve">ENGESEG MATRIZ </v>
          </cell>
        </row>
        <row r="127844">
          <cell r="A127844" t="str">
            <v xml:space="preserve">ENGESEG MATRIZ </v>
          </cell>
        </row>
        <row r="127845">
          <cell r="A127845" t="str">
            <v xml:space="preserve">ENGESEG MATRIZ </v>
          </cell>
        </row>
        <row r="127846">
          <cell r="A127846" t="str">
            <v xml:space="preserve">ENGESEG MATRIZ </v>
          </cell>
        </row>
        <row r="127847">
          <cell r="A127847" t="str">
            <v xml:space="preserve">ENGESEG MATRIZ </v>
          </cell>
        </row>
        <row r="127848">
          <cell r="A127848" t="str">
            <v xml:space="preserve">ENGESEG MATRIZ </v>
          </cell>
        </row>
        <row r="127849">
          <cell r="A127849" t="str">
            <v xml:space="preserve">SECON MATRIZ   </v>
          </cell>
        </row>
        <row r="127850">
          <cell r="A127850" t="str">
            <v xml:space="preserve">SECON MATRIZ   </v>
          </cell>
        </row>
        <row r="127851">
          <cell r="A127851" t="str">
            <v xml:space="preserve">SECON MATRIZ   </v>
          </cell>
        </row>
        <row r="127852">
          <cell r="A127852" t="str">
            <v xml:space="preserve">SECON MATRIZ   </v>
          </cell>
        </row>
        <row r="127853">
          <cell r="A127853" t="str">
            <v xml:space="preserve">SECON MATRIZ   </v>
          </cell>
        </row>
        <row r="127854">
          <cell r="A127854" t="str">
            <v xml:space="preserve">SECON MATRIZ   </v>
          </cell>
        </row>
        <row r="127855">
          <cell r="A127855" t="str">
            <v xml:space="preserve">SECON MATRIZ   </v>
          </cell>
        </row>
        <row r="127856">
          <cell r="A127856" t="str">
            <v xml:space="preserve">SECON MATRIZ   </v>
          </cell>
        </row>
        <row r="127857">
          <cell r="A127857" t="str">
            <v xml:space="preserve">SECON MATRIZ   </v>
          </cell>
        </row>
        <row r="127858">
          <cell r="A127858" t="str">
            <v xml:space="preserve">SECON MATRIZ   </v>
          </cell>
        </row>
        <row r="127859">
          <cell r="A127859" t="str">
            <v xml:space="preserve">SECON MATRIZ   </v>
          </cell>
        </row>
        <row r="127860">
          <cell r="A127860" t="str">
            <v xml:space="preserve">SECON MATRIZ   </v>
          </cell>
        </row>
        <row r="127861">
          <cell r="A127861" t="str">
            <v xml:space="preserve">SECON MATRIZ   </v>
          </cell>
        </row>
        <row r="127862">
          <cell r="A127862" t="str">
            <v xml:space="preserve">SECON MATRIZ   </v>
          </cell>
        </row>
        <row r="127863">
          <cell r="A127863" t="str">
            <v xml:space="preserve">SECON MATRIZ   </v>
          </cell>
        </row>
        <row r="127864">
          <cell r="A127864" t="str">
            <v xml:space="preserve">SECON MATRIZ   </v>
          </cell>
        </row>
        <row r="127865">
          <cell r="A127865" t="str">
            <v xml:space="preserve">SECON MATRIZ   </v>
          </cell>
        </row>
        <row r="127866">
          <cell r="A127866" t="str">
            <v xml:space="preserve">SECON MATRIZ   </v>
          </cell>
        </row>
        <row r="127867">
          <cell r="A127867" t="str">
            <v xml:space="preserve">ENGESEG MATRIZ </v>
          </cell>
        </row>
        <row r="127868">
          <cell r="A127868" t="str">
            <v xml:space="preserve">ENGESEG MATRIZ </v>
          </cell>
        </row>
        <row r="127869">
          <cell r="A127869" t="str">
            <v xml:space="preserve">ENGESEG MATRIZ </v>
          </cell>
        </row>
        <row r="127870">
          <cell r="A127870" t="str">
            <v xml:space="preserve">ENGESEG MATRIZ </v>
          </cell>
        </row>
        <row r="127871">
          <cell r="A127871" t="str">
            <v xml:space="preserve">ENGESEG MATRIZ </v>
          </cell>
        </row>
        <row r="127872">
          <cell r="A127872" t="str">
            <v xml:space="preserve">ENGESEG MATRIZ </v>
          </cell>
        </row>
        <row r="127873">
          <cell r="A127873" t="str">
            <v xml:space="preserve">ENGESEG MATRIZ </v>
          </cell>
        </row>
        <row r="127874">
          <cell r="A127874" t="str">
            <v xml:space="preserve">ENGESEG MATRIZ </v>
          </cell>
        </row>
        <row r="127875">
          <cell r="A127875" t="str">
            <v xml:space="preserve">ENGESEG MATRIZ </v>
          </cell>
        </row>
        <row r="127876">
          <cell r="A127876" t="str">
            <v xml:space="preserve">SECON MATRIZ   </v>
          </cell>
        </row>
        <row r="127877">
          <cell r="A127877" t="str">
            <v xml:space="preserve">SECON MATRIZ   </v>
          </cell>
        </row>
        <row r="127878">
          <cell r="A127878" t="str">
            <v xml:space="preserve">SECON MATRIZ   </v>
          </cell>
        </row>
        <row r="127879">
          <cell r="A127879" t="str">
            <v xml:space="preserve">SECON MATRIZ   </v>
          </cell>
        </row>
        <row r="127880">
          <cell r="A127880" t="str">
            <v xml:space="preserve">SECON MATRIZ   </v>
          </cell>
        </row>
        <row r="127881">
          <cell r="A127881" t="str">
            <v xml:space="preserve">SECON MATRIZ   </v>
          </cell>
        </row>
        <row r="127882">
          <cell r="A127882" t="str">
            <v xml:space="preserve">SECON MATRIZ   </v>
          </cell>
        </row>
        <row r="127883">
          <cell r="A127883" t="str">
            <v xml:space="preserve">SECON MATRIZ   </v>
          </cell>
        </row>
        <row r="127884">
          <cell r="A127884" t="str">
            <v xml:space="preserve">SECON MATRIZ   </v>
          </cell>
        </row>
        <row r="127885">
          <cell r="A127885" t="str">
            <v xml:space="preserve">SECON MATRIZ   </v>
          </cell>
        </row>
        <row r="127886">
          <cell r="A127886" t="str">
            <v xml:space="preserve">SECON MATRIZ   </v>
          </cell>
        </row>
        <row r="127887">
          <cell r="A127887" t="str">
            <v xml:space="preserve">SECON MATRIZ   </v>
          </cell>
        </row>
        <row r="127888">
          <cell r="A127888" t="str">
            <v xml:space="preserve">SECON MATRIZ   </v>
          </cell>
        </row>
        <row r="127889">
          <cell r="A127889" t="str">
            <v xml:space="preserve">SECON MATRIZ   </v>
          </cell>
        </row>
        <row r="127890">
          <cell r="A127890" t="str">
            <v xml:space="preserve">SECON MATRIZ   </v>
          </cell>
        </row>
        <row r="127891">
          <cell r="A127891" t="str">
            <v xml:space="preserve">SECON MATRIZ   </v>
          </cell>
        </row>
        <row r="127892">
          <cell r="A127892" t="str">
            <v xml:space="preserve">SECON MATRIZ   </v>
          </cell>
        </row>
        <row r="127893">
          <cell r="A127893" t="str">
            <v xml:space="preserve">SECON MATRIZ   </v>
          </cell>
        </row>
        <row r="127894">
          <cell r="A127894" t="str">
            <v xml:space="preserve">SIM MATRIZ     </v>
          </cell>
        </row>
        <row r="127895">
          <cell r="A127895" t="str">
            <v xml:space="preserve">SIM MATRIZ     </v>
          </cell>
        </row>
        <row r="127896">
          <cell r="A127896" t="str">
            <v xml:space="preserve">SIM MATRIZ     </v>
          </cell>
        </row>
        <row r="127897">
          <cell r="A127897" t="str">
            <v xml:space="preserve">SIM MATRIZ     </v>
          </cell>
        </row>
        <row r="127898">
          <cell r="A127898" t="str">
            <v xml:space="preserve">SIM MATRIZ     </v>
          </cell>
        </row>
        <row r="127899">
          <cell r="A127899" t="str">
            <v xml:space="preserve">SIM MATRIZ     </v>
          </cell>
        </row>
        <row r="127900">
          <cell r="A127900" t="str">
            <v xml:space="preserve">SIM MATRIZ     </v>
          </cell>
        </row>
        <row r="127901">
          <cell r="A127901" t="str">
            <v xml:space="preserve">SIM MATRIZ     </v>
          </cell>
        </row>
        <row r="127902">
          <cell r="A127902" t="str">
            <v xml:space="preserve">SIM MATRIZ     </v>
          </cell>
        </row>
        <row r="127903">
          <cell r="A127903" t="str">
            <v xml:space="preserve">SECON MATRIZ   </v>
          </cell>
        </row>
        <row r="127904">
          <cell r="A127904" t="str">
            <v xml:space="preserve">SECON MATRIZ   </v>
          </cell>
        </row>
        <row r="127905">
          <cell r="A127905" t="str">
            <v xml:space="preserve">SECON MATRIZ   </v>
          </cell>
        </row>
        <row r="127906">
          <cell r="A127906" t="str">
            <v xml:space="preserve">SECON MATRIZ   </v>
          </cell>
        </row>
        <row r="127907">
          <cell r="A127907" t="str">
            <v xml:space="preserve">SECON MATRIZ   </v>
          </cell>
        </row>
        <row r="127908">
          <cell r="A127908" t="str">
            <v xml:space="preserve">SECON MATRIZ   </v>
          </cell>
        </row>
        <row r="127909">
          <cell r="A127909" t="str">
            <v xml:space="preserve">SECON MATRIZ   </v>
          </cell>
        </row>
        <row r="127910">
          <cell r="A127910" t="str">
            <v xml:space="preserve">SECON MATRIZ   </v>
          </cell>
        </row>
        <row r="127911">
          <cell r="A127911" t="str">
            <v xml:space="preserve">SECON MATRIZ   </v>
          </cell>
        </row>
        <row r="127912">
          <cell r="A127912" t="str">
            <v xml:space="preserve">SECON MATRIZ   </v>
          </cell>
        </row>
        <row r="127913">
          <cell r="A127913" t="str">
            <v xml:space="preserve">SECON MATRIZ   </v>
          </cell>
        </row>
        <row r="127914">
          <cell r="A127914" t="str">
            <v xml:space="preserve">SECON MATRIZ   </v>
          </cell>
        </row>
        <row r="127915">
          <cell r="A127915" t="str">
            <v xml:space="preserve">SECON MATRIZ   </v>
          </cell>
        </row>
        <row r="127916">
          <cell r="A127916" t="str">
            <v xml:space="preserve">SECON MATRIZ   </v>
          </cell>
        </row>
        <row r="127917">
          <cell r="A127917" t="str">
            <v xml:space="preserve">SECON MATRIZ   </v>
          </cell>
        </row>
        <row r="127918">
          <cell r="A127918" t="str">
            <v xml:space="preserve">SECON MATRIZ   </v>
          </cell>
        </row>
        <row r="127919">
          <cell r="A127919" t="str">
            <v xml:space="preserve">SECON MATRIZ   </v>
          </cell>
        </row>
        <row r="127920">
          <cell r="A127920" t="str">
            <v xml:space="preserve">ENGESEG MATRIZ </v>
          </cell>
        </row>
        <row r="127921">
          <cell r="A127921" t="str">
            <v xml:space="preserve">ENGESEG MATRIZ </v>
          </cell>
        </row>
        <row r="127922">
          <cell r="A127922" t="str">
            <v xml:space="preserve">ENGESEG MATRIZ </v>
          </cell>
        </row>
        <row r="127923">
          <cell r="A127923" t="str">
            <v xml:space="preserve">ENGESEG MATRIZ </v>
          </cell>
        </row>
        <row r="127924">
          <cell r="A127924" t="str">
            <v xml:space="preserve">ENGESEG MATRIZ </v>
          </cell>
        </row>
        <row r="127925">
          <cell r="A127925" t="str">
            <v xml:space="preserve">ENGESEG MATRIZ </v>
          </cell>
        </row>
        <row r="127926">
          <cell r="A127926" t="str">
            <v xml:space="preserve">ENGESEG MATRIZ </v>
          </cell>
        </row>
        <row r="127927">
          <cell r="A127927" t="str">
            <v xml:space="preserve">ENGESEG MATRIZ </v>
          </cell>
        </row>
        <row r="127928">
          <cell r="A127928" t="str">
            <v xml:space="preserve">ENGESEG MATRIZ </v>
          </cell>
        </row>
        <row r="127929">
          <cell r="A127929" t="str">
            <v xml:space="preserve">GPS TEC        </v>
          </cell>
        </row>
        <row r="127930">
          <cell r="A127930" t="str">
            <v xml:space="preserve">GPS TEC        </v>
          </cell>
        </row>
        <row r="127931">
          <cell r="A127931" t="str">
            <v xml:space="preserve">GPS TEC        </v>
          </cell>
        </row>
        <row r="127932">
          <cell r="A127932" t="str">
            <v xml:space="preserve">GPS TEC        </v>
          </cell>
        </row>
        <row r="127933">
          <cell r="A127933" t="str">
            <v xml:space="preserve">GPS TEC        </v>
          </cell>
        </row>
        <row r="127934">
          <cell r="A127934" t="str">
            <v xml:space="preserve">GPS TEC        </v>
          </cell>
        </row>
        <row r="127935">
          <cell r="A127935" t="str">
            <v xml:space="preserve">GPS TEC        </v>
          </cell>
        </row>
        <row r="127936">
          <cell r="A127936" t="str">
            <v xml:space="preserve">GPS TEC        </v>
          </cell>
        </row>
        <row r="127937">
          <cell r="A127937" t="str">
            <v xml:space="preserve">GPS TEC        </v>
          </cell>
        </row>
        <row r="127938">
          <cell r="A127938" t="str">
            <v xml:space="preserve">TOP MATRIZ     </v>
          </cell>
        </row>
        <row r="127939">
          <cell r="A127939" t="str">
            <v xml:space="preserve">TOP MATRIZ     </v>
          </cell>
        </row>
        <row r="127940">
          <cell r="A127940" t="str">
            <v xml:space="preserve">TOP MATRIZ     </v>
          </cell>
        </row>
        <row r="127941">
          <cell r="A127941" t="str">
            <v xml:space="preserve">TOP MATRIZ     </v>
          </cell>
        </row>
        <row r="127942">
          <cell r="A127942" t="str">
            <v xml:space="preserve">TOP MATRIZ     </v>
          </cell>
        </row>
        <row r="127943">
          <cell r="A127943" t="str">
            <v xml:space="preserve">TOP MATRIZ     </v>
          </cell>
        </row>
        <row r="127944">
          <cell r="A127944" t="str">
            <v xml:space="preserve">TOP MATRIZ     </v>
          </cell>
        </row>
        <row r="127945">
          <cell r="A127945" t="str">
            <v xml:space="preserve">TOP MATRIZ     </v>
          </cell>
        </row>
        <row r="127946">
          <cell r="A127946" t="str">
            <v xml:space="preserve">TOP MATRIZ     </v>
          </cell>
        </row>
        <row r="127947">
          <cell r="A127947" t="str">
            <v xml:space="preserve">ENGESEG MATRIZ </v>
          </cell>
        </row>
        <row r="127948">
          <cell r="A127948" t="str">
            <v xml:space="preserve">ENGESEG MATRIZ </v>
          </cell>
        </row>
        <row r="127949">
          <cell r="A127949" t="str">
            <v xml:space="preserve">ENGESEG MATRIZ </v>
          </cell>
        </row>
        <row r="127950">
          <cell r="A127950" t="str">
            <v xml:space="preserve">ENGESEG MATRIZ </v>
          </cell>
        </row>
        <row r="127951">
          <cell r="A127951" t="str">
            <v xml:space="preserve">ENGESEG MATRIZ </v>
          </cell>
        </row>
        <row r="127952">
          <cell r="A127952" t="str">
            <v xml:space="preserve">ENGESEG MATRIZ </v>
          </cell>
        </row>
        <row r="127953">
          <cell r="A127953" t="str">
            <v xml:space="preserve">ENGESEG MATRIZ </v>
          </cell>
        </row>
        <row r="127954">
          <cell r="A127954" t="str">
            <v xml:space="preserve">ENGESEG MATRIZ </v>
          </cell>
        </row>
        <row r="127955">
          <cell r="A127955" t="str">
            <v xml:space="preserve">ENGESEG MATRIZ </v>
          </cell>
        </row>
        <row r="127956">
          <cell r="A127956" t="str">
            <v xml:space="preserve">TOP MATRIZ     </v>
          </cell>
        </row>
        <row r="127957">
          <cell r="A127957" t="str">
            <v xml:space="preserve">TOP MATRIZ     </v>
          </cell>
        </row>
        <row r="127958">
          <cell r="A127958" t="str">
            <v xml:space="preserve">TOP MATRIZ     </v>
          </cell>
        </row>
        <row r="127959">
          <cell r="A127959" t="str">
            <v xml:space="preserve">TOP MATRIZ     </v>
          </cell>
        </row>
        <row r="127960">
          <cell r="A127960" t="str">
            <v xml:space="preserve">TOP MATRIZ     </v>
          </cell>
        </row>
        <row r="127961">
          <cell r="A127961" t="str">
            <v xml:space="preserve">TOP MATRIZ     </v>
          </cell>
        </row>
        <row r="127962">
          <cell r="A127962" t="str">
            <v xml:space="preserve">TOP MATRIZ     </v>
          </cell>
        </row>
        <row r="127963">
          <cell r="A127963" t="str">
            <v xml:space="preserve">TOP MATRIZ     </v>
          </cell>
        </row>
        <row r="127964">
          <cell r="A127964" t="str">
            <v xml:space="preserve">TOP MATRIZ     </v>
          </cell>
        </row>
        <row r="127965">
          <cell r="A127965" t="str">
            <v xml:space="preserve">SECON MATRIZ   </v>
          </cell>
        </row>
        <row r="127966">
          <cell r="A127966" t="str">
            <v xml:space="preserve">SECON MATRIZ   </v>
          </cell>
        </row>
        <row r="127967">
          <cell r="A127967" t="str">
            <v xml:space="preserve">SECON MATRIZ   </v>
          </cell>
        </row>
        <row r="127968">
          <cell r="A127968" t="str">
            <v xml:space="preserve">SECON MATRIZ   </v>
          </cell>
        </row>
        <row r="127969">
          <cell r="A127969" t="str">
            <v xml:space="preserve">SECON MATRIZ   </v>
          </cell>
        </row>
        <row r="127970">
          <cell r="A127970" t="str">
            <v xml:space="preserve">SECON MATRIZ   </v>
          </cell>
        </row>
        <row r="127971">
          <cell r="A127971" t="str">
            <v xml:space="preserve">SECON MATRIZ   </v>
          </cell>
        </row>
        <row r="127972">
          <cell r="A127972" t="str">
            <v xml:space="preserve">SECON MATRIZ   </v>
          </cell>
        </row>
        <row r="127973">
          <cell r="A127973" t="str">
            <v xml:space="preserve">SECON MATRIZ   </v>
          </cell>
        </row>
        <row r="127974">
          <cell r="A127974" t="str">
            <v xml:space="preserve">TOP MATRIZ     </v>
          </cell>
        </row>
        <row r="127975">
          <cell r="A127975" t="str">
            <v xml:space="preserve">TOP MATRIZ     </v>
          </cell>
        </row>
        <row r="127976">
          <cell r="A127976" t="str">
            <v xml:space="preserve">TOP MATRIZ     </v>
          </cell>
        </row>
        <row r="127977">
          <cell r="A127977" t="str">
            <v xml:space="preserve">TOP MATRIZ     </v>
          </cell>
        </row>
        <row r="127978">
          <cell r="A127978" t="str">
            <v xml:space="preserve">TOP MATRIZ     </v>
          </cell>
        </row>
        <row r="127979">
          <cell r="A127979" t="str">
            <v xml:space="preserve">TOP MATRIZ     </v>
          </cell>
        </row>
        <row r="127980">
          <cell r="A127980" t="str">
            <v xml:space="preserve">TOP MATRIZ     </v>
          </cell>
        </row>
        <row r="127981">
          <cell r="A127981" t="str">
            <v xml:space="preserve">TOP MATRIZ     </v>
          </cell>
        </row>
        <row r="127982">
          <cell r="A127982" t="str">
            <v xml:space="preserve">TOP MATRIZ     </v>
          </cell>
        </row>
        <row r="127983">
          <cell r="A127983" t="str">
            <v xml:space="preserve">TOP MATRIZ     </v>
          </cell>
        </row>
        <row r="127984">
          <cell r="A127984" t="str">
            <v xml:space="preserve">TOP MATRIZ     </v>
          </cell>
        </row>
        <row r="127985">
          <cell r="A127985" t="str">
            <v xml:space="preserve">TOP MATRIZ     </v>
          </cell>
        </row>
        <row r="127986">
          <cell r="A127986" t="str">
            <v xml:space="preserve">TOP MATRIZ     </v>
          </cell>
        </row>
        <row r="127987">
          <cell r="A127987" t="str">
            <v xml:space="preserve">TOP MATRIZ     </v>
          </cell>
        </row>
        <row r="127988">
          <cell r="A127988" t="str">
            <v xml:space="preserve">TOP MATRIZ     </v>
          </cell>
        </row>
        <row r="127989">
          <cell r="A127989" t="str">
            <v xml:space="preserve">TOP MATRIZ     </v>
          </cell>
        </row>
        <row r="127990">
          <cell r="A127990" t="str">
            <v xml:space="preserve">TOP MATRIZ     </v>
          </cell>
        </row>
        <row r="127991">
          <cell r="A127991" t="str">
            <v xml:space="preserve">TOP MATRIZ     </v>
          </cell>
        </row>
        <row r="127992">
          <cell r="A127992" t="str">
            <v xml:space="preserve">ENGESEG MATRIZ </v>
          </cell>
        </row>
        <row r="127993">
          <cell r="A127993" t="str">
            <v xml:space="preserve">ENGESEG MATRIZ </v>
          </cell>
        </row>
        <row r="127994">
          <cell r="A127994" t="str">
            <v xml:space="preserve">ENGESEG MATRIZ </v>
          </cell>
        </row>
        <row r="127995">
          <cell r="A127995" t="str">
            <v xml:space="preserve">ENGESEG MATRIZ </v>
          </cell>
        </row>
        <row r="127996">
          <cell r="A127996" t="str">
            <v xml:space="preserve">ENGESEG MATRIZ </v>
          </cell>
        </row>
        <row r="127997">
          <cell r="A127997" t="str">
            <v xml:space="preserve">ENGESEG MATRIZ </v>
          </cell>
        </row>
        <row r="127998">
          <cell r="A127998" t="str">
            <v xml:space="preserve">ENGESEG MATRIZ </v>
          </cell>
        </row>
        <row r="127999">
          <cell r="A127999" t="str">
            <v xml:space="preserve">ENGESEG MATRIZ </v>
          </cell>
        </row>
        <row r="128000">
          <cell r="A128000" t="str">
            <v xml:space="preserve">ENGESEG MATRIZ </v>
          </cell>
        </row>
        <row r="128001">
          <cell r="A128001" t="str">
            <v xml:space="preserve">ENGESEG MATRIZ </v>
          </cell>
        </row>
        <row r="128002">
          <cell r="A128002" t="str">
            <v xml:space="preserve">ENGESEG MATRIZ </v>
          </cell>
        </row>
        <row r="128003">
          <cell r="A128003" t="str">
            <v xml:space="preserve">ENGESEG MATRIZ </v>
          </cell>
        </row>
        <row r="128004">
          <cell r="A128004" t="str">
            <v xml:space="preserve">ENGESEG MATRIZ </v>
          </cell>
        </row>
        <row r="128005">
          <cell r="A128005" t="str">
            <v xml:space="preserve">ENGESEG MATRIZ </v>
          </cell>
        </row>
        <row r="128006">
          <cell r="A128006" t="str">
            <v xml:space="preserve">ENGESEG MATRIZ </v>
          </cell>
        </row>
        <row r="128007">
          <cell r="A128007" t="str">
            <v xml:space="preserve">ENGESEG MATRIZ </v>
          </cell>
        </row>
        <row r="128008">
          <cell r="A128008" t="str">
            <v xml:space="preserve">ENGESEG MATRIZ </v>
          </cell>
        </row>
        <row r="128009">
          <cell r="A128009" t="str">
            <v xml:space="preserve">ENGESEG MATRIZ </v>
          </cell>
        </row>
        <row r="128010">
          <cell r="A128010" t="str">
            <v xml:space="preserve">ENGESEG MATRIZ </v>
          </cell>
        </row>
        <row r="128011">
          <cell r="A128011" t="str">
            <v xml:space="preserve">ENGESEG MATRIZ </v>
          </cell>
        </row>
        <row r="128012">
          <cell r="A128012" t="str">
            <v xml:space="preserve">ENGESEG MATRIZ </v>
          </cell>
        </row>
        <row r="128013">
          <cell r="A128013" t="str">
            <v xml:space="preserve">ENGESEG MATRIZ </v>
          </cell>
        </row>
        <row r="128014">
          <cell r="A128014" t="str">
            <v xml:space="preserve">ENGESEG MATRIZ </v>
          </cell>
        </row>
        <row r="128015">
          <cell r="A128015" t="str">
            <v xml:space="preserve">ENGESEG MATRIZ </v>
          </cell>
        </row>
        <row r="128016">
          <cell r="A128016" t="str">
            <v xml:space="preserve">ENGESEG MATRIZ </v>
          </cell>
        </row>
        <row r="128017">
          <cell r="A128017" t="str">
            <v xml:space="preserve">ENGESEG MATRIZ </v>
          </cell>
        </row>
        <row r="128018">
          <cell r="A128018" t="str">
            <v xml:space="preserve">ENGESEG MATRIZ </v>
          </cell>
        </row>
        <row r="128019">
          <cell r="A128019" t="str">
            <v xml:space="preserve">ENGESEG MATRIZ </v>
          </cell>
        </row>
        <row r="128020">
          <cell r="A128020" t="str">
            <v xml:space="preserve">ENGESEG MATRIZ </v>
          </cell>
        </row>
        <row r="128021">
          <cell r="A128021" t="str">
            <v xml:space="preserve">ENGESEG MATRIZ </v>
          </cell>
        </row>
        <row r="128022">
          <cell r="A128022" t="str">
            <v xml:space="preserve">ENGESEG MATRIZ </v>
          </cell>
        </row>
        <row r="128023">
          <cell r="A128023" t="str">
            <v xml:space="preserve">ENGESEG MATRIZ </v>
          </cell>
        </row>
        <row r="128024">
          <cell r="A128024" t="str">
            <v xml:space="preserve">ENGESEG MATRIZ </v>
          </cell>
        </row>
        <row r="128025">
          <cell r="A128025" t="str">
            <v xml:space="preserve">ENGESEG MATRIZ </v>
          </cell>
        </row>
        <row r="128026">
          <cell r="A128026" t="str">
            <v xml:space="preserve">ENGESEG MATRIZ </v>
          </cell>
        </row>
        <row r="128027">
          <cell r="A128027" t="str">
            <v xml:space="preserve">ENGESEG MATRIZ </v>
          </cell>
        </row>
        <row r="128028">
          <cell r="A128028" t="str">
            <v xml:space="preserve">SECON MATRIZ   </v>
          </cell>
        </row>
        <row r="128029">
          <cell r="A128029" t="str">
            <v xml:space="preserve">SECON MATRIZ   </v>
          </cell>
        </row>
        <row r="128030">
          <cell r="A128030" t="str">
            <v xml:space="preserve">SECON MATRIZ   </v>
          </cell>
        </row>
        <row r="128031">
          <cell r="A128031" t="str">
            <v xml:space="preserve">SECON MATRIZ   </v>
          </cell>
        </row>
        <row r="128032">
          <cell r="A128032" t="str">
            <v xml:space="preserve">SECON MATRIZ   </v>
          </cell>
        </row>
        <row r="128033">
          <cell r="A128033" t="str">
            <v xml:space="preserve">SECON MATRIZ   </v>
          </cell>
        </row>
        <row r="128034">
          <cell r="A128034" t="str">
            <v xml:space="preserve">SECON MATRIZ   </v>
          </cell>
        </row>
        <row r="128035">
          <cell r="A128035" t="str">
            <v xml:space="preserve">SECON MATRIZ   </v>
          </cell>
        </row>
        <row r="128036">
          <cell r="A128036" t="str">
            <v xml:space="preserve">SECON MATRIZ   </v>
          </cell>
        </row>
        <row r="128037">
          <cell r="A128037" t="str">
            <v xml:space="preserve">GPS TEC        </v>
          </cell>
        </row>
        <row r="128038">
          <cell r="A128038" t="str">
            <v xml:space="preserve">GPS TEC        </v>
          </cell>
        </row>
        <row r="128039">
          <cell r="A128039" t="str">
            <v xml:space="preserve">GPS TEC        </v>
          </cell>
        </row>
        <row r="128040">
          <cell r="A128040" t="str">
            <v xml:space="preserve">GPS TEC        </v>
          </cell>
        </row>
        <row r="128041">
          <cell r="A128041" t="str">
            <v xml:space="preserve">GPS TEC        </v>
          </cell>
        </row>
        <row r="128042">
          <cell r="A128042" t="str">
            <v xml:space="preserve">GPS TEC        </v>
          </cell>
        </row>
        <row r="128043">
          <cell r="A128043" t="str">
            <v xml:space="preserve">GPS TEC        </v>
          </cell>
        </row>
        <row r="128044">
          <cell r="A128044" t="str">
            <v xml:space="preserve">GPS TEC        </v>
          </cell>
        </row>
        <row r="128045">
          <cell r="A128045" t="str">
            <v xml:space="preserve">GPS TEC        </v>
          </cell>
        </row>
        <row r="128046">
          <cell r="A128046" t="str">
            <v xml:space="preserve">SIM MATRIZ     </v>
          </cell>
        </row>
        <row r="128047">
          <cell r="A128047" t="str">
            <v xml:space="preserve">SIM MATRIZ     </v>
          </cell>
        </row>
        <row r="128048">
          <cell r="A128048" t="str">
            <v xml:space="preserve">SIM MATRIZ     </v>
          </cell>
        </row>
        <row r="128049">
          <cell r="A128049" t="str">
            <v xml:space="preserve">SIM MATRIZ     </v>
          </cell>
        </row>
        <row r="128050">
          <cell r="A128050" t="str">
            <v xml:space="preserve">SIM MATRIZ     </v>
          </cell>
        </row>
        <row r="128051">
          <cell r="A128051" t="str">
            <v xml:space="preserve">SIM MATRIZ     </v>
          </cell>
        </row>
        <row r="128052">
          <cell r="A128052" t="str">
            <v xml:space="preserve">SIM MATRIZ     </v>
          </cell>
        </row>
        <row r="128053">
          <cell r="A128053" t="str">
            <v xml:space="preserve">SIM MATRIZ     </v>
          </cell>
        </row>
        <row r="128054">
          <cell r="A128054" t="str">
            <v xml:space="preserve">SIM MATRIZ     </v>
          </cell>
        </row>
        <row r="128055">
          <cell r="A128055" t="str">
            <v xml:space="preserve">TOP MATRIZ     </v>
          </cell>
        </row>
        <row r="128056">
          <cell r="A128056" t="str">
            <v xml:space="preserve">TOP MATRIZ     </v>
          </cell>
        </row>
        <row r="128057">
          <cell r="A128057" t="str">
            <v xml:space="preserve">TOP MATRIZ     </v>
          </cell>
        </row>
        <row r="128058">
          <cell r="A128058" t="str">
            <v xml:space="preserve">TOP MATRIZ     </v>
          </cell>
        </row>
        <row r="128059">
          <cell r="A128059" t="str">
            <v xml:space="preserve">TOP MATRIZ     </v>
          </cell>
        </row>
        <row r="128060">
          <cell r="A128060" t="str">
            <v xml:space="preserve">TOP MATRIZ     </v>
          </cell>
        </row>
        <row r="128061">
          <cell r="A128061" t="str">
            <v xml:space="preserve">TOP MATRIZ     </v>
          </cell>
        </row>
        <row r="128062">
          <cell r="A128062" t="str">
            <v xml:space="preserve">TOP MATRIZ     </v>
          </cell>
        </row>
        <row r="128063">
          <cell r="A128063" t="str">
            <v xml:space="preserve">TOP MATRIZ     </v>
          </cell>
        </row>
        <row r="128064">
          <cell r="A128064" t="str">
            <v xml:space="preserve">SIM MATRIZ     </v>
          </cell>
        </row>
        <row r="128065">
          <cell r="A128065" t="str">
            <v xml:space="preserve">SIM MATRIZ     </v>
          </cell>
        </row>
        <row r="128066">
          <cell r="A128066" t="str">
            <v xml:space="preserve">SIM MATRIZ     </v>
          </cell>
        </row>
        <row r="128067">
          <cell r="A128067" t="str">
            <v xml:space="preserve">SIM MATRIZ     </v>
          </cell>
        </row>
        <row r="128068">
          <cell r="A128068" t="str">
            <v xml:space="preserve">SIM MATRIZ     </v>
          </cell>
        </row>
        <row r="128069">
          <cell r="A128069" t="str">
            <v xml:space="preserve">SIM MATRIZ     </v>
          </cell>
        </row>
        <row r="128070">
          <cell r="A128070" t="str">
            <v xml:space="preserve">SIM MATRIZ     </v>
          </cell>
        </row>
        <row r="128071">
          <cell r="A128071" t="str">
            <v xml:space="preserve">SIM MATRIZ     </v>
          </cell>
        </row>
        <row r="128072">
          <cell r="A128072" t="str">
            <v xml:space="preserve">SIM MATRIZ     </v>
          </cell>
        </row>
        <row r="128073">
          <cell r="A128073" t="str">
            <v xml:space="preserve">TOP MATRIZ     </v>
          </cell>
        </row>
        <row r="128074">
          <cell r="A128074" t="str">
            <v xml:space="preserve">TOP MATRIZ     </v>
          </cell>
        </row>
        <row r="128075">
          <cell r="A128075" t="str">
            <v xml:space="preserve">TOP MATRIZ     </v>
          </cell>
        </row>
        <row r="128076">
          <cell r="A128076" t="str">
            <v xml:space="preserve">TOP MATRIZ     </v>
          </cell>
        </row>
        <row r="128077">
          <cell r="A128077" t="str">
            <v xml:space="preserve">TOP MATRIZ     </v>
          </cell>
        </row>
        <row r="128078">
          <cell r="A128078" t="str">
            <v xml:space="preserve">TOP MATRIZ     </v>
          </cell>
        </row>
        <row r="128079">
          <cell r="A128079" t="str">
            <v xml:space="preserve">TOP MATRIZ     </v>
          </cell>
        </row>
        <row r="128080">
          <cell r="A128080" t="str">
            <v xml:space="preserve">TOP MATRIZ     </v>
          </cell>
        </row>
        <row r="128081">
          <cell r="A128081" t="str">
            <v xml:space="preserve">TOP MATRIZ     </v>
          </cell>
        </row>
        <row r="128082">
          <cell r="A128082" t="str">
            <v xml:space="preserve">GPS TEC        </v>
          </cell>
        </row>
        <row r="128083">
          <cell r="A128083" t="str">
            <v xml:space="preserve">GPS TEC        </v>
          </cell>
        </row>
        <row r="128084">
          <cell r="A128084" t="str">
            <v xml:space="preserve">GPS TEC        </v>
          </cell>
        </row>
        <row r="128085">
          <cell r="A128085" t="str">
            <v xml:space="preserve">GPS TEC        </v>
          </cell>
        </row>
        <row r="128086">
          <cell r="A128086" t="str">
            <v xml:space="preserve">GPS TEC        </v>
          </cell>
        </row>
        <row r="128087">
          <cell r="A128087" t="str">
            <v xml:space="preserve">GPS TEC        </v>
          </cell>
        </row>
        <row r="128088">
          <cell r="A128088" t="str">
            <v xml:space="preserve">GPS TEC        </v>
          </cell>
        </row>
        <row r="128089">
          <cell r="A128089" t="str">
            <v xml:space="preserve">GPS TEC        </v>
          </cell>
        </row>
        <row r="128090">
          <cell r="A128090" t="str">
            <v xml:space="preserve">GPS TEC        </v>
          </cell>
        </row>
        <row r="128091">
          <cell r="A128091" t="str">
            <v xml:space="preserve">TOP MATRIZ     </v>
          </cell>
        </row>
        <row r="128092">
          <cell r="A128092" t="str">
            <v xml:space="preserve">TOP MATRIZ     </v>
          </cell>
        </row>
        <row r="128093">
          <cell r="A128093" t="str">
            <v xml:space="preserve">TOP MATRIZ     </v>
          </cell>
        </row>
        <row r="128094">
          <cell r="A128094" t="str">
            <v xml:space="preserve">TOP MATRIZ     </v>
          </cell>
        </row>
        <row r="128095">
          <cell r="A128095" t="str">
            <v xml:space="preserve">TOP MATRIZ     </v>
          </cell>
        </row>
        <row r="128096">
          <cell r="A128096" t="str">
            <v xml:space="preserve">TOP MATRIZ     </v>
          </cell>
        </row>
        <row r="128097">
          <cell r="A128097" t="str">
            <v xml:space="preserve">TOP MATRIZ     </v>
          </cell>
        </row>
        <row r="128098">
          <cell r="A128098" t="str">
            <v xml:space="preserve">TOP MATRIZ     </v>
          </cell>
        </row>
        <row r="128099">
          <cell r="A128099" t="str">
            <v xml:space="preserve">TOP MATRIZ     </v>
          </cell>
        </row>
        <row r="128100">
          <cell r="A128100" t="str">
            <v xml:space="preserve">TOP MATRIZ     </v>
          </cell>
        </row>
        <row r="128101">
          <cell r="A128101" t="str">
            <v xml:space="preserve">TOP MATRIZ     </v>
          </cell>
        </row>
        <row r="128102">
          <cell r="A128102" t="str">
            <v xml:space="preserve">TOP MATRIZ     </v>
          </cell>
        </row>
        <row r="128103">
          <cell r="A128103" t="str">
            <v xml:space="preserve">TOP MATRIZ     </v>
          </cell>
        </row>
        <row r="128104">
          <cell r="A128104" t="str">
            <v xml:space="preserve">TOP MATRIZ     </v>
          </cell>
        </row>
        <row r="128105">
          <cell r="A128105" t="str">
            <v xml:space="preserve">TOP MATRIZ     </v>
          </cell>
        </row>
        <row r="128106">
          <cell r="A128106" t="str">
            <v xml:space="preserve">TOP MATRIZ     </v>
          </cell>
        </row>
        <row r="128107">
          <cell r="A128107" t="str">
            <v xml:space="preserve">TOP MATRIZ     </v>
          </cell>
        </row>
        <row r="128108">
          <cell r="A128108" t="str">
            <v xml:space="preserve">TOP MATRIZ     </v>
          </cell>
        </row>
        <row r="128109">
          <cell r="A128109" t="str">
            <v xml:space="preserve">ENGESEG MATRIZ </v>
          </cell>
        </row>
        <row r="128110">
          <cell r="A128110" t="str">
            <v xml:space="preserve">ENGESEG MATRIZ </v>
          </cell>
        </row>
        <row r="128111">
          <cell r="A128111" t="str">
            <v xml:space="preserve">ENGESEG MATRIZ </v>
          </cell>
        </row>
        <row r="128112">
          <cell r="A128112" t="str">
            <v xml:space="preserve">ENGESEG MATRIZ </v>
          </cell>
        </row>
        <row r="128113">
          <cell r="A128113" t="str">
            <v xml:space="preserve">ENGESEG MATRIZ </v>
          </cell>
        </row>
        <row r="128114">
          <cell r="A128114" t="str">
            <v xml:space="preserve">ENGESEG MATRIZ </v>
          </cell>
        </row>
        <row r="128115">
          <cell r="A128115" t="str">
            <v xml:space="preserve">ENGESEG MATRIZ </v>
          </cell>
        </row>
        <row r="128116">
          <cell r="A128116" t="str">
            <v xml:space="preserve">ENGESEG MATRIZ </v>
          </cell>
        </row>
        <row r="128117">
          <cell r="A128117" t="str">
            <v xml:space="preserve">ENGESEG MATRIZ </v>
          </cell>
        </row>
        <row r="128118">
          <cell r="A128118" t="str">
            <v xml:space="preserve">ENGESEG MATRIZ </v>
          </cell>
        </row>
        <row r="128119">
          <cell r="A128119" t="str">
            <v xml:space="preserve">ENGESEG MATRIZ </v>
          </cell>
        </row>
        <row r="128120">
          <cell r="A128120" t="str">
            <v xml:space="preserve">ENGESEG MATRIZ </v>
          </cell>
        </row>
        <row r="128121">
          <cell r="A128121" t="str">
            <v xml:space="preserve">ENGESEG MATRIZ </v>
          </cell>
        </row>
        <row r="128122">
          <cell r="A128122" t="str">
            <v xml:space="preserve">ENGESEG MATRIZ </v>
          </cell>
        </row>
        <row r="128123">
          <cell r="A128123" t="str">
            <v xml:space="preserve">ENGESEG MATRIZ </v>
          </cell>
        </row>
        <row r="128124">
          <cell r="A128124" t="str">
            <v xml:space="preserve">ENGESEG MATRIZ </v>
          </cell>
        </row>
        <row r="128125">
          <cell r="A128125" t="str">
            <v xml:space="preserve">ENGESEG MATRIZ </v>
          </cell>
        </row>
        <row r="128126">
          <cell r="A128126" t="str">
            <v xml:space="preserve">ENGESEG MATRIZ </v>
          </cell>
        </row>
        <row r="128127">
          <cell r="A128127" t="str">
            <v xml:space="preserve">TOP MATRIZ     </v>
          </cell>
        </row>
        <row r="128128">
          <cell r="A128128" t="str">
            <v xml:space="preserve">TOP MATRIZ     </v>
          </cell>
        </row>
        <row r="128129">
          <cell r="A128129" t="str">
            <v xml:space="preserve">TOP MATRIZ     </v>
          </cell>
        </row>
        <row r="128130">
          <cell r="A128130" t="str">
            <v xml:space="preserve">TOP MATRIZ     </v>
          </cell>
        </row>
        <row r="128131">
          <cell r="A128131" t="str">
            <v xml:space="preserve">TOP MATRIZ     </v>
          </cell>
        </row>
        <row r="128132">
          <cell r="A128132" t="str">
            <v xml:space="preserve">TOP MATRIZ     </v>
          </cell>
        </row>
        <row r="128133">
          <cell r="A128133" t="str">
            <v xml:space="preserve">TOP MATRIZ     </v>
          </cell>
        </row>
        <row r="128134">
          <cell r="A128134" t="str">
            <v xml:space="preserve">TOP MATRIZ     </v>
          </cell>
        </row>
        <row r="128135">
          <cell r="A128135" t="str">
            <v xml:space="preserve">TOP MATRIZ     </v>
          </cell>
        </row>
        <row r="128136">
          <cell r="A128136" t="str">
            <v xml:space="preserve">SIM MATRIZ     </v>
          </cell>
        </row>
        <row r="128137">
          <cell r="A128137" t="str">
            <v xml:space="preserve">SIM MATRIZ     </v>
          </cell>
        </row>
        <row r="128138">
          <cell r="A128138" t="str">
            <v xml:space="preserve">SIM MATRIZ     </v>
          </cell>
        </row>
        <row r="128139">
          <cell r="A128139" t="str">
            <v xml:space="preserve">SIM MATRIZ     </v>
          </cell>
        </row>
        <row r="128140">
          <cell r="A128140" t="str">
            <v xml:space="preserve">SIM MATRIZ     </v>
          </cell>
        </row>
        <row r="128141">
          <cell r="A128141" t="str">
            <v xml:space="preserve">SIM MATRIZ     </v>
          </cell>
        </row>
        <row r="128142">
          <cell r="A128142" t="str">
            <v xml:space="preserve">SIM MATRIZ     </v>
          </cell>
        </row>
        <row r="128143">
          <cell r="A128143" t="str">
            <v xml:space="preserve">SIM MATRIZ     </v>
          </cell>
        </row>
        <row r="128144">
          <cell r="A128144" t="str">
            <v xml:space="preserve">SIM MATRIZ     </v>
          </cell>
        </row>
        <row r="128145">
          <cell r="A128145" t="str">
            <v xml:space="preserve">SIM MATRIZ     </v>
          </cell>
        </row>
        <row r="128146">
          <cell r="A128146" t="str">
            <v xml:space="preserve">SIM MATRIZ     </v>
          </cell>
        </row>
        <row r="128147">
          <cell r="A128147" t="str">
            <v xml:space="preserve">SIM MATRIZ     </v>
          </cell>
        </row>
        <row r="128148">
          <cell r="A128148" t="str">
            <v xml:space="preserve">SIM MATRIZ     </v>
          </cell>
        </row>
        <row r="128149">
          <cell r="A128149" t="str">
            <v xml:space="preserve">SIM MATRIZ     </v>
          </cell>
        </row>
        <row r="128150">
          <cell r="A128150" t="str">
            <v xml:space="preserve">SIM MATRIZ     </v>
          </cell>
        </row>
        <row r="128151">
          <cell r="A128151" t="str">
            <v xml:space="preserve">SIM MATRIZ     </v>
          </cell>
        </row>
        <row r="128152">
          <cell r="A128152" t="str">
            <v xml:space="preserve">SIM MATRIZ     </v>
          </cell>
        </row>
        <row r="128153">
          <cell r="A128153" t="str">
            <v xml:space="preserve">SIM MATRIZ     </v>
          </cell>
        </row>
        <row r="128154">
          <cell r="A128154" t="str">
            <v xml:space="preserve">ENGESEG MATRIZ </v>
          </cell>
        </row>
        <row r="128155">
          <cell r="A128155" t="str">
            <v xml:space="preserve">ENGESEG MATRIZ </v>
          </cell>
        </row>
        <row r="128156">
          <cell r="A128156" t="str">
            <v xml:space="preserve">ENGESEG MATRIZ </v>
          </cell>
        </row>
        <row r="128157">
          <cell r="A128157" t="str">
            <v xml:space="preserve">ENGESEG MATRIZ </v>
          </cell>
        </row>
        <row r="128158">
          <cell r="A128158" t="str">
            <v xml:space="preserve">ENGESEG MATRIZ </v>
          </cell>
        </row>
        <row r="128159">
          <cell r="A128159" t="str">
            <v xml:space="preserve">ENGESEG MATRIZ </v>
          </cell>
        </row>
        <row r="128160">
          <cell r="A128160" t="str">
            <v xml:space="preserve">ENGESEG MATRIZ </v>
          </cell>
        </row>
        <row r="128161">
          <cell r="A128161" t="str">
            <v xml:space="preserve">ENGESEG MATRIZ </v>
          </cell>
        </row>
        <row r="128162">
          <cell r="A128162" t="str">
            <v xml:space="preserve">ENGESEG MATRIZ </v>
          </cell>
        </row>
        <row r="128163">
          <cell r="A128163" t="str">
            <v xml:space="preserve">ENGESEG MATRIZ </v>
          </cell>
        </row>
        <row r="128164">
          <cell r="A128164" t="str">
            <v xml:space="preserve">ENGESEG MATRIZ </v>
          </cell>
        </row>
        <row r="128165">
          <cell r="A128165" t="str">
            <v xml:space="preserve">ENGESEG MATRIZ </v>
          </cell>
        </row>
        <row r="128166">
          <cell r="A128166" t="str">
            <v xml:space="preserve">ENGESEG MATRIZ </v>
          </cell>
        </row>
        <row r="128167">
          <cell r="A128167" t="str">
            <v xml:space="preserve">ENGESEG MATRIZ </v>
          </cell>
        </row>
        <row r="128168">
          <cell r="A128168" t="str">
            <v xml:space="preserve">ENGESEG MATRIZ </v>
          </cell>
        </row>
        <row r="128169">
          <cell r="A128169" t="str">
            <v xml:space="preserve">ENGESEG MATRIZ </v>
          </cell>
        </row>
        <row r="128170">
          <cell r="A128170" t="str">
            <v xml:space="preserve">ENGESEG MATRIZ </v>
          </cell>
        </row>
        <row r="128171">
          <cell r="A128171" t="str">
            <v xml:space="preserve">ENGESEG MATRIZ </v>
          </cell>
        </row>
        <row r="128172">
          <cell r="A128172" t="str">
            <v xml:space="preserve">ENGESEG MATRIZ </v>
          </cell>
        </row>
        <row r="128173">
          <cell r="A128173" t="str">
            <v xml:space="preserve">ENGESEG MATRIZ </v>
          </cell>
        </row>
        <row r="128174">
          <cell r="A128174" t="str">
            <v xml:space="preserve">ENGESEG MATRIZ </v>
          </cell>
        </row>
        <row r="128175">
          <cell r="A128175" t="str">
            <v xml:space="preserve">ENGESEG MATRIZ </v>
          </cell>
        </row>
        <row r="128176">
          <cell r="A128176" t="str">
            <v xml:space="preserve">ENGESEG MATRIZ </v>
          </cell>
        </row>
        <row r="128177">
          <cell r="A128177" t="str">
            <v xml:space="preserve">ENGESEG MATRIZ </v>
          </cell>
        </row>
        <row r="128178">
          <cell r="A128178" t="str">
            <v xml:space="preserve">ENGESEG MATRIZ </v>
          </cell>
        </row>
        <row r="128179">
          <cell r="A128179" t="str">
            <v xml:space="preserve">ENGESEG MATRIZ </v>
          </cell>
        </row>
        <row r="128180">
          <cell r="A128180" t="str">
            <v xml:space="preserve">TOP MATRIZ     </v>
          </cell>
        </row>
        <row r="128181">
          <cell r="A128181" t="str">
            <v xml:space="preserve">TOP MATRIZ     </v>
          </cell>
        </row>
        <row r="128182">
          <cell r="A128182" t="str">
            <v xml:space="preserve">TOP MATRIZ     </v>
          </cell>
        </row>
        <row r="128183">
          <cell r="A128183" t="str">
            <v xml:space="preserve">TOP MATRIZ     </v>
          </cell>
        </row>
        <row r="128184">
          <cell r="A128184" t="str">
            <v xml:space="preserve">TOP MATRIZ     </v>
          </cell>
        </row>
        <row r="128185">
          <cell r="A128185" t="str">
            <v xml:space="preserve">TOP MATRIZ     </v>
          </cell>
        </row>
        <row r="128186">
          <cell r="A128186" t="str">
            <v xml:space="preserve">TOP MATRIZ     </v>
          </cell>
        </row>
        <row r="128187">
          <cell r="A128187" t="str">
            <v xml:space="preserve">TOP MATRIZ     </v>
          </cell>
        </row>
        <row r="128188">
          <cell r="A128188" t="str">
            <v xml:space="preserve">TOP MATRIZ     </v>
          </cell>
        </row>
        <row r="128189">
          <cell r="A128189" t="str">
            <v xml:space="preserve">GPS TEC        </v>
          </cell>
        </row>
        <row r="128190">
          <cell r="A128190" t="str">
            <v xml:space="preserve">GPS TEC        </v>
          </cell>
        </row>
        <row r="128191">
          <cell r="A128191" t="str">
            <v xml:space="preserve">GPS TEC        </v>
          </cell>
        </row>
        <row r="128192">
          <cell r="A128192" t="str">
            <v xml:space="preserve">GPS TEC        </v>
          </cell>
        </row>
        <row r="128193">
          <cell r="A128193" t="str">
            <v xml:space="preserve">GPS TEC        </v>
          </cell>
        </row>
        <row r="128194">
          <cell r="A128194" t="str">
            <v xml:space="preserve">GPS TEC        </v>
          </cell>
        </row>
        <row r="128195">
          <cell r="A128195" t="str">
            <v xml:space="preserve">GPS TEC        </v>
          </cell>
        </row>
        <row r="128196">
          <cell r="A128196" t="str">
            <v xml:space="preserve">GPS TEC        </v>
          </cell>
        </row>
        <row r="128197">
          <cell r="A128197" t="str">
            <v xml:space="preserve">GPS TEC        </v>
          </cell>
        </row>
        <row r="128198">
          <cell r="A128198" t="str">
            <v xml:space="preserve">SIM MATRIZ     </v>
          </cell>
        </row>
        <row r="128199">
          <cell r="A128199" t="str">
            <v xml:space="preserve">SIM MATRIZ     </v>
          </cell>
        </row>
        <row r="128200">
          <cell r="A128200" t="str">
            <v xml:space="preserve">SIM MATRIZ     </v>
          </cell>
        </row>
        <row r="128201">
          <cell r="A128201" t="str">
            <v xml:space="preserve">SIM MATRIZ     </v>
          </cell>
        </row>
        <row r="128202">
          <cell r="A128202" t="str">
            <v xml:space="preserve">SIM MATRIZ     </v>
          </cell>
        </row>
        <row r="128203">
          <cell r="A128203" t="str">
            <v xml:space="preserve">SIM MATRIZ     </v>
          </cell>
        </row>
        <row r="128204">
          <cell r="A128204" t="str">
            <v xml:space="preserve">SIM MATRIZ     </v>
          </cell>
        </row>
        <row r="128205">
          <cell r="A128205" t="str">
            <v xml:space="preserve">SIM MATRIZ     </v>
          </cell>
        </row>
        <row r="128206">
          <cell r="A128206" t="str">
            <v xml:space="preserve">SIM MATRIZ     </v>
          </cell>
        </row>
        <row r="128207">
          <cell r="A128207" t="str">
            <v xml:space="preserve">SECON MATRIZ   </v>
          </cell>
        </row>
        <row r="128208">
          <cell r="A128208" t="str">
            <v xml:space="preserve">SECON MATRIZ   </v>
          </cell>
        </row>
        <row r="128209">
          <cell r="A128209" t="str">
            <v xml:space="preserve">SECON MATRIZ   </v>
          </cell>
        </row>
        <row r="128210">
          <cell r="A128210" t="str">
            <v xml:space="preserve">SECON MATRIZ   </v>
          </cell>
        </row>
        <row r="128211">
          <cell r="A128211" t="str">
            <v xml:space="preserve">SECON MATRIZ   </v>
          </cell>
        </row>
        <row r="128212">
          <cell r="A128212" t="str">
            <v xml:space="preserve">SECON MATRIZ   </v>
          </cell>
        </row>
        <row r="128213">
          <cell r="A128213" t="str">
            <v xml:space="preserve">SECON MATRIZ   </v>
          </cell>
        </row>
        <row r="128214">
          <cell r="A128214" t="str">
            <v xml:space="preserve">SECON MATRIZ   </v>
          </cell>
        </row>
        <row r="128215">
          <cell r="A128215" t="str">
            <v xml:space="preserve">SECON MATRIZ   </v>
          </cell>
        </row>
        <row r="128216">
          <cell r="A128216" t="str">
            <v xml:space="preserve">SECON MATRIZ   </v>
          </cell>
        </row>
        <row r="128217">
          <cell r="A128217" t="str">
            <v xml:space="preserve">SECON MATRIZ   </v>
          </cell>
        </row>
        <row r="128218">
          <cell r="A128218" t="str">
            <v xml:space="preserve">SECON MATRIZ   </v>
          </cell>
        </row>
        <row r="128219">
          <cell r="A128219" t="str">
            <v xml:space="preserve">SECON MATRIZ   </v>
          </cell>
        </row>
        <row r="128220">
          <cell r="A128220" t="str">
            <v xml:space="preserve">SECON MATRIZ   </v>
          </cell>
        </row>
        <row r="128221">
          <cell r="A128221" t="str">
            <v xml:space="preserve">SECON MATRIZ   </v>
          </cell>
        </row>
        <row r="128222">
          <cell r="A128222" t="str">
            <v xml:space="preserve">SECON MATRIZ   </v>
          </cell>
        </row>
        <row r="128223">
          <cell r="A128223" t="str">
            <v xml:space="preserve">SECON MATRIZ   </v>
          </cell>
        </row>
        <row r="128224">
          <cell r="A128224" t="str">
            <v xml:space="preserve">SECON MATRIZ   </v>
          </cell>
        </row>
        <row r="128225">
          <cell r="A128225" t="str">
            <v xml:space="preserve">TOP MATRIZ     </v>
          </cell>
        </row>
        <row r="128226">
          <cell r="A128226" t="str">
            <v xml:space="preserve">TOP MATRIZ     </v>
          </cell>
        </row>
        <row r="128227">
          <cell r="A128227" t="str">
            <v xml:space="preserve">TOP MATRIZ     </v>
          </cell>
        </row>
        <row r="128228">
          <cell r="A128228" t="str">
            <v xml:space="preserve">TOP MATRIZ     </v>
          </cell>
        </row>
        <row r="128229">
          <cell r="A128229" t="str">
            <v xml:space="preserve">TOP MATRIZ     </v>
          </cell>
        </row>
        <row r="128230">
          <cell r="A128230" t="str">
            <v xml:space="preserve">TOP MATRIZ     </v>
          </cell>
        </row>
        <row r="128231">
          <cell r="A128231" t="str">
            <v xml:space="preserve">TOP MATRIZ     </v>
          </cell>
        </row>
        <row r="128232">
          <cell r="A128232" t="str">
            <v xml:space="preserve">TOP MATRIZ     </v>
          </cell>
        </row>
        <row r="128233">
          <cell r="A128233" t="str">
            <v xml:space="preserve">TOP MATRIZ     </v>
          </cell>
        </row>
        <row r="128234">
          <cell r="A128234" t="str">
            <v xml:space="preserve">TOP MATRIZ     </v>
          </cell>
        </row>
        <row r="128235">
          <cell r="A128235" t="str">
            <v xml:space="preserve">TOP MATRIZ     </v>
          </cell>
        </row>
        <row r="128236">
          <cell r="A128236" t="str">
            <v xml:space="preserve">TOP MATRIZ     </v>
          </cell>
        </row>
        <row r="128237">
          <cell r="A128237" t="str">
            <v xml:space="preserve">TOP MATRIZ     </v>
          </cell>
        </row>
        <row r="128238">
          <cell r="A128238" t="str">
            <v xml:space="preserve">TOP MATRIZ     </v>
          </cell>
        </row>
        <row r="128239">
          <cell r="A128239" t="str">
            <v xml:space="preserve">TOP MATRIZ     </v>
          </cell>
        </row>
        <row r="128240">
          <cell r="A128240" t="str">
            <v xml:space="preserve">TOP MATRIZ     </v>
          </cell>
        </row>
        <row r="128241">
          <cell r="A128241" t="str">
            <v xml:space="preserve">TOP MATRIZ     </v>
          </cell>
        </row>
        <row r="128242">
          <cell r="A128242" t="str">
            <v xml:space="preserve">TOP MATRIZ     </v>
          </cell>
        </row>
        <row r="128243">
          <cell r="A128243" t="str">
            <v xml:space="preserve">SECON MATRIZ   </v>
          </cell>
        </row>
        <row r="128244">
          <cell r="A128244" t="str">
            <v xml:space="preserve">SECON MATRIZ   </v>
          </cell>
        </row>
        <row r="128245">
          <cell r="A128245" t="str">
            <v xml:space="preserve">SECON MATRIZ   </v>
          </cell>
        </row>
        <row r="128246">
          <cell r="A128246" t="str">
            <v xml:space="preserve">SECON MATRIZ   </v>
          </cell>
        </row>
        <row r="128247">
          <cell r="A128247" t="str">
            <v xml:space="preserve">SECON MATRIZ   </v>
          </cell>
        </row>
        <row r="128248">
          <cell r="A128248" t="str">
            <v xml:space="preserve">SECON MATRIZ   </v>
          </cell>
        </row>
        <row r="128249">
          <cell r="A128249" t="str">
            <v xml:space="preserve">SECON MATRIZ   </v>
          </cell>
        </row>
        <row r="128250">
          <cell r="A128250" t="str">
            <v xml:space="preserve">SECON MATRIZ   </v>
          </cell>
        </row>
        <row r="128251">
          <cell r="A128251" t="str">
            <v xml:space="preserve">SECON MATRIZ   </v>
          </cell>
        </row>
        <row r="128252">
          <cell r="A128252" t="str">
            <v xml:space="preserve">TOP MATRIZ     </v>
          </cell>
        </row>
        <row r="128253">
          <cell r="A128253" t="str">
            <v xml:space="preserve">TOP MATRIZ     </v>
          </cell>
        </row>
        <row r="128254">
          <cell r="A128254" t="str">
            <v xml:space="preserve">TOP MATRIZ     </v>
          </cell>
        </row>
        <row r="128255">
          <cell r="A128255" t="str">
            <v xml:space="preserve">TOP MATRIZ     </v>
          </cell>
        </row>
        <row r="128256">
          <cell r="A128256" t="str">
            <v xml:space="preserve">TOP MATRIZ     </v>
          </cell>
        </row>
        <row r="128257">
          <cell r="A128257" t="str">
            <v xml:space="preserve">TOP MATRIZ     </v>
          </cell>
        </row>
        <row r="128258">
          <cell r="A128258" t="str">
            <v xml:space="preserve">TOP MATRIZ     </v>
          </cell>
        </row>
        <row r="128259">
          <cell r="A128259" t="str">
            <v xml:space="preserve">TOP MATRIZ     </v>
          </cell>
        </row>
        <row r="128260">
          <cell r="A128260" t="str">
            <v xml:space="preserve">TOP MATRIZ     </v>
          </cell>
        </row>
        <row r="128261">
          <cell r="A128261" t="str">
            <v xml:space="preserve">SECON MATRIZ   </v>
          </cell>
        </row>
        <row r="128262">
          <cell r="A128262" t="str">
            <v xml:space="preserve">SECON MATRIZ   </v>
          </cell>
        </row>
        <row r="128263">
          <cell r="A128263" t="str">
            <v xml:space="preserve">SECON MATRIZ   </v>
          </cell>
        </row>
        <row r="128264">
          <cell r="A128264" t="str">
            <v xml:space="preserve">SECON MATRIZ   </v>
          </cell>
        </row>
        <row r="128265">
          <cell r="A128265" t="str">
            <v xml:space="preserve">SECON MATRIZ   </v>
          </cell>
        </row>
        <row r="128266">
          <cell r="A128266" t="str">
            <v xml:space="preserve">SECON MATRIZ   </v>
          </cell>
        </row>
        <row r="128267">
          <cell r="A128267" t="str">
            <v xml:space="preserve">SECON MATRIZ   </v>
          </cell>
        </row>
        <row r="128268">
          <cell r="A128268" t="str">
            <v xml:space="preserve">SECON MATRIZ   </v>
          </cell>
        </row>
        <row r="128269">
          <cell r="A128269" t="str">
            <v xml:space="preserve">SECON MATRIZ   </v>
          </cell>
        </row>
        <row r="128270">
          <cell r="A128270" t="str">
            <v xml:space="preserve">TOP MATRIZ     </v>
          </cell>
        </row>
        <row r="128271">
          <cell r="A128271" t="str">
            <v xml:space="preserve">TOP MATRIZ     </v>
          </cell>
        </row>
        <row r="128272">
          <cell r="A128272" t="str">
            <v xml:space="preserve">TOP MATRIZ     </v>
          </cell>
        </row>
        <row r="128273">
          <cell r="A128273" t="str">
            <v xml:space="preserve">TOP MATRIZ     </v>
          </cell>
        </row>
        <row r="128274">
          <cell r="A128274" t="str">
            <v xml:space="preserve">TOP MATRIZ     </v>
          </cell>
        </row>
        <row r="128275">
          <cell r="A128275" t="str">
            <v xml:space="preserve">TOP MATRIZ     </v>
          </cell>
        </row>
        <row r="128276">
          <cell r="A128276" t="str">
            <v xml:space="preserve">TOP MATRIZ     </v>
          </cell>
        </row>
        <row r="128277">
          <cell r="A128277" t="str">
            <v xml:space="preserve">TOP MATRIZ     </v>
          </cell>
        </row>
        <row r="128278">
          <cell r="A128278" t="str">
            <v xml:space="preserve">TOP MATRIZ     </v>
          </cell>
        </row>
        <row r="128279">
          <cell r="A128279" t="str">
            <v xml:space="preserve">TOP MATRIZ     </v>
          </cell>
        </row>
        <row r="128280">
          <cell r="A128280" t="str">
            <v xml:space="preserve">TOP MATRIZ     </v>
          </cell>
        </row>
        <row r="128281">
          <cell r="A128281" t="str">
            <v xml:space="preserve">TOP MATRIZ     </v>
          </cell>
        </row>
        <row r="128282">
          <cell r="A128282" t="str">
            <v xml:space="preserve">TOP MATRIZ     </v>
          </cell>
        </row>
        <row r="128283">
          <cell r="A128283" t="str">
            <v xml:space="preserve">TOP MATRIZ     </v>
          </cell>
        </row>
        <row r="128284">
          <cell r="A128284" t="str">
            <v xml:space="preserve">TOP MATRIZ     </v>
          </cell>
        </row>
        <row r="128285">
          <cell r="A128285" t="str">
            <v xml:space="preserve">TOP MATRIZ     </v>
          </cell>
        </row>
        <row r="128286">
          <cell r="A128286" t="str">
            <v xml:space="preserve">TOP MATRIZ     </v>
          </cell>
        </row>
        <row r="128287">
          <cell r="A128287" t="str">
            <v xml:space="preserve">TOP MATRIZ     </v>
          </cell>
        </row>
        <row r="128288">
          <cell r="A128288" t="str">
            <v xml:space="preserve">SECON MATRIZ   </v>
          </cell>
        </row>
        <row r="128289">
          <cell r="A128289" t="str">
            <v xml:space="preserve">SECON MATRIZ   </v>
          </cell>
        </row>
        <row r="128290">
          <cell r="A128290" t="str">
            <v xml:space="preserve">SECON MATRIZ   </v>
          </cell>
        </row>
        <row r="128291">
          <cell r="A128291" t="str">
            <v xml:space="preserve">SECON MATRIZ   </v>
          </cell>
        </row>
        <row r="128292">
          <cell r="A128292" t="str">
            <v xml:space="preserve">SECON MATRIZ   </v>
          </cell>
        </row>
        <row r="128293">
          <cell r="A128293" t="str">
            <v xml:space="preserve">SECON MATRIZ   </v>
          </cell>
        </row>
        <row r="128294">
          <cell r="A128294" t="str">
            <v xml:space="preserve">SECON MATRIZ   </v>
          </cell>
        </row>
        <row r="128295">
          <cell r="A128295" t="str">
            <v xml:space="preserve">SECON MATRIZ   </v>
          </cell>
        </row>
        <row r="128296">
          <cell r="A128296" t="str">
            <v xml:space="preserve">SECON MATRIZ   </v>
          </cell>
        </row>
        <row r="128297">
          <cell r="A128297" t="str">
            <v xml:space="preserve">SECON MATRIZ   </v>
          </cell>
        </row>
        <row r="128298">
          <cell r="A128298" t="str">
            <v xml:space="preserve">SECON MATRIZ   </v>
          </cell>
        </row>
        <row r="128299">
          <cell r="A128299" t="str">
            <v xml:space="preserve">SECON MATRIZ   </v>
          </cell>
        </row>
        <row r="128300">
          <cell r="A128300" t="str">
            <v xml:space="preserve">SECON MATRIZ   </v>
          </cell>
        </row>
        <row r="128301">
          <cell r="A128301" t="str">
            <v xml:space="preserve">SECON MATRIZ   </v>
          </cell>
        </row>
        <row r="128302">
          <cell r="A128302" t="str">
            <v xml:space="preserve">SECON MATRIZ   </v>
          </cell>
        </row>
        <row r="128303">
          <cell r="A128303" t="str">
            <v xml:space="preserve">SECON MATRIZ   </v>
          </cell>
        </row>
        <row r="128304">
          <cell r="A128304" t="str">
            <v xml:space="preserve">SECON MATRIZ   </v>
          </cell>
        </row>
        <row r="128305">
          <cell r="A128305" t="str">
            <v xml:space="preserve">SECON MATRIZ   </v>
          </cell>
        </row>
        <row r="128306">
          <cell r="A128306" t="str">
            <v xml:space="preserve">TOP MATRIZ     </v>
          </cell>
        </row>
        <row r="128307">
          <cell r="A128307" t="str">
            <v xml:space="preserve">TOP MATRIZ     </v>
          </cell>
        </row>
        <row r="128308">
          <cell r="A128308" t="str">
            <v xml:space="preserve">TOP MATRIZ     </v>
          </cell>
        </row>
        <row r="128309">
          <cell r="A128309" t="str">
            <v xml:space="preserve">TOP MATRIZ     </v>
          </cell>
        </row>
        <row r="128310">
          <cell r="A128310" t="str">
            <v xml:space="preserve">TOP MATRIZ     </v>
          </cell>
        </row>
        <row r="128311">
          <cell r="A128311" t="str">
            <v xml:space="preserve">TOP MATRIZ     </v>
          </cell>
        </row>
        <row r="128312">
          <cell r="A128312" t="str">
            <v xml:space="preserve">TOP MATRIZ     </v>
          </cell>
        </row>
        <row r="128313">
          <cell r="A128313" t="str">
            <v xml:space="preserve">TOP MATRIZ     </v>
          </cell>
        </row>
        <row r="128314">
          <cell r="A128314" t="str">
            <v xml:space="preserve">TOP MATRIZ     </v>
          </cell>
        </row>
        <row r="128315">
          <cell r="A128315" t="str">
            <v xml:space="preserve">TOP MATRIZ     </v>
          </cell>
        </row>
        <row r="128316">
          <cell r="A128316" t="str">
            <v xml:space="preserve">TOP MATRIZ     </v>
          </cell>
        </row>
        <row r="128317">
          <cell r="A128317" t="str">
            <v xml:space="preserve">TOP MATRIZ     </v>
          </cell>
        </row>
        <row r="128318">
          <cell r="A128318" t="str">
            <v xml:space="preserve">TOP MATRIZ     </v>
          </cell>
        </row>
        <row r="128319">
          <cell r="A128319" t="str">
            <v xml:space="preserve">TOP MATRIZ     </v>
          </cell>
        </row>
        <row r="128320">
          <cell r="A128320" t="str">
            <v xml:space="preserve">TOP MATRIZ     </v>
          </cell>
        </row>
        <row r="128321">
          <cell r="A128321" t="str">
            <v xml:space="preserve">TOP MATRIZ     </v>
          </cell>
        </row>
        <row r="128322">
          <cell r="A128322" t="str">
            <v xml:space="preserve">TOP MATRIZ     </v>
          </cell>
        </row>
        <row r="128323">
          <cell r="A128323" t="str">
            <v xml:space="preserve">TOP MATRIZ     </v>
          </cell>
        </row>
        <row r="128324">
          <cell r="A128324" t="str">
            <v xml:space="preserve">TOP MATRIZ     </v>
          </cell>
        </row>
        <row r="128325">
          <cell r="A128325" t="str">
            <v xml:space="preserve">TOP MATRIZ     </v>
          </cell>
        </row>
        <row r="128326">
          <cell r="A128326" t="str">
            <v xml:space="preserve">TOP MATRIZ     </v>
          </cell>
        </row>
        <row r="128327">
          <cell r="A128327" t="str">
            <v xml:space="preserve">TOP MATRIZ     </v>
          </cell>
        </row>
        <row r="128328">
          <cell r="A128328" t="str">
            <v xml:space="preserve">TOP MATRIZ     </v>
          </cell>
        </row>
        <row r="128329">
          <cell r="A128329" t="str">
            <v xml:space="preserve">TOP MATRIZ     </v>
          </cell>
        </row>
        <row r="128330">
          <cell r="A128330" t="str">
            <v xml:space="preserve">TOP MATRIZ     </v>
          </cell>
        </row>
        <row r="128331">
          <cell r="A128331" t="str">
            <v xml:space="preserve">TOP MATRIZ     </v>
          </cell>
        </row>
        <row r="128332">
          <cell r="A128332" t="str">
            <v xml:space="preserve">TOP MATRIZ     </v>
          </cell>
        </row>
        <row r="128333">
          <cell r="A128333" t="str">
            <v xml:space="preserve">TOP MATRIZ     </v>
          </cell>
        </row>
        <row r="128334">
          <cell r="A128334" t="str">
            <v xml:space="preserve">TOP MATRIZ     </v>
          </cell>
        </row>
        <row r="128335">
          <cell r="A128335" t="str">
            <v xml:space="preserve">TOP MATRIZ     </v>
          </cell>
        </row>
        <row r="128336">
          <cell r="A128336" t="str">
            <v xml:space="preserve">TOP MATRIZ     </v>
          </cell>
        </row>
        <row r="128337">
          <cell r="A128337" t="str">
            <v xml:space="preserve">TOP MATRIZ     </v>
          </cell>
        </row>
        <row r="128338">
          <cell r="A128338" t="str">
            <v xml:space="preserve">TOP MATRIZ     </v>
          </cell>
        </row>
        <row r="128339">
          <cell r="A128339" t="str">
            <v xml:space="preserve">TOP MATRIZ     </v>
          </cell>
        </row>
        <row r="128340">
          <cell r="A128340" t="str">
            <v xml:space="preserve">TOP MATRIZ     </v>
          </cell>
        </row>
        <row r="128341">
          <cell r="A128341" t="str">
            <v xml:space="preserve">TOP MATRIZ     </v>
          </cell>
        </row>
        <row r="128342">
          <cell r="A128342" t="str">
            <v xml:space="preserve">ENGESEG MATRIZ </v>
          </cell>
        </row>
        <row r="128343">
          <cell r="A128343" t="str">
            <v xml:space="preserve">ENGESEG MATRIZ </v>
          </cell>
        </row>
        <row r="128344">
          <cell r="A128344" t="str">
            <v xml:space="preserve">ENGESEG MATRIZ </v>
          </cell>
        </row>
        <row r="128345">
          <cell r="A128345" t="str">
            <v xml:space="preserve">ENGESEG MATRIZ </v>
          </cell>
        </row>
        <row r="128346">
          <cell r="A128346" t="str">
            <v xml:space="preserve">ENGESEG MATRIZ </v>
          </cell>
        </row>
        <row r="128347">
          <cell r="A128347" t="str">
            <v xml:space="preserve">ENGESEG MATRIZ </v>
          </cell>
        </row>
        <row r="128348">
          <cell r="A128348" t="str">
            <v xml:space="preserve">ENGESEG MATRIZ </v>
          </cell>
        </row>
        <row r="128349">
          <cell r="A128349" t="str">
            <v xml:space="preserve">ENGESEG MATRIZ </v>
          </cell>
        </row>
        <row r="128350">
          <cell r="A128350" t="str">
            <v xml:space="preserve">ENGESEG MATRIZ </v>
          </cell>
        </row>
        <row r="128351">
          <cell r="A128351" t="str">
            <v xml:space="preserve">TOP MATRIZ     </v>
          </cell>
        </row>
        <row r="128352">
          <cell r="A128352" t="str">
            <v xml:space="preserve">TOP MATRIZ     </v>
          </cell>
        </row>
        <row r="128353">
          <cell r="A128353" t="str">
            <v xml:space="preserve">TOP MATRIZ     </v>
          </cell>
        </row>
        <row r="128354">
          <cell r="A128354" t="str">
            <v xml:space="preserve">TOP MATRIZ     </v>
          </cell>
        </row>
        <row r="128355">
          <cell r="A128355" t="str">
            <v xml:space="preserve">TOP MATRIZ     </v>
          </cell>
        </row>
        <row r="128356">
          <cell r="A128356" t="str">
            <v xml:space="preserve">TOP MATRIZ     </v>
          </cell>
        </row>
        <row r="128357">
          <cell r="A128357" t="str">
            <v xml:space="preserve">TOP MATRIZ     </v>
          </cell>
        </row>
        <row r="128358">
          <cell r="A128358" t="str">
            <v xml:space="preserve">TOP MATRIZ     </v>
          </cell>
        </row>
        <row r="128359">
          <cell r="A128359" t="str">
            <v xml:space="preserve">TOP MATRIZ     </v>
          </cell>
        </row>
        <row r="128360">
          <cell r="A128360" t="str">
            <v xml:space="preserve">TOP MATRIZ     </v>
          </cell>
        </row>
        <row r="128361">
          <cell r="A128361" t="str">
            <v xml:space="preserve">TOP MATRIZ     </v>
          </cell>
        </row>
        <row r="128362">
          <cell r="A128362" t="str">
            <v xml:space="preserve">TOP MATRIZ     </v>
          </cell>
        </row>
        <row r="128363">
          <cell r="A128363" t="str">
            <v xml:space="preserve">TOP MATRIZ     </v>
          </cell>
        </row>
        <row r="128364">
          <cell r="A128364" t="str">
            <v xml:space="preserve">TOP MATRIZ     </v>
          </cell>
        </row>
        <row r="128365">
          <cell r="A128365" t="str">
            <v xml:space="preserve">TOP MATRIZ     </v>
          </cell>
        </row>
        <row r="128366">
          <cell r="A128366" t="str">
            <v xml:space="preserve">TOP MATRIZ     </v>
          </cell>
        </row>
        <row r="128367">
          <cell r="A128367" t="str">
            <v xml:space="preserve">TOP MATRIZ     </v>
          </cell>
        </row>
        <row r="128368">
          <cell r="A128368" t="str">
            <v xml:space="preserve">TOP MATRIZ     </v>
          </cell>
        </row>
        <row r="128369">
          <cell r="A128369" t="str">
            <v xml:space="preserve">ENGESEG MATRIZ </v>
          </cell>
        </row>
        <row r="128370">
          <cell r="A128370" t="str">
            <v xml:space="preserve">ENGESEG MATRIZ </v>
          </cell>
        </row>
        <row r="128371">
          <cell r="A128371" t="str">
            <v xml:space="preserve">ENGESEG MATRIZ </v>
          </cell>
        </row>
        <row r="128372">
          <cell r="A128372" t="str">
            <v xml:space="preserve">ENGESEG MATRIZ </v>
          </cell>
        </row>
        <row r="128373">
          <cell r="A128373" t="str">
            <v xml:space="preserve">ENGESEG MATRIZ </v>
          </cell>
        </row>
        <row r="128374">
          <cell r="A128374" t="str">
            <v xml:space="preserve">ENGESEG MATRIZ </v>
          </cell>
        </row>
        <row r="128375">
          <cell r="A128375" t="str">
            <v xml:space="preserve">ENGESEG MATRIZ </v>
          </cell>
        </row>
        <row r="128376">
          <cell r="A128376" t="str">
            <v xml:space="preserve">ENGESEG MATRIZ </v>
          </cell>
        </row>
        <row r="128377">
          <cell r="A128377" t="str">
            <v xml:space="preserve">SIM MATRIZ     </v>
          </cell>
        </row>
        <row r="128378">
          <cell r="A128378" t="str">
            <v xml:space="preserve">SIM MATRIZ     </v>
          </cell>
        </row>
        <row r="128379">
          <cell r="A128379" t="str">
            <v xml:space="preserve">SIM MATRIZ     </v>
          </cell>
        </row>
        <row r="128380">
          <cell r="A128380" t="str">
            <v xml:space="preserve">SIM MATRIZ     </v>
          </cell>
        </row>
        <row r="128381">
          <cell r="A128381" t="str">
            <v xml:space="preserve">SIM MATRIZ     </v>
          </cell>
        </row>
        <row r="128382">
          <cell r="A128382" t="str">
            <v xml:space="preserve">SIM MATRIZ     </v>
          </cell>
        </row>
        <row r="128383">
          <cell r="A128383" t="str">
            <v xml:space="preserve">SIM MATRIZ     </v>
          </cell>
        </row>
        <row r="128384">
          <cell r="A128384" t="str">
            <v xml:space="preserve">SIM MATRIZ     </v>
          </cell>
        </row>
        <row r="128385">
          <cell r="A128385" t="str">
            <v xml:space="preserve">SIM MATRIZ     </v>
          </cell>
        </row>
        <row r="128386">
          <cell r="A128386" t="str">
            <v xml:space="preserve">GPS TEC        </v>
          </cell>
        </row>
        <row r="128387">
          <cell r="A128387" t="str">
            <v xml:space="preserve">GPS TEC        </v>
          </cell>
        </row>
        <row r="128388">
          <cell r="A128388" t="str">
            <v xml:space="preserve">GPS TEC        </v>
          </cell>
        </row>
        <row r="128389">
          <cell r="A128389" t="str">
            <v xml:space="preserve">GPS TEC        </v>
          </cell>
        </row>
        <row r="128390">
          <cell r="A128390" t="str">
            <v xml:space="preserve">GPS TEC        </v>
          </cell>
        </row>
        <row r="128391">
          <cell r="A128391" t="str">
            <v xml:space="preserve">GPS TEC        </v>
          </cell>
        </row>
        <row r="128392">
          <cell r="A128392" t="str">
            <v xml:space="preserve">GPS TEC        </v>
          </cell>
        </row>
        <row r="128393">
          <cell r="A128393" t="str">
            <v xml:space="preserve">GPS TEC        </v>
          </cell>
        </row>
        <row r="128394">
          <cell r="A128394" t="str">
            <v xml:space="preserve">GPS TEC        </v>
          </cell>
        </row>
        <row r="128395">
          <cell r="A128395" t="str">
            <v xml:space="preserve">GPS TEC        </v>
          </cell>
        </row>
        <row r="128396">
          <cell r="A128396" t="str">
            <v xml:space="preserve">GPS TEC        </v>
          </cell>
        </row>
        <row r="128397">
          <cell r="A128397" t="str">
            <v xml:space="preserve">GPS TEC        </v>
          </cell>
        </row>
        <row r="128398">
          <cell r="A128398" t="str">
            <v xml:space="preserve">GPS TEC        </v>
          </cell>
        </row>
        <row r="128399">
          <cell r="A128399" t="str">
            <v xml:space="preserve">GPS TEC        </v>
          </cell>
        </row>
        <row r="128400">
          <cell r="A128400" t="str">
            <v xml:space="preserve">GPS TEC        </v>
          </cell>
        </row>
        <row r="128401">
          <cell r="A128401" t="str">
            <v xml:space="preserve">GPS TEC        </v>
          </cell>
        </row>
        <row r="128402">
          <cell r="A128402" t="str">
            <v xml:space="preserve">GPS TEC        </v>
          </cell>
        </row>
        <row r="128403">
          <cell r="A128403" t="str">
            <v xml:space="preserve">GPS TEC        </v>
          </cell>
        </row>
        <row r="128404">
          <cell r="A128404" t="str">
            <v xml:space="preserve">ENGESEG MATRIZ </v>
          </cell>
        </row>
        <row r="128405">
          <cell r="A128405" t="str">
            <v xml:space="preserve">ENGESEG MATRIZ </v>
          </cell>
        </row>
        <row r="128406">
          <cell r="A128406" t="str">
            <v xml:space="preserve">ENGESEG MATRIZ </v>
          </cell>
        </row>
        <row r="128407">
          <cell r="A128407" t="str">
            <v xml:space="preserve">ENGESEG MATRIZ </v>
          </cell>
        </row>
        <row r="128408">
          <cell r="A128408" t="str">
            <v xml:space="preserve">ENGESEG MATRIZ </v>
          </cell>
        </row>
        <row r="128409">
          <cell r="A128409" t="str">
            <v xml:space="preserve">ENGESEG MATRIZ </v>
          </cell>
        </row>
        <row r="128410">
          <cell r="A128410" t="str">
            <v xml:space="preserve">ENGESEG MATRIZ </v>
          </cell>
        </row>
        <row r="128411">
          <cell r="A128411" t="str">
            <v xml:space="preserve">ENGESEG MATRIZ </v>
          </cell>
        </row>
        <row r="128412">
          <cell r="A128412" t="str">
            <v xml:space="preserve">ENGESEG MATRIZ </v>
          </cell>
        </row>
        <row r="128413">
          <cell r="A128413" t="str">
            <v xml:space="preserve">TOP MATRIZ     </v>
          </cell>
        </row>
        <row r="128414">
          <cell r="A128414" t="str">
            <v xml:space="preserve">TOP MATRIZ     </v>
          </cell>
        </row>
        <row r="128415">
          <cell r="A128415" t="str">
            <v xml:space="preserve">TOP MATRIZ     </v>
          </cell>
        </row>
        <row r="128416">
          <cell r="A128416" t="str">
            <v xml:space="preserve">TOP MATRIZ     </v>
          </cell>
        </row>
        <row r="128417">
          <cell r="A128417" t="str">
            <v xml:space="preserve">TOP MATRIZ     </v>
          </cell>
        </row>
        <row r="128418">
          <cell r="A128418" t="str">
            <v xml:space="preserve">TOP MATRIZ     </v>
          </cell>
        </row>
        <row r="128419">
          <cell r="A128419" t="str">
            <v xml:space="preserve">TOP MATRIZ     </v>
          </cell>
        </row>
        <row r="128420">
          <cell r="A128420" t="str">
            <v xml:space="preserve">TOP MATRIZ     </v>
          </cell>
        </row>
        <row r="128421">
          <cell r="A128421" t="str">
            <v xml:space="preserve">TOP MATRIZ     </v>
          </cell>
        </row>
        <row r="128422">
          <cell r="A128422" t="str">
            <v xml:space="preserve">SIM MATRIZ     </v>
          </cell>
        </row>
        <row r="128423">
          <cell r="A128423" t="str">
            <v xml:space="preserve">SIM MATRIZ     </v>
          </cell>
        </row>
        <row r="128424">
          <cell r="A128424" t="str">
            <v xml:space="preserve">SIM MATRIZ     </v>
          </cell>
        </row>
        <row r="128425">
          <cell r="A128425" t="str">
            <v xml:space="preserve">SIM MATRIZ     </v>
          </cell>
        </row>
        <row r="128426">
          <cell r="A128426" t="str">
            <v xml:space="preserve">SIM MATRIZ     </v>
          </cell>
        </row>
        <row r="128427">
          <cell r="A128427" t="str">
            <v xml:space="preserve">SIM MATRIZ     </v>
          </cell>
        </row>
        <row r="128428">
          <cell r="A128428" t="str">
            <v xml:space="preserve">SIM MATRIZ     </v>
          </cell>
        </row>
        <row r="128429">
          <cell r="A128429" t="str">
            <v xml:space="preserve">SIM MATRIZ     </v>
          </cell>
        </row>
        <row r="128430">
          <cell r="A128430" t="str">
            <v xml:space="preserve">SECON MATRIZ   </v>
          </cell>
        </row>
        <row r="128431">
          <cell r="A128431" t="str">
            <v xml:space="preserve">SECON MATRIZ   </v>
          </cell>
        </row>
        <row r="128432">
          <cell r="A128432" t="str">
            <v xml:space="preserve">SECON MATRIZ   </v>
          </cell>
        </row>
        <row r="128433">
          <cell r="A128433" t="str">
            <v xml:space="preserve">SECON MATRIZ   </v>
          </cell>
        </row>
        <row r="128434">
          <cell r="A128434" t="str">
            <v xml:space="preserve">SECON MATRIZ   </v>
          </cell>
        </row>
        <row r="128435">
          <cell r="A128435" t="str">
            <v xml:space="preserve">SECON MATRIZ   </v>
          </cell>
        </row>
        <row r="128436">
          <cell r="A128436" t="str">
            <v xml:space="preserve">SECON MATRIZ   </v>
          </cell>
        </row>
        <row r="128437">
          <cell r="A128437" t="str">
            <v xml:space="preserve">SECON MATRIZ   </v>
          </cell>
        </row>
        <row r="128438">
          <cell r="A128438" t="str">
            <v xml:space="preserve">SECON MATRIZ   </v>
          </cell>
        </row>
        <row r="128439">
          <cell r="A128439" t="str">
            <v xml:space="preserve">GPS TEC        </v>
          </cell>
        </row>
        <row r="128440">
          <cell r="A128440" t="str">
            <v xml:space="preserve">GPS TEC        </v>
          </cell>
        </row>
        <row r="128441">
          <cell r="A128441" t="str">
            <v xml:space="preserve">GPS TEC        </v>
          </cell>
        </row>
        <row r="128442">
          <cell r="A128442" t="str">
            <v xml:space="preserve">GPS TEC        </v>
          </cell>
        </row>
        <row r="128443">
          <cell r="A128443" t="str">
            <v xml:space="preserve">GPS TEC        </v>
          </cell>
        </row>
        <row r="128444">
          <cell r="A128444" t="str">
            <v xml:space="preserve">GPS TEC        </v>
          </cell>
        </row>
        <row r="128445">
          <cell r="A128445" t="str">
            <v xml:space="preserve">GPS TEC        </v>
          </cell>
        </row>
        <row r="128446">
          <cell r="A128446" t="str">
            <v xml:space="preserve">GPS TEC        </v>
          </cell>
        </row>
        <row r="128447">
          <cell r="A128447" t="str">
            <v xml:space="preserve">GPS TEC        </v>
          </cell>
        </row>
        <row r="128448">
          <cell r="A128448" t="str">
            <v xml:space="preserve">ENGESEG MATRIZ </v>
          </cell>
        </row>
        <row r="128449">
          <cell r="A128449" t="str">
            <v xml:space="preserve">ENGESEG MATRIZ </v>
          </cell>
        </row>
        <row r="128450">
          <cell r="A128450" t="str">
            <v xml:space="preserve">ENGESEG MATRIZ </v>
          </cell>
        </row>
        <row r="128451">
          <cell r="A128451" t="str">
            <v xml:space="preserve">ENGESEG MATRIZ </v>
          </cell>
        </row>
        <row r="128452">
          <cell r="A128452" t="str">
            <v xml:space="preserve">ENGESEG MATRIZ </v>
          </cell>
        </row>
        <row r="128453">
          <cell r="A128453" t="str">
            <v xml:space="preserve">ENGESEG MATRIZ </v>
          </cell>
        </row>
        <row r="128454">
          <cell r="A128454" t="str">
            <v xml:space="preserve">ENGESEG MATRIZ </v>
          </cell>
        </row>
        <row r="128455">
          <cell r="A128455" t="str">
            <v xml:space="preserve">ENGESEG MATRIZ </v>
          </cell>
        </row>
        <row r="128456">
          <cell r="A128456" t="str">
            <v xml:space="preserve">ENGESEG MATRIZ </v>
          </cell>
        </row>
        <row r="128457">
          <cell r="A128457" t="str">
            <v xml:space="preserve">TOP MATRIZ     </v>
          </cell>
        </row>
        <row r="128458">
          <cell r="A128458" t="str">
            <v xml:space="preserve">TOP MATRIZ     </v>
          </cell>
        </row>
        <row r="128459">
          <cell r="A128459" t="str">
            <v xml:space="preserve">TOP MATRIZ     </v>
          </cell>
        </row>
        <row r="128460">
          <cell r="A128460" t="str">
            <v xml:space="preserve">TOP MATRIZ     </v>
          </cell>
        </row>
        <row r="128461">
          <cell r="A128461" t="str">
            <v xml:space="preserve">TOP MATRIZ     </v>
          </cell>
        </row>
        <row r="128462">
          <cell r="A128462" t="str">
            <v xml:space="preserve">TOP MATRIZ     </v>
          </cell>
        </row>
        <row r="128463">
          <cell r="A128463" t="str">
            <v xml:space="preserve">TOP MATRIZ     </v>
          </cell>
        </row>
        <row r="128464">
          <cell r="A128464" t="str">
            <v xml:space="preserve">TOP MATRIZ     </v>
          </cell>
        </row>
        <row r="128465">
          <cell r="A128465" t="str">
            <v xml:space="preserve">TOP MATRIZ     </v>
          </cell>
        </row>
        <row r="128466">
          <cell r="A128466" t="str">
            <v xml:space="preserve">GPS TEC        </v>
          </cell>
        </row>
        <row r="128467">
          <cell r="A128467" t="str">
            <v xml:space="preserve">GPS TEC        </v>
          </cell>
        </row>
        <row r="128468">
          <cell r="A128468" t="str">
            <v xml:space="preserve">GPS TEC        </v>
          </cell>
        </row>
        <row r="128469">
          <cell r="A128469" t="str">
            <v xml:space="preserve">GPS TEC        </v>
          </cell>
        </row>
        <row r="128470">
          <cell r="A128470" t="str">
            <v xml:space="preserve">GPS TEC        </v>
          </cell>
        </row>
        <row r="128471">
          <cell r="A128471" t="str">
            <v xml:space="preserve">GPS TEC        </v>
          </cell>
        </row>
        <row r="128472">
          <cell r="A128472" t="str">
            <v xml:space="preserve">GPS TEC        </v>
          </cell>
        </row>
        <row r="128473">
          <cell r="A128473" t="str">
            <v xml:space="preserve">GPS TEC        </v>
          </cell>
        </row>
        <row r="128474">
          <cell r="A128474" t="str">
            <v xml:space="preserve">GPS TEC        </v>
          </cell>
        </row>
        <row r="128475">
          <cell r="A128475" t="str">
            <v xml:space="preserve">SIM MATRIZ     </v>
          </cell>
        </row>
        <row r="128476">
          <cell r="A128476" t="str">
            <v xml:space="preserve">SIM MATRIZ     </v>
          </cell>
        </row>
        <row r="128477">
          <cell r="A128477" t="str">
            <v xml:space="preserve">SIM MATRIZ     </v>
          </cell>
        </row>
        <row r="128478">
          <cell r="A128478" t="str">
            <v xml:space="preserve">SIM MATRIZ     </v>
          </cell>
        </row>
        <row r="128479">
          <cell r="A128479" t="str">
            <v xml:space="preserve">SIM MATRIZ     </v>
          </cell>
        </row>
        <row r="128480">
          <cell r="A128480" t="str">
            <v xml:space="preserve">SIM MATRIZ     </v>
          </cell>
        </row>
        <row r="128481">
          <cell r="A128481" t="str">
            <v xml:space="preserve">SIM MATRIZ     </v>
          </cell>
        </row>
        <row r="128482">
          <cell r="A128482" t="str">
            <v xml:space="preserve">SIM MATRIZ     </v>
          </cell>
        </row>
        <row r="128483">
          <cell r="A128483" t="str">
            <v xml:space="preserve">SIM MATRIZ     </v>
          </cell>
        </row>
        <row r="128484">
          <cell r="A128484" t="str">
            <v xml:space="preserve">SIM MATRIZ     </v>
          </cell>
        </row>
        <row r="128485">
          <cell r="A128485" t="str">
            <v xml:space="preserve">SIM MATRIZ     </v>
          </cell>
        </row>
        <row r="128486">
          <cell r="A128486" t="str">
            <v xml:space="preserve">SIM MATRIZ     </v>
          </cell>
        </row>
        <row r="128487">
          <cell r="A128487" t="str">
            <v xml:space="preserve">SIM MATRIZ     </v>
          </cell>
        </row>
        <row r="128488">
          <cell r="A128488" t="str">
            <v xml:space="preserve">SIM MATRIZ     </v>
          </cell>
        </row>
        <row r="128489">
          <cell r="A128489" t="str">
            <v xml:space="preserve">SIM MATRIZ     </v>
          </cell>
        </row>
        <row r="128490">
          <cell r="A128490" t="str">
            <v xml:space="preserve">SIM MATRIZ     </v>
          </cell>
        </row>
        <row r="128491">
          <cell r="A128491" t="str">
            <v xml:space="preserve">SIM MATRIZ     </v>
          </cell>
        </row>
        <row r="128492">
          <cell r="A128492" t="str">
            <v xml:space="preserve">SIM MATRIZ     </v>
          </cell>
        </row>
        <row r="128493">
          <cell r="A128493" t="str">
            <v xml:space="preserve">SECON MATRIZ   </v>
          </cell>
        </row>
        <row r="128494">
          <cell r="A128494" t="str">
            <v xml:space="preserve">SECON MATRIZ   </v>
          </cell>
        </row>
        <row r="128495">
          <cell r="A128495" t="str">
            <v xml:space="preserve">SECON MATRIZ   </v>
          </cell>
        </row>
        <row r="128496">
          <cell r="A128496" t="str">
            <v xml:space="preserve">SECON MATRIZ   </v>
          </cell>
        </row>
        <row r="128497">
          <cell r="A128497" t="str">
            <v xml:space="preserve">SECON MATRIZ   </v>
          </cell>
        </row>
        <row r="128498">
          <cell r="A128498" t="str">
            <v xml:space="preserve">SECON MATRIZ   </v>
          </cell>
        </row>
        <row r="128499">
          <cell r="A128499" t="str">
            <v xml:space="preserve">SECON MATRIZ   </v>
          </cell>
        </row>
        <row r="128500">
          <cell r="A128500" t="str">
            <v xml:space="preserve">SECON MATRIZ   </v>
          </cell>
        </row>
        <row r="128501">
          <cell r="A128501" t="str">
            <v xml:space="preserve">SECON MATRIZ   </v>
          </cell>
        </row>
        <row r="128502">
          <cell r="A128502" t="str">
            <v xml:space="preserve">ENGESEG MATRIZ </v>
          </cell>
        </row>
        <row r="128503">
          <cell r="A128503" t="str">
            <v xml:space="preserve">ENGESEG MATRIZ </v>
          </cell>
        </row>
        <row r="128504">
          <cell r="A128504" t="str">
            <v xml:space="preserve">ENGESEG MATRIZ </v>
          </cell>
        </row>
        <row r="128505">
          <cell r="A128505" t="str">
            <v xml:space="preserve">ENGESEG MATRIZ </v>
          </cell>
        </row>
        <row r="128506">
          <cell r="A128506" t="str">
            <v xml:space="preserve">ENGESEG MATRIZ </v>
          </cell>
        </row>
        <row r="128507">
          <cell r="A128507" t="str">
            <v xml:space="preserve">ENGESEG MATRIZ </v>
          </cell>
        </row>
        <row r="128508">
          <cell r="A128508" t="str">
            <v xml:space="preserve">ENGESEG MATRIZ </v>
          </cell>
        </row>
        <row r="128509">
          <cell r="A128509" t="str">
            <v xml:space="preserve">ENGESEG MATRIZ </v>
          </cell>
        </row>
        <row r="128510">
          <cell r="A128510" t="str">
            <v xml:space="preserve">ENGESEG MATRIZ </v>
          </cell>
        </row>
        <row r="128511">
          <cell r="A128511" t="str">
            <v xml:space="preserve">SIM MATRIZ     </v>
          </cell>
        </row>
        <row r="128512">
          <cell r="A128512" t="str">
            <v xml:space="preserve">SIM MATRIZ     </v>
          </cell>
        </row>
        <row r="128513">
          <cell r="A128513" t="str">
            <v xml:space="preserve">SIM MATRIZ     </v>
          </cell>
        </row>
        <row r="128514">
          <cell r="A128514" t="str">
            <v xml:space="preserve">SIM MATRIZ     </v>
          </cell>
        </row>
        <row r="128515">
          <cell r="A128515" t="str">
            <v xml:space="preserve">SIM MATRIZ     </v>
          </cell>
        </row>
        <row r="128516">
          <cell r="A128516" t="str">
            <v xml:space="preserve">SIM MATRIZ     </v>
          </cell>
        </row>
        <row r="128517">
          <cell r="A128517" t="str">
            <v xml:space="preserve">SIM MATRIZ     </v>
          </cell>
        </row>
        <row r="128518">
          <cell r="A128518" t="str">
            <v xml:space="preserve">SIM MATRIZ     </v>
          </cell>
        </row>
        <row r="128519">
          <cell r="A128519" t="str">
            <v xml:space="preserve">SIM MATRIZ     </v>
          </cell>
        </row>
        <row r="128520">
          <cell r="A128520" t="str">
            <v xml:space="preserve">GPS TEC        </v>
          </cell>
        </row>
        <row r="128521">
          <cell r="A128521" t="str">
            <v xml:space="preserve">GPS TEC        </v>
          </cell>
        </row>
        <row r="128522">
          <cell r="A128522" t="str">
            <v xml:space="preserve">GPS TEC        </v>
          </cell>
        </row>
        <row r="128523">
          <cell r="A128523" t="str">
            <v xml:space="preserve">GPS TEC        </v>
          </cell>
        </row>
        <row r="128524">
          <cell r="A128524" t="str">
            <v xml:space="preserve">GPS TEC        </v>
          </cell>
        </row>
        <row r="128525">
          <cell r="A128525" t="str">
            <v xml:space="preserve">GPS TEC        </v>
          </cell>
        </row>
        <row r="128526">
          <cell r="A128526" t="str">
            <v xml:space="preserve">GPS TEC        </v>
          </cell>
        </row>
        <row r="128527">
          <cell r="A128527" t="str">
            <v xml:space="preserve">GPS TEC        </v>
          </cell>
        </row>
        <row r="128528">
          <cell r="A128528" t="str">
            <v xml:space="preserve">GPS TEC        </v>
          </cell>
        </row>
        <row r="128529">
          <cell r="A128529" t="str">
            <v xml:space="preserve">ENGESEG MATRIZ </v>
          </cell>
        </row>
        <row r="128530">
          <cell r="A128530" t="str">
            <v xml:space="preserve">ENGESEG MATRIZ </v>
          </cell>
        </row>
        <row r="128531">
          <cell r="A128531" t="str">
            <v xml:space="preserve">ENGESEG MATRIZ </v>
          </cell>
        </row>
        <row r="128532">
          <cell r="A128532" t="str">
            <v xml:space="preserve">ENGESEG MATRIZ </v>
          </cell>
        </row>
        <row r="128533">
          <cell r="A128533" t="str">
            <v xml:space="preserve">ENGESEG MATRIZ </v>
          </cell>
        </row>
        <row r="128534">
          <cell r="A128534" t="str">
            <v xml:space="preserve">ENGESEG MATRIZ </v>
          </cell>
        </row>
        <row r="128535">
          <cell r="A128535" t="str">
            <v xml:space="preserve">ENGESEG MATRIZ </v>
          </cell>
        </row>
        <row r="128536">
          <cell r="A128536" t="str">
            <v xml:space="preserve">ENGESEG MATRIZ </v>
          </cell>
        </row>
        <row r="128537">
          <cell r="A128537" t="str">
            <v xml:space="preserve">ENGESEG MATRIZ </v>
          </cell>
        </row>
        <row r="128538">
          <cell r="A128538" t="str">
            <v xml:space="preserve">SIM MATRIZ     </v>
          </cell>
        </row>
        <row r="128539">
          <cell r="A128539" t="str">
            <v xml:space="preserve">SIM MATRIZ     </v>
          </cell>
        </row>
        <row r="128540">
          <cell r="A128540" t="str">
            <v xml:space="preserve">SIM MATRIZ     </v>
          </cell>
        </row>
        <row r="128541">
          <cell r="A128541" t="str">
            <v xml:space="preserve">SIM MATRIZ     </v>
          </cell>
        </row>
        <row r="128542">
          <cell r="A128542" t="str">
            <v xml:space="preserve">SIM MATRIZ     </v>
          </cell>
        </row>
        <row r="128543">
          <cell r="A128543" t="str">
            <v xml:space="preserve">SIM MATRIZ     </v>
          </cell>
        </row>
        <row r="128544">
          <cell r="A128544" t="str">
            <v xml:space="preserve">SIM MATRIZ     </v>
          </cell>
        </row>
        <row r="128545">
          <cell r="A128545" t="str">
            <v xml:space="preserve">SIM MATRIZ     </v>
          </cell>
        </row>
        <row r="128546">
          <cell r="A128546" t="str">
            <v xml:space="preserve">GPS TEC        </v>
          </cell>
        </row>
        <row r="128547">
          <cell r="A128547" t="str">
            <v xml:space="preserve">GPS TEC        </v>
          </cell>
        </row>
        <row r="128548">
          <cell r="A128548" t="str">
            <v xml:space="preserve">GPS TEC        </v>
          </cell>
        </row>
        <row r="128549">
          <cell r="A128549" t="str">
            <v xml:space="preserve">GPS TEC        </v>
          </cell>
        </row>
        <row r="128550">
          <cell r="A128550" t="str">
            <v xml:space="preserve">GPS TEC        </v>
          </cell>
        </row>
        <row r="128551">
          <cell r="A128551" t="str">
            <v xml:space="preserve">GPS TEC        </v>
          </cell>
        </row>
        <row r="128552">
          <cell r="A128552" t="str">
            <v xml:space="preserve">GPS TEC        </v>
          </cell>
        </row>
        <row r="128553">
          <cell r="A128553" t="str">
            <v xml:space="preserve">GPS TEC        </v>
          </cell>
        </row>
        <row r="128554">
          <cell r="A128554" t="str">
            <v xml:space="preserve">GPS TEC        </v>
          </cell>
        </row>
        <row r="128555">
          <cell r="A128555" t="str">
            <v xml:space="preserve">GPS TEC        </v>
          </cell>
        </row>
        <row r="128556">
          <cell r="A128556" t="str">
            <v xml:space="preserve">GPS TEC        </v>
          </cell>
        </row>
        <row r="128557">
          <cell r="A128557" t="str">
            <v xml:space="preserve">GPS TEC        </v>
          </cell>
        </row>
        <row r="128558">
          <cell r="A128558" t="str">
            <v xml:space="preserve">GPS TEC        </v>
          </cell>
        </row>
        <row r="128559">
          <cell r="A128559" t="str">
            <v xml:space="preserve">GPS TEC        </v>
          </cell>
        </row>
        <row r="128560">
          <cell r="A128560" t="str">
            <v xml:space="preserve">GPS TEC        </v>
          </cell>
        </row>
        <row r="128561">
          <cell r="A128561" t="str">
            <v xml:space="preserve">GPS TEC        </v>
          </cell>
        </row>
        <row r="128562">
          <cell r="A128562" t="str">
            <v xml:space="preserve">GPS TEC        </v>
          </cell>
        </row>
        <row r="128563">
          <cell r="A128563" t="str">
            <v xml:space="preserve">GPS TEC        </v>
          </cell>
        </row>
        <row r="128564">
          <cell r="A128564" t="str">
            <v xml:space="preserve">GPS TEC        </v>
          </cell>
        </row>
        <row r="128565">
          <cell r="A128565" t="str">
            <v xml:space="preserve">GPS TEC        </v>
          </cell>
        </row>
        <row r="128566">
          <cell r="A128566" t="str">
            <v xml:space="preserve">GPS TEC        </v>
          </cell>
        </row>
        <row r="128567">
          <cell r="A128567" t="str">
            <v xml:space="preserve">GPS TEC        </v>
          </cell>
        </row>
        <row r="128568">
          <cell r="A128568" t="str">
            <v xml:space="preserve">GPS TEC        </v>
          </cell>
        </row>
        <row r="128569">
          <cell r="A128569" t="str">
            <v xml:space="preserve">GPS TEC        </v>
          </cell>
        </row>
        <row r="128570">
          <cell r="A128570" t="str">
            <v xml:space="preserve">GPS TEC        </v>
          </cell>
        </row>
        <row r="128571">
          <cell r="A128571" t="str">
            <v xml:space="preserve">GPS TEC        </v>
          </cell>
        </row>
        <row r="128572">
          <cell r="A128572" t="str">
            <v xml:space="preserve">GPS TEC        </v>
          </cell>
        </row>
        <row r="128573">
          <cell r="A128573" t="str">
            <v xml:space="preserve">GPS TEC        </v>
          </cell>
        </row>
        <row r="128574">
          <cell r="A128574" t="str">
            <v xml:space="preserve">GPS TEC        </v>
          </cell>
        </row>
        <row r="128575">
          <cell r="A128575" t="str">
            <v xml:space="preserve">GPS TEC        </v>
          </cell>
        </row>
        <row r="128576">
          <cell r="A128576" t="str">
            <v xml:space="preserve">GPS TEC        </v>
          </cell>
        </row>
        <row r="128577">
          <cell r="A128577" t="str">
            <v xml:space="preserve">GPS TEC        </v>
          </cell>
        </row>
        <row r="128578">
          <cell r="A128578" t="str">
            <v xml:space="preserve">GPS TEC        </v>
          </cell>
        </row>
        <row r="128579">
          <cell r="A128579" t="str">
            <v xml:space="preserve">GPS TEC        </v>
          </cell>
        </row>
        <row r="128580">
          <cell r="A128580" t="str">
            <v xml:space="preserve">GPS TEC        </v>
          </cell>
        </row>
        <row r="128581">
          <cell r="A128581" t="str">
            <v xml:space="preserve">GPS TEC        </v>
          </cell>
        </row>
        <row r="128582">
          <cell r="A128582" t="str">
            <v xml:space="preserve">ENGESEG MATRIZ </v>
          </cell>
        </row>
        <row r="128583">
          <cell r="A128583" t="str">
            <v xml:space="preserve">ENGESEG MATRIZ </v>
          </cell>
        </row>
        <row r="128584">
          <cell r="A128584" t="str">
            <v xml:space="preserve">ENGESEG MATRIZ </v>
          </cell>
        </row>
        <row r="128585">
          <cell r="A128585" t="str">
            <v xml:space="preserve">ENGESEG MATRIZ </v>
          </cell>
        </row>
        <row r="128586">
          <cell r="A128586" t="str">
            <v xml:space="preserve">ENGESEG MATRIZ </v>
          </cell>
        </row>
        <row r="128587">
          <cell r="A128587" t="str">
            <v xml:space="preserve">ENGESEG MATRIZ </v>
          </cell>
        </row>
        <row r="128588">
          <cell r="A128588" t="str">
            <v xml:space="preserve">ENGESEG MATRIZ </v>
          </cell>
        </row>
        <row r="128589">
          <cell r="A128589" t="str">
            <v xml:space="preserve">ENGESEG MATRIZ </v>
          </cell>
        </row>
        <row r="128590">
          <cell r="A128590" t="str">
            <v xml:space="preserve">ENGESEG MATRIZ </v>
          </cell>
        </row>
        <row r="128591">
          <cell r="A128591" t="str">
            <v xml:space="preserve">SECON MATRIZ   </v>
          </cell>
        </row>
        <row r="128592">
          <cell r="A128592" t="str">
            <v xml:space="preserve">SECON MATRIZ   </v>
          </cell>
        </row>
        <row r="128593">
          <cell r="A128593" t="str">
            <v xml:space="preserve">SECON MATRIZ   </v>
          </cell>
        </row>
        <row r="128594">
          <cell r="A128594" t="str">
            <v xml:space="preserve">SECON MATRIZ   </v>
          </cell>
        </row>
        <row r="128595">
          <cell r="A128595" t="str">
            <v xml:space="preserve">SECON MATRIZ   </v>
          </cell>
        </row>
        <row r="128596">
          <cell r="A128596" t="str">
            <v xml:space="preserve">SECON MATRIZ   </v>
          </cell>
        </row>
        <row r="128597">
          <cell r="A128597" t="str">
            <v xml:space="preserve">SECON MATRIZ   </v>
          </cell>
        </row>
        <row r="128598">
          <cell r="A128598" t="str">
            <v xml:space="preserve">SECON MATRIZ   </v>
          </cell>
        </row>
        <row r="128599">
          <cell r="A128599" t="str">
            <v xml:space="preserve">SECON MATRIZ   </v>
          </cell>
        </row>
        <row r="128600">
          <cell r="A128600" t="str">
            <v xml:space="preserve">SECON MATRIZ   </v>
          </cell>
        </row>
        <row r="128601">
          <cell r="A128601" t="str">
            <v xml:space="preserve">SECON MATRIZ   </v>
          </cell>
        </row>
        <row r="128602">
          <cell r="A128602" t="str">
            <v xml:space="preserve">SECON MATRIZ   </v>
          </cell>
        </row>
        <row r="128603">
          <cell r="A128603" t="str">
            <v xml:space="preserve">SECON MATRIZ   </v>
          </cell>
        </row>
        <row r="128604">
          <cell r="A128604" t="str">
            <v xml:space="preserve">SECON MATRIZ   </v>
          </cell>
        </row>
        <row r="128605">
          <cell r="A128605" t="str">
            <v xml:space="preserve">SECON MATRIZ   </v>
          </cell>
        </row>
        <row r="128606">
          <cell r="A128606" t="str">
            <v xml:space="preserve">SECON MATRIZ   </v>
          </cell>
        </row>
        <row r="128607">
          <cell r="A128607" t="str">
            <v xml:space="preserve">SECON MATRIZ   </v>
          </cell>
        </row>
        <row r="128608">
          <cell r="A128608" t="str">
            <v xml:space="preserve">SECON MATRIZ   </v>
          </cell>
        </row>
        <row r="128609">
          <cell r="A128609" t="str">
            <v xml:space="preserve">SECON MATRIZ   </v>
          </cell>
        </row>
        <row r="128610">
          <cell r="A128610" t="str">
            <v xml:space="preserve">SECON MATRIZ   </v>
          </cell>
        </row>
        <row r="128611">
          <cell r="A128611" t="str">
            <v xml:space="preserve">SECON MATRIZ   </v>
          </cell>
        </row>
        <row r="128612">
          <cell r="A128612" t="str">
            <v xml:space="preserve">SECON MATRIZ   </v>
          </cell>
        </row>
        <row r="128613">
          <cell r="A128613" t="str">
            <v xml:space="preserve">SECON MATRIZ   </v>
          </cell>
        </row>
        <row r="128614">
          <cell r="A128614" t="str">
            <v xml:space="preserve">SECON MATRIZ   </v>
          </cell>
        </row>
        <row r="128615">
          <cell r="A128615" t="str">
            <v xml:space="preserve">SECON MATRIZ   </v>
          </cell>
        </row>
        <row r="128616">
          <cell r="A128616" t="str">
            <v xml:space="preserve">SECON MATRIZ   </v>
          </cell>
        </row>
        <row r="128617">
          <cell r="A128617" t="str">
            <v xml:space="preserve">SECON MATRIZ   </v>
          </cell>
        </row>
        <row r="128618">
          <cell r="A128618" t="str">
            <v xml:space="preserve">SIM MATRIZ     </v>
          </cell>
        </row>
        <row r="128619">
          <cell r="A128619" t="str">
            <v xml:space="preserve">SIM MATRIZ     </v>
          </cell>
        </row>
        <row r="128620">
          <cell r="A128620" t="str">
            <v xml:space="preserve">SIM MATRIZ     </v>
          </cell>
        </row>
        <row r="128621">
          <cell r="A128621" t="str">
            <v xml:space="preserve">SIM MATRIZ     </v>
          </cell>
        </row>
        <row r="128622">
          <cell r="A128622" t="str">
            <v xml:space="preserve">SIM MATRIZ     </v>
          </cell>
        </row>
        <row r="128623">
          <cell r="A128623" t="str">
            <v xml:space="preserve">SIM MATRIZ     </v>
          </cell>
        </row>
        <row r="128624">
          <cell r="A128624" t="str">
            <v xml:space="preserve">SIM MATRIZ     </v>
          </cell>
        </row>
        <row r="128625">
          <cell r="A128625" t="str">
            <v xml:space="preserve">SIM MATRIZ     </v>
          </cell>
        </row>
        <row r="128626">
          <cell r="A128626" t="str">
            <v xml:space="preserve">SIM MATRIZ     </v>
          </cell>
        </row>
        <row r="128627">
          <cell r="A128627" t="str">
            <v xml:space="preserve">SIM MATRIZ     </v>
          </cell>
        </row>
        <row r="128628">
          <cell r="A128628" t="str">
            <v xml:space="preserve">SIM MATRIZ     </v>
          </cell>
        </row>
        <row r="128629">
          <cell r="A128629" t="str">
            <v xml:space="preserve">SIM MATRIZ     </v>
          </cell>
        </row>
        <row r="128630">
          <cell r="A128630" t="str">
            <v xml:space="preserve">SIM MATRIZ     </v>
          </cell>
        </row>
        <row r="128631">
          <cell r="A128631" t="str">
            <v xml:space="preserve">SIM MATRIZ     </v>
          </cell>
        </row>
        <row r="128632">
          <cell r="A128632" t="str">
            <v xml:space="preserve">SIM MATRIZ     </v>
          </cell>
        </row>
        <row r="128633">
          <cell r="A128633" t="str">
            <v xml:space="preserve">SIM MATRIZ     </v>
          </cell>
        </row>
        <row r="128634">
          <cell r="A128634" t="str">
            <v xml:space="preserve">SIM MATRIZ     </v>
          </cell>
        </row>
        <row r="128635">
          <cell r="A128635" t="str">
            <v xml:space="preserve">SIM MATRIZ     </v>
          </cell>
        </row>
        <row r="128636">
          <cell r="A128636" t="str">
            <v xml:space="preserve">ENGESEG MATRIZ </v>
          </cell>
        </row>
        <row r="128637">
          <cell r="A128637" t="str">
            <v xml:space="preserve">ENGESEG MATRIZ </v>
          </cell>
        </row>
        <row r="128638">
          <cell r="A128638" t="str">
            <v xml:space="preserve">ENGESEG MATRIZ </v>
          </cell>
        </row>
        <row r="128639">
          <cell r="A128639" t="str">
            <v xml:space="preserve">ENGESEG MATRIZ </v>
          </cell>
        </row>
        <row r="128640">
          <cell r="A128640" t="str">
            <v xml:space="preserve">ENGESEG MATRIZ </v>
          </cell>
        </row>
        <row r="128641">
          <cell r="A128641" t="str">
            <v xml:space="preserve">ENGESEG MATRIZ </v>
          </cell>
        </row>
        <row r="128642">
          <cell r="A128642" t="str">
            <v xml:space="preserve">ENGESEG MATRIZ </v>
          </cell>
        </row>
        <row r="128643">
          <cell r="A128643" t="str">
            <v xml:space="preserve">ENGESEG MATRIZ </v>
          </cell>
        </row>
        <row r="128644">
          <cell r="A128644" t="str">
            <v xml:space="preserve">ENGESEG MATRIZ </v>
          </cell>
        </row>
        <row r="128645">
          <cell r="A128645" t="str">
            <v xml:space="preserve">ENGESEG MATRIZ </v>
          </cell>
        </row>
        <row r="128646">
          <cell r="A128646" t="str">
            <v xml:space="preserve">ENGESEG MATRIZ </v>
          </cell>
        </row>
        <row r="128647">
          <cell r="A128647" t="str">
            <v xml:space="preserve">ENGESEG MATRIZ </v>
          </cell>
        </row>
        <row r="128648">
          <cell r="A128648" t="str">
            <v xml:space="preserve">ENGESEG MATRIZ </v>
          </cell>
        </row>
        <row r="128649">
          <cell r="A128649" t="str">
            <v xml:space="preserve">ENGESEG MATRIZ </v>
          </cell>
        </row>
        <row r="128650">
          <cell r="A128650" t="str">
            <v xml:space="preserve">ENGESEG MATRIZ </v>
          </cell>
        </row>
        <row r="128651">
          <cell r="A128651" t="str">
            <v xml:space="preserve">ENGESEG MATRIZ </v>
          </cell>
        </row>
        <row r="128652">
          <cell r="A128652" t="str">
            <v xml:space="preserve">ENGESEG MATRIZ </v>
          </cell>
        </row>
        <row r="128653">
          <cell r="A128653" t="str">
            <v xml:space="preserve">ENGESEG MATRIZ </v>
          </cell>
        </row>
        <row r="128654">
          <cell r="A128654" t="str">
            <v xml:space="preserve">ENGESEG MATRIZ </v>
          </cell>
        </row>
        <row r="128655">
          <cell r="A128655" t="str">
            <v xml:space="preserve">ENGESEG MATRIZ </v>
          </cell>
        </row>
        <row r="128656">
          <cell r="A128656" t="str">
            <v xml:space="preserve">ENGESEG MATRIZ </v>
          </cell>
        </row>
        <row r="128657">
          <cell r="A128657" t="str">
            <v xml:space="preserve">ENGESEG MATRIZ </v>
          </cell>
        </row>
        <row r="128658">
          <cell r="A128658" t="str">
            <v xml:space="preserve">ENGESEG MATRIZ </v>
          </cell>
        </row>
        <row r="128659">
          <cell r="A128659" t="str">
            <v xml:space="preserve">ENGESEG MATRIZ </v>
          </cell>
        </row>
        <row r="128660">
          <cell r="A128660" t="str">
            <v xml:space="preserve">ENGESEG MATRIZ </v>
          </cell>
        </row>
        <row r="128661">
          <cell r="A128661" t="str">
            <v xml:space="preserve">ENGESEG MATRIZ </v>
          </cell>
        </row>
        <row r="128662">
          <cell r="A128662" t="str">
            <v xml:space="preserve">ENGESEG MATRIZ </v>
          </cell>
        </row>
        <row r="128663">
          <cell r="A128663" t="str">
            <v xml:space="preserve">SIM MATRIZ     </v>
          </cell>
        </row>
        <row r="128664">
          <cell r="A128664" t="str">
            <v xml:space="preserve">SIM MATRIZ     </v>
          </cell>
        </row>
        <row r="128665">
          <cell r="A128665" t="str">
            <v xml:space="preserve">SIM MATRIZ     </v>
          </cell>
        </row>
        <row r="128666">
          <cell r="A128666" t="str">
            <v xml:space="preserve">SIM MATRIZ     </v>
          </cell>
        </row>
        <row r="128667">
          <cell r="A128667" t="str">
            <v xml:space="preserve">SIM MATRIZ     </v>
          </cell>
        </row>
        <row r="128668">
          <cell r="A128668" t="str">
            <v xml:space="preserve">SIM MATRIZ     </v>
          </cell>
        </row>
        <row r="128669">
          <cell r="A128669" t="str">
            <v xml:space="preserve">SIM MATRIZ     </v>
          </cell>
        </row>
        <row r="128670">
          <cell r="A128670" t="str">
            <v xml:space="preserve">SIM MATRIZ     </v>
          </cell>
        </row>
        <row r="128671">
          <cell r="A128671" t="str">
            <v xml:space="preserve">SIM MATRIZ     </v>
          </cell>
        </row>
        <row r="128672">
          <cell r="A128672" t="str">
            <v xml:space="preserve">ENGESEG MATRIZ </v>
          </cell>
        </row>
        <row r="128673">
          <cell r="A128673" t="str">
            <v xml:space="preserve">ENGESEG MATRIZ </v>
          </cell>
        </row>
        <row r="128674">
          <cell r="A128674" t="str">
            <v xml:space="preserve">ENGESEG MATRIZ </v>
          </cell>
        </row>
        <row r="128675">
          <cell r="A128675" t="str">
            <v xml:space="preserve">ENGESEG MATRIZ </v>
          </cell>
        </row>
        <row r="128676">
          <cell r="A128676" t="str">
            <v xml:space="preserve">ENGESEG MATRIZ </v>
          </cell>
        </row>
        <row r="128677">
          <cell r="A128677" t="str">
            <v xml:space="preserve">ENGESEG MATRIZ </v>
          </cell>
        </row>
        <row r="128678">
          <cell r="A128678" t="str">
            <v xml:space="preserve">ENGESEG MATRIZ </v>
          </cell>
        </row>
        <row r="128679">
          <cell r="A128679" t="str">
            <v xml:space="preserve">ENGESEG MATRIZ </v>
          </cell>
        </row>
        <row r="128680">
          <cell r="A128680" t="str">
            <v xml:space="preserve">ENGESEG MATRIZ </v>
          </cell>
        </row>
        <row r="128681">
          <cell r="A128681" t="str">
            <v xml:space="preserve">ENGESEG MATRIZ </v>
          </cell>
        </row>
        <row r="128682">
          <cell r="A128682" t="str">
            <v xml:space="preserve">ENGESEG MATRIZ </v>
          </cell>
        </row>
        <row r="128683">
          <cell r="A128683" t="str">
            <v xml:space="preserve">ENGESEG MATRIZ </v>
          </cell>
        </row>
        <row r="128684">
          <cell r="A128684" t="str">
            <v xml:space="preserve">ENGESEG MATRIZ </v>
          </cell>
        </row>
        <row r="128685">
          <cell r="A128685" t="str">
            <v xml:space="preserve">ENGESEG MATRIZ </v>
          </cell>
        </row>
        <row r="128686">
          <cell r="A128686" t="str">
            <v xml:space="preserve">ENGESEG MATRIZ </v>
          </cell>
        </row>
        <row r="128687">
          <cell r="A128687" t="str">
            <v xml:space="preserve">ENGESEG MATRIZ </v>
          </cell>
        </row>
        <row r="128688">
          <cell r="A128688" t="str">
            <v xml:space="preserve">ENGESEG MATRIZ </v>
          </cell>
        </row>
        <row r="128689">
          <cell r="A128689" t="str">
            <v xml:space="preserve">ENGESEG MATRIZ </v>
          </cell>
        </row>
        <row r="128690">
          <cell r="A128690" t="str">
            <v xml:space="preserve">GPS TEC        </v>
          </cell>
        </row>
        <row r="128691">
          <cell r="A128691" t="str">
            <v xml:space="preserve">GPS TEC        </v>
          </cell>
        </row>
        <row r="128692">
          <cell r="A128692" t="str">
            <v xml:space="preserve">GPS TEC        </v>
          </cell>
        </row>
        <row r="128693">
          <cell r="A128693" t="str">
            <v xml:space="preserve">GPS TEC        </v>
          </cell>
        </row>
        <row r="128694">
          <cell r="A128694" t="str">
            <v xml:space="preserve">GPS TEC        </v>
          </cell>
        </row>
        <row r="128695">
          <cell r="A128695" t="str">
            <v xml:space="preserve">GPS TEC        </v>
          </cell>
        </row>
        <row r="128696">
          <cell r="A128696" t="str">
            <v xml:space="preserve">GPS TEC        </v>
          </cell>
        </row>
        <row r="128697">
          <cell r="A128697" t="str">
            <v xml:space="preserve">GPS TEC        </v>
          </cell>
        </row>
        <row r="128698">
          <cell r="A128698" t="str">
            <v xml:space="preserve">GPS TEC        </v>
          </cell>
        </row>
        <row r="128699">
          <cell r="A128699" t="str">
            <v xml:space="preserve">ENGESEG MATRIZ </v>
          </cell>
        </row>
        <row r="128700">
          <cell r="A128700" t="str">
            <v xml:space="preserve">ENGESEG MATRIZ </v>
          </cell>
        </row>
        <row r="128701">
          <cell r="A128701" t="str">
            <v xml:space="preserve">ENGESEG MATRIZ </v>
          </cell>
        </row>
        <row r="128702">
          <cell r="A128702" t="str">
            <v xml:space="preserve">ENGESEG MATRIZ </v>
          </cell>
        </row>
        <row r="128703">
          <cell r="A128703" t="str">
            <v xml:space="preserve">ENGESEG MATRIZ </v>
          </cell>
        </row>
        <row r="128704">
          <cell r="A128704" t="str">
            <v xml:space="preserve">ENGESEG MATRIZ </v>
          </cell>
        </row>
        <row r="128705">
          <cell r="A128705" t="str">
            <v xml:space="preserve">ENGESEG MATRIZ </v>
          </cell>
        </row>
        <row r="128706">
          <cell r="A128706" t="str">
            <v xml:space="preserve">ENGESEG MATRIZ </v>
          </cell>
        </row>
        <row r="128707">
          <cell r="A128707" t="str">
            <v xml:space="preserve">ENGESEG MATRIZ </v>
          </cell>
        </row>
        <row r="128708">
          <cell r="A128708" t="str">
            <v xml:space="preserve">ENGESEG MATRIZ </v>
          </cell>
        </row>
        <row r="128709">
          <cell r="A128709" t="str">
            <v xml:space="preserve">ENGESEG MATRIZ </v>
          </cell>
        </row>
        <row r="128710">
          <cell r="A128710" t="str">
            <v xml:space="preserve">ENGESEG MATRIZ </v>
          </cell>
        </row>
        <row r="128711">
          <cell r="A128711" t="str">
            <v xml:space="preserve">ENGESEG MATRIZ </v>
          </cell>
        </row>
        <row r="128712">
          <cell r="A128712" t="str">
            <v xml:space="preserve">ENGESEG MATRIZ </v>
          </cell>
        </row>
        <row r="128713">
          <cell r="A128713" t="str">
            <v xml:space="preserve">ENGESEG MATRIZ </v>
          </cell>
        </row>
        <row r="128714">
          <cell r="A128714" t="str">
            <v xml:space="preserve">ENGESEG MATRIZ </v>
          </cell>
        </row>
        <row r="128715">
          <cell r="A128715" t="str">
            <v xml:space="preserve">ENGESEG MATRIZ </v>
          </cell>
        </row>
        <row r="128716">
          <cell r="A128716" t="str">
            <v xml:space="preserve">ENGESEG MATRIZ </v>
          </cell>
        </row>
        <row r="128717">
          <cell r="A128717" t="str">
            <v xml:space="preserve">ENGESEG MATRIZ </v>
          </cell>
        </row>
        <row r="128718">
          <cell r="A128718" t="str">
            <v xml:space="preserve">ENGESEG MATRIZ </v>
          </cell>
        </row>
        <row r="128719">
          <cell r="A128719" t="str">
            <v xml:space="preserve">ENGESEG MATRIZ </v>
          </cell>
        </row>
        <row r="128720">
          <cell r="A128720" t="str">
            <v xml:space="preserve">ENGESEG MATRIZ </v>
          </cell>
        </row>
        <row r="128721">
          <cell r="A128721" t="str">
            <v xml:space="preserve">ENGESEG MATRIZ </v>
          </cell>
        </row>
        <row r="128722">
          <cell r="A128722" t="str">
            <v xml:space="preserve">ENGESEG MATRIZ </v>
          </cell>
        </row>
        <row r="128723">
          <cell r="A128723" t="str">
            <v xml:space="preserve">ENGESEG MATRIZ </v>
          </cell>
        </row>
        <row r="128724">
          <cell r="A128724" t="str">
            <v xml:space="preserve">ENGESEG MATRIZ </v>
          </cell>
        </row>
        <row r="128725">
          <cell r="A128725" t="str">
            <v xml:space="preserve">ENGESEG MATRIZ </v>
          </cell>
        </row>
        <row r="128726">
          <cell r="A128726" t="str">
            <v xml:space="preserve">TOP MATRIZ     </v>
          </cell>
        </row>
        <row r="128727">
          <cell r="A128727" t="str">
            <v xml:space="preserve">TOP MATRIZ     </v>
          </cell>
        </row>
        <row r="128728">
          <cell r="A128728" t="str">
            <v xml:space="preserve">TOP MATRIZ     </v>
          </cell>
        </row>
        <row r="128729">
          <cell r="A128729" t="str">
            <v xml:space="preserve">TOP MATRIZ     </v>
          </cell>
        </row>
        <row r="128730">
          <cell r="A128730" t="str">
            <v xml:space="preserve">TOP MATRIZ     </v>
          </cell>
        </row>
        <row r="128731">
          <cell r="A128731" t="str">
            <v xml:space="preserve">TOP MATRIZ     </v>
          </cell>
        </row>
        <row r="128732">
          <cell r="A128732" t="str">
            <v xml:space="preserve">TOP MATRIZ     </v>
          </cell>
        </row>
        <row r="128733">
          <cell r="A128733" t="str">
            <v xml:space="preserve">TOP MATRIZ     </v>
          </cell>
        </row>
        <row r="128734">
          <cell r="A128734" t="str">
            <v xml:space="preserve">TOP MATRIZ     </v>
          </cell>
        </row>
        <row r="128735">
          <cell r="A128735" t="str">
            <v xml:space="preserve">ENGESEG MATRIZ </v>
          </cell>
        </row>
        <row r="128736">
          <cell r="A128736" t="str">
            <v xml:space="preserve">ENGESEG MATRIZ </v>
          </cell>
        </row>
        <row r="128737">
          <cell r="A128737" t="str">
            <v xml:space="preserve">ENGESEG MATRIZ </v>
          </cell>
        </row>
        <row r="128738">
          <cell r="A128738" t="str">
            <v xml:space="preserve">ENGESEG MATRIZ </v>
          </cell>
        </row>
        <row r="128739">
          <cell r="A128739" t="str">
            <v xml:space="preserve">ENGESEG MATRIZ </v>
          </cell>
        </row>
        <row r="128740">
          <cell r="A128740" t="str">
            <v xml:space="preserve">ENGESEG MATRIZ </v>
          </cell>
        </row>
        <row r="128741">
          <cell r="A128741" t="str">
            <v xml:space="preserve">ENGESEG MATRIZ </v>
          </cell>
        </row>
        <row r="128742">
          <cell r="A128742" t="str">
            <v xml:space="preserve">ENGESEG MATRIZ </v>
          </cell>
        </row>
        <row r="128743">
          <cell r="A128743" t="str">
            <v xml:space="preserve">ENGESEG MATRIZ </v>
          </cell>
        </row>
        <row r="128744">
          <cell r="A128744" t="str">
            <v xml:space="preserve">SIM MATRIZ     </v>
          </cell>
        </row>
        <row r="128745">
          <cell r="A128745" t="str">
            <v xml:space="preserve">SIM MATRIZ     </v>
          </cell>
        </row>
        <row r="128746">
          <cell r="A128746" t="str">
            <v xml:space="preserve">SIM MATRIZ     </v>
          </cell>
        </row>
        <row r="128747">
          <cell r="A128747" t="str">
            <v xml:space="preserve">SIM MATRIZ     </v>
          </cell>
        </row>
        <row r="128748">
          <cell r="A128748" t="str">
            <v xml:space="preserve">SIM MATRIZ     </v>
          </cell>
        </row>
        <row r="128749">
          <cell r="A128749" t="str">
            <v xml:space="preserve">SIM MATRIZ     </v>
          </cell>
        </row>
        <row r="128750">
          <cell r="A128750" t="str">
            <v xml:space="preserve">SIM MATRIZ     </v>
          </cell>
        </row>
        <row r="128751">
          <cell r="A128751" t="str">
            <v xml:space="preserve">SIM MATRIZ     </v>
          </cell>
        </row>
        <row r="128752">
          <cell r="A128752" t="str">
            <v xml:space="preserve">SIM MATRIZ     </v>
          </cell>
        </row>
        <row r="128753">
          <cell r="A128753" t="str">
            <v xml:space="preserve">SIM MATRIZ     </v>
          </cell>
        </row>
        <row r="128754">
          <cell r="A128754" t="str">
            <v xml:space="preserve">SIM MATRIZ     </v>
          </cell>
        </row>
        <row r="128755">
          <cell r="A128755" t="str">
            <v xml:space="preserve">SIM MATRIZ     </v>
          </cell>
        </row>
        <row r="128756">
          <cell r="A128756" t="str">
            <v xml:space="preserve">SIM MATRIZ     </v>
          </cell>
        </row>
        <row r="128757">
          <cell r="A128757" t="str">
            <v xml:space="preserve">SIM MATRIZ     </v>
          </cell>
        </row>
        <row r="128758">
          <cell r="A128758" t="str">
            <v xml:space="preserve">SIM MATRIZ     </v>
          </cell>
        </row>
        <row r="128759">
          <cell r="A128759" t="str">
            <v xml:space="preserve">SIM MATRIZ     </v>
          </cell>
        </row>
        <row r="128760">
          <cell r="A128760" t="str">
            <v xml:space="preserve">SIM MATRIZ     </v>
          </cell>
        </row>
        <row r="128761">
          <cell r="A128761" t="str">
            <v xml:space="preserve">ENGESEG MATRIZ </v>
          </cell>
        </row>
        <row r="128762">
          <cell r="A128762" t="str">
            <v xml:space="preserve">ENGESEG MATRIZ </v>
          </cell>
        </row>
        <row r="128763">
          <cell r="A128763" t="str">
            <v xml:space="preserve">ENGESEG MATRIZ </v>
          </cell>
        </row>
        <row r="128764">
          <cell r="A128764" t="str">
            <v xml:space="preserve">ENGESEG MATRIZ </v>
          </cell>
        </row>
        <row r="128765">
          <cell r="A128765" t="str">
            <v xml:space="preserve">ENGESEG MATRIZ </v>
          </cell>
        </row>
        <row r="128766">
          <cell r="A128766" t="str">
            <v xml:space="preserve">ENGESEG MATRIZ </v>
          </cell>
        </row>
        <row r="128767">
          <cell r="A128767" t="str">
            <v xml:space="preserve">ENGESEG MATRIZ </v>
          </cell>
        </row>
        <row r="128768">
          <cell r="A128768" t="str">
            <v xml:space="preserve">ENGESEG MATRIZ </v>
          </cell>
        </row>
        <row r="128769">
          <cell r="A128769" t="str">
            <v xml:space="preserve">ENGESEG MATRIZ </v>
          </cell>
        </row>
        <row r="128770">
          <cell r="A128770" t="str">
            <v xml:space="preserve">TOP MATRIZ     </v>
          </cell>
        </row>
        <row r="128771">
          <cell r="A128771" t="str">
            <v xml:space="preserve">TOP MATRIZ     </v>
          </cell>
        </row>
        <row r="128772">
          <cell r="A128772" t="str">
            <v xml:space="preserve">TOP MATRIZ     </v>
          </cell>
        </row>
        <row r="128773">
          <cell r="A128773" t="str">
            <v xml:space="preserve">TOP MATRIZ     </v>
          </cell>
        </row>
        <row r="128774">
          <cell r="A128774" t="str">
            <v xml:space="preserve">TOP MATRIZ     </v>
          </cell>
        </row>
        <row r="128775">
          <cell r="A128775" t="str">
            <v xml:space="preserve">TOP MATRIZ     </v>
          </cell>
        </row>
        <row r="128776">
          <cell r="A128776" t="str">
            <v xml:space="preserve">TOP MATRIZ     </v>
          </cell>
        </row>
        <row r="128777">
          <cell r="A128777" t="str">
            <v xml:space="preserve">TOP MATRIZ     </v>
          </cell>
        </row>
        <row r="128778">
          <cell r="A128778" t="str">
            <v xml:space="preserve">TOP MATRIZ     </v>
          </cell>
        </row>
        <row r="128779">
          <cell r="A128779" t="str">
            <v xml:space="preserve">ENGESEG MATRIZ </v>
          </cell>
        </row>
        <row r="128780">
          <cell r="A128780" t="str">
            <v xml:space="preserve">ENGESEG MATRIZ </v>
          </cell>
        </row>
        <row r="128781">
          <cell r="A128781" t="str">
            <v xml:space="preserve">ENGESEG MATRIZ </v>
          </cell>
        </row>
        <row r="128782">
          <cell r="A128782" t="str">
            <v xml:space="preserve">ENGESEG MATRIZ </v>
          </cell>
        </row>
        <row r="128783">
          <cell r="A128783" t="str">
            <v xml:space="preserve">ENGESEG MATRIZ </v>
          </cell>
        </row>
        <row r="128784">
          <cell r="A128784" t="str">
            <v xml:space="preserve">ENGESEG MATRIZ </v>
          </cell>
        </row>
        <row r="128785">
          <cell r="A128785" t="str">
            <v xml:space="preserve">ENGESEG MATRIZ </v>
          </cell>
        </row>
        <row r="128786">
          <cell r="A128786" t="str">
            <v xml:space="preserve">ENGESEG MATRIZ </v>
          </cell>
        </row>
        <row r="128787">
          <cell r="A128787" t="str">
            <v xml:space="preserve">ENGESEG MATRIZ </v>
          </cell>
        </row>
        <row r="128788">
          <cell r="A128788" t="str">
            <v xml:space="preserve">TOP MATRIZ     </v>
          </cell>
        </row>
        <row r="128789">
          <cell r="A128789" t="str">
            <v xml:space="preserve">TOP MATRIZ     </v>
          </cell>
        </row>
        <row r="128790">
          <cell r="A128790" t="str">
            <v xml:space="preserve">TOP MATRIZ     </v>
          </cell>
        </row>
        <row r="128791">
          <cell r="A128791" t="str">
            <v xml:space="preserve">TOP MATRIZ     </v>
          </cell>
        </row>
        <row r="128792">
          <cell r="A128792" t="str">
            <v xml:space="preserve">TOP MATRIZ     </v>
          </cell>
        </row>
        <row r="128793">
          <cell r="A128793" t="str">
            <v xml:space="preserve">TOP MATRIZ     </v>
          </cell>
        </row>
        <row r="128794">
          <cell r="A128794" t="str">
            <v xml:space="preserve">TOP MATRIZ     </v>
          </cell>
        </row>
        <row r="128795">
          <cell r="A128795" t="str">
            <v xml:space="preserve">TOP MATRIZ     </v>
          </cell>
        </row>
        <row r="128796">
          <cell r="A128796" t="str">
            <v xml:space="preserve">TOP MATRIZ     </v>
          </cell>
        </row>
        <row r="128797">
          <cell r="A128797" t="str">
            <v xml:space="preserve">ENGESEG MATRIZ </v>
          </cell>
        </row>
        <row r="128798">
          <cell r="A128798" t="str">
            <v xml:space="preserve">ENGESEG MATRIZ </v>
          </cell>
        </row>
        <row r="128799">
          <cell r="A128799" t="str">
            <v xml:space="preserve">ENGESEG MATRIZ </v>
          </cell>
        </row>
        <row r="128800">
          <cell r="A128800" t="str">
            <v xml:space="preserve">ENGESEG MATRIZ </v>
          </cell>
        </row>
        <row r="128801">
          <cell r="A128801" t="str">
            <v xml:space="preserve">ENGESEG MATRIZ </v>
          </cell>
        </row>
        <row r="128802">
          <cell r="A128802" t="str">
            <v xml:space="preserve">ENGESEG MATRIZ </v>
          </cell>
        </row>
        <row r="128803">
          <cell r="A128803" t="str">
            <v xml:space="preserve">ENGESEG MATRIZ </v>
          </cell>
        </row>
        <row r="128804">
          <cell r="A128804" t="str">
            <v xml:space="preserve">ENGESEG MATRIZ </v>
          </cell>
        </row>
        <row r="128805">
          <cell r="A128805" t="str">
            <v xml:space="preserve">ENGESEG MATRIZ </v>
          </cell>
        </row>
        <row r="128806">
          <cell r="A128806" t="str">
            <v xml:space="preserve">GPS TEC        </v>
          </cell>
        </row>
        <row r="128807">
          <cell r="A128807" t="str">
            <v xml:space="preserve">GPS TEC        </v>
          </cell>
        </row>
        <row r="128808">
          <cell r="A128808" t="str">
            <v xml:space="preserve">GPS TEC        </v>
          </cell>
        </row>
        <row r="128809">
          <cell r="A128809" t="str">
            <v xml:space="preserve">GPS TEC        </v>
          </cell>
        </row>
        <row r="128810">
          <cell r="A128810" t="str">
            <v xml:space="preserve">GPS TEC        </v>
          </cell>
        </row>
        <row r="128811">
          <cell r="A128811" t="str">
            <v xml:space="preserve">GPS TEC        </v>
          </cell>
        </row>
        <row r="128812">
          <cell r="A128812" t="str">
            <v xml:space="preserve">GPS TEC        </v>
          </cell>
        </row>
        <row r="128813">
          <cell r="A128813" t="str">
            <v xml:space="preserve">GPS TEC        </v>
          </cell>
        </row>
        <row r="128814">
          <cell r="A128814" t="str">
            <v xml:space="preserve">GPS TEC        </v>
          </cell>
        </row>
        <row r="128815">
          <cell r="A128815" t="str">
            <v xml:space="preserve">ENGESEG MATRIZ </v>
          </cell>
        </row>
        <row r="128816">
          <cell r="A128816" t="str">
            <v xml:space="preserve">ENGESEG MATRIZ </v>
          </cell>
        </row>
        <row r="128817">
          <cell r="A128817" t="str">
            <v xml:space="preserve">ENGESEG MATRIZ </v>
          </cell>
        </row>
        <row r="128818">
          <cell r="A128818" t="str">
            <v xml:space="preserve">ENGESEG MATRIZ </v>
          </cell>
        </row>
        <row r="128819">
          <cell r="A128819" t="str">
            <v xml:space="preserve">ENGESEG MATRIZ </v>
          </cell>
        </row>
        <row r="128820">
          <cell r="A128820" t="str">
            <v xml:space="preserve">ENGESEG MATRIZ </v>
          </cell>
        </row>
        <row r="128821">
          <cell r="A128821" t="str">
            <v xml:space="preserve">ENGESEG MATRIZ </v>
          </cell>
        </row>
        <row r="128822">
          <cell r="A128822" t="str">
            <v xml:space="preserve">ENGESEG MATRIZ </v>
          </cell>
        </row>
        <row r="128823">
          <cell r="A128823" t="str">
            <v xml:space="preserve">ENGESEG MATRIZ </v>
          </cell>
        </row>
        <row r="128824">
          <cell r="A128824" t="str">
            <v xml:space="preserve">ENGESEG MATRIZ </v>
          </cell>
        </row>
        <row r="128825">
          <cell r="A128825" t="str">
            <v xml:space="preserve">ENGESEG MATRIZ </v>
          </cell>
        </row>
        <row r="128826">
          <cell r="A128826" t="str">
            <v xml:space="preserve">ENGESEG MATRIZ </v>
          </cell>
        </row>
        <row r="128827">
          <cell r="A128827" t="str">
            <v xml:space="preserve">ENGESEG MATRIZ </v>
          </cell>
        </row>
        <row r="128828">
          <cell r="A128828" t="str">
            <v xml:space="preserve">ENGESEG MATRIZ </v>
          </cell>
        </row>
        <row r="128829">
          <cell r="A128829" t="str">
            <v xml:space="preserve">ENGESEG MATRIZ </v>
          </cell>
        </row>
        <row r="128830">
          <cell r="A128830" t="str">
            <v xml:space="preserve">ENGESEG MATRIZ </v>
          </cell>
        </row>
        <row r="128831">
          <cell r="A128831" t="str">
            <v xml:space="preserve">ENGESEG MATRIZ </v>
          </cell>
        </row>
        <row r="128832">
          <cell r="A128832" t="str">
            <v xml:space="preserve">ENGESEG MATRIZ </v>
          </cell>
        </row>
        <row r="128833">
          <cell r="A128833" t="str">
            <v xml:space="preserve">SIM MATRIZ     </v>
          </cell>
        </row>
        <row r="128834">
          <cell r="A128834" t="str">
            <v xml:space="preserve">SIM MATRIZ     </v>
          </cell>
        </row>
        <row r="128835">
          <cell r="A128835" t="str">
            <v xml:space="preserve">SIM MATRIZ     </v>
          </cell>
        </row>
        <row r="128836">
          <cell r="A128836" t="str">
            <v xml:space="preserve">SIM MATRIZ     </v>
          </cell>
        </row>
        <row r="128837">
          <cell r="A128837" t="str">
            <v xml:space="preserve">SIM MATRIZ     </v>
          </cell>
        </row>
        <row r="128838">
          <cell r="A128838" t="str">
            <v xml:space="preserve">SIM MATRIZ     </v>
          </cell>
        </row>
        <row r="128839">
          <cell r="A128839" t="str">
            <v xml:space="preserve">SIM MATRIZ     </v>
          </cell>
        </row>
        <row r="128840">
          <cell r="A128840" t="str">
            <v xml:space="preserve">SIM MATRIZ     </v>
          </cell>
        </row>
        <row r="128841">
          <cell r="A128841" t="str">
            <v xml:space="preserve">GPS TEC        </v>
          </cell>
        </row>
        <row r="128842">
          <cell r="A128842" t="str">
            <v xml:space="preserve">GPS TEC        </v>
          </cell>
        </row>
        <row r="128843">
          <cell r="A128843" t="str">
            <v xml:space="preserve">GPS TEC        </v>
          </cell>
        </row>
        <row r="128844">
          <cell r="A128844" t="str">
            <v xml:space="preserve">GPS TEC        </v>
          </cell>
        </row>
        <row r="128845">
          <cell r="A128845" t="str">
            <v xml:space="preserve">GPS TEC        </v>
          </cell>
        </row>
        <row r="128846">
          <cell r="A128846" t="str">
            <v xml:space="preserve">GPS TEC        </v>
          </cell>
        </row>
        <row r="128847">
          <cell r="A128847" t="str">
            <v xml:space="preserve">GPS TEC        </v>
          </cell>
        </row>
        <row r="128848">
          <cell r="A128848" t="str">
            <v xml:space="preserve">GPS TEC        </v>
          </cell>
        </row>
        <row r="128849">
          <cell r="A128849" t="str">
            <v xml:space="preserve">GPS TEC        </v>
          </cell>
        </row>
        <row r="128850">
          <cell r="A128850" t="str">
            <v xml:space="preserve">SIM MATRIZ     </v>
          </cell>
        </row>
        <row r="128851">
          <cell r="A128851" t="str">
            <v xml:space="preserve">SIM MATRIZ     </v>
          </cell>
        </row>
        <row r="128852">
          <cell r="A128852" t="str">
            <v xml:space="preserve">SIM MATRIZ     </v>
          </cell>
        </row>
        <row r="128853">
          <cell r="A128853" t="str">
            <v xml:space="preserve">SIM MATRIZ     </v>
          </cell>
        </row>
        <row r="128854">
          <cell r="A128854" t="str">
            <v xml:space="preserve">SIM MATRIZ     </v>
          </cell>
        </row>
        <row r="128855">
          <cell r="A128855" t="str">
            <v xml:space="preserve">SIM MATRIZ     </v>
          </cell>
        </row>
        <row r="128856">
          <cell r="A128856" t="str">
            <v xml:space="preserve">SIM MATRIZ     </v>
          </cell>
        </row>
        <row r="128857">
          <cell r="A128857" t="str">
            <v xml:space="preserve">SIM MATRIZ     </v>
          </cell>
        </row>
        <row r="128858">
          <cell r="A128858" t="str">
            <v xml:space="preserve">SIM MATRIZ     </v>
          </cell>
        </row>
        <row r="128859">
          <cell r="A128859" t="str">
            <v xml:space="preserve">TOP MATRIZ     </v>
          </cell>
        </row>
        <row r="128860">
          <cell r="A128860" t="str">
            <v xml:space="preserve">TOP MATRIZ     </v>
          </cell>
        </row>
        <row r="128861">
          <cell r="A128861" t="str">
            <v xml:space="preserve">TOP MATRIZ     </v>
          </cell>
        </row>
        <row r="128862">
          <cell r="A128862" t="str">
            <v xml:space="preserve">TOP MATRIZ     </v>
          </cell>
        </row>
        <row r="128863">
          <cell r="A128863" t="str">
            <v xml:space="preserve">TOP MATRIZ     </v>
          </cell>
        </row>
        <row r="128864">
          <cell r="A128864" t="str">
            <v xml:space="preserve">TOP MATRIZ     </v>
          </cell>
        </row>
        <row r="128865">
          <cell r="A128865" t="str">
            <v xml:space="preserve">TOP MATRIZ     </v>
          </cell>
        </row>
        <row r="128866">
          <cell r="A128866" t="str">
            <v xml:space="preserve">TOP MATRIZ     </v>
          </cell>
        </row>
        <row r="128867">
          <cell r="A128867" t="str">
            <v xml:space="preserve">TOP MATRIZ     </v>
          </cell>
        </row>
        <row r="128868">
          <cell r="A128868" t="str">
            <v xml:space="preserve">TOP MATRIZ     </v>
          </cell>
        </row>
        <row r="128869">
          <cell r="A128869" t="str">
            <v xml:space="preserve">TOP MATRIZ     </v>
          </cell>
        </row>
        <row r="128870">
          <cell r="A128870" t="str">
            <v xml:space="preserve">TOP MATRIZ     </v>
          </cell>
        </row>
        <row r="128871">
          <cell r="A128871" t="str">
            <v xml:space="preserve">TOP MATRIZ     </v>
          </cell>
        </row>
        <row r="128872">
          <cell r="A128872" t="str">
            <v xml:space="preserve">TOP MATRIZ     </v>
          </cell>
        </row>
        <row r="128873">
          <cell r="A128873" t="str">
            <v xml:space="preserve">TOP MATRIZ     </v>
          </cell>
        </row>
        <row r="128874">
          <cell r="A128874" t="str">
            <v xml:space="preserve">TOP MATRIZ     </v>
          </cell>
        </row>
        <row r="128875">
          <cell r="A128875" t="str">
            <v xml:space="preserve">TOP MATRIZ     </v>
          </cell>
        </row>
        <row r="128876">
          <cell r="A128876" t="str">
            <v xml:space="preserve">TOP MATRIZ     </v>
          </cell>
        </row>
        <row r="128877">
          <cell r="A128877" t="str">
            <v xml:space="preserve">ENGESEG MATRIZ </v>
          </cell>
        </row>
        <row r="128878">
          <cell r="A128878" t="str">
            <v xml:space="preserve">ENGESEG MATRIZ </v>
          </cell>
        </row>
        <row r="128879">
          <cell r="A128879" t="str">
            <v xml:space="preserve">ENGESEG MATRIZ </v>
          </cell>
        </row>
        <row r="128880">
          <cell r="A128880" t="str">
            <v xml:space="preserve">ENGESEG MATRIZ </v>
          </cell>
        </row>
        <row r="128881">
          <cell r="A128881" t="str">
            <v xml:space="preserve">ENGESEG MATRIZ </v>
          </cell>
        </row>
        <row r="128882">
          <cell r="A128882" t="str">
            <v xml:space="preserve">ENGESEG MATRIZ </v>
          </cell>
        </row>
        <row r="128883">
          <cell r="A128883" t="str">
            <v xml:space="preserve">ENGESEG MATRIZ </v>
          </cell>
        </row>
        <row r="128884">
          <cell r="A128884" t="str">
            <v xml:space="preserve">ENGESEG MATRIZ </v>
          </cell>
        </row>
        <row r="128885">
          <cell r="A128885" t="str">
            <v xml:space="preserve">ENGESEG MATRIZ </v>
          </cell>
        </row>
        <row r="128886">
          <cell r="A128886" t="str">
            <v xml:space="preserve">ENGESEG MATRIZ </v>
          </cell>
        </row>
        <row r="128887">
          <cell r="A128887" t="str">
            <v xml:space="preserve">ENGESEG MATRIZ </v>
          </cell>
        </row>
        <row r="128888">
          <cell r="A128888" t="str">
            <v xml:space="preserve">ENGESEG MATRIZ </v>
          </cell>
        </row>
        <row r="128889">
          <cell r="A128889" t="str">
            <v xml:space="preserve">ENGESEG MATRIZ </v>
          </cell>
        </row>
        <row r="128890">
          <cell r="A128890" t="str">
            <v xml:space="preserve">ENGESEG MATRIZ </v>
          </cell>
        </row>
        <row r="128891">
          <cell r="A128891" t="str">
            <v xml:space="preserve">ENGESEG MATRIZ </v>
          </cell>
        </row>
        <row r="128892">
          <cell r="A128892" t="str">
            <v xml:space="preserve">ENGESEG MATRIZ </v>
          </cell>
        </row>
        <row r="128893">
          <cell r="A128893" t="str">
            <v xml:space="preserve">ENGESEG MATRIZ </v>
          </cell>
        </row>
        <row r="128894">
          <cell r="A128894" t="str">
            <v xml:space="preserve">ENGESEG MATRIZ </v>
          </cell>
        </row>
        <row r="128895">
          <cell r="A128895" t="str">
            <v xml:space="preserve">ENGESEG MATRIZ </v>
          </cell>
        </row>
        <row r="128896">
          <cell r="A128896" t="str">
            <v xml:space="preserve">ENGESEG MATRIZ </v>
          </cell>
        </row>
        <row r="128897">
          <cell r="A128897" t="str">
            <v xml:space="preserve">ENGESEG MATRIZ </v>
          </cell>
        </row>
        <row r="128898">
          <cell r="A128898" t="str">
            <v xml:space="preserve">ENGESEG MATRIZ </v>
          </cell>
        </row>
        <row r="128899">
          <cell r="A128899" t="str">
            <v xml:space="preserve">ENGESEG MATRIZ </v>
          </cell>
        </row>
        <row r="128900">
          <cell r="A128900" t="str">
            <v xml:space="preserve">ENGESEG MATRIZ </v>
          </cell>
        </row>
        <row r="128901">
          <cell r="A128901" t="str">
            <v xml:space="preserve">ENGESEG MATRIZ </v>
          </cell>
        </row>
        <row r="128902">
          <cell r="A128902" t="str">
            <v xml:space="preserve">ENGESEG MATRIZ </v>
          </cell>
        </row>
        <row r="128903">
          <cell r="A128903" t="str">
            <v xml:space="preserve">ENGESEG MATRIZ </v>
          </cell>
        </row>
        <row r="128904">
          <cell r="A128904" t="str">
            <v xml:space="preserve">TOP MATRIZ     </v>
          </cell>
        </row>
        <row r="128905">
          <cell r="A128905" t="str">
            <v xml:space="preserve">TOP MATRIZ     </v>
          </cell>
        </row>
        <row r="128906">
          <cell r="A128906" t="str">
            <v xml:space="preserve">TOP MATRIZ     </v>
          </cell>
        </row>
        <row r="128907">
          <cell r="A128907" t="str">
            <v xml:space="preserve">TOP MATRIZ     </v>
          </cell>
        </row>
        <row r="128908">
          <cell r="A128908" t="str">
            <v xml:space="preserve">TOP MATRIZ     </v>
          </cell>
        </row>
        <row r="128909">
          <cell r="A128909" t="str">
            <v xml:space="preserve">TOP MATRIZ     </v>
          </cell>
        </row>
        <row r="128910">
          <cell r="A128910" t="str">
            <v xml:space="preserve">TOP MATRIZ     </v>
          </cell>
        </row>
        <row r="128911">
          <cell r="A128911" t="str">
            <v xml:space="preserve">TOP MATRIZ     </v>
          </cell>
        </row>
        <row r="128912">
          <cell r="A128912" t="str">
            <v xml:space="preserve">TOP MATRIZ     </v>
          </cell>
        </row>
        <row r="128913">
          <cell r="A128913" t="str">
            <v xml:space="preserve">ENGESEG MATRIZ </v>
          </cell>
        </row>
        <row r="128914">
          <cell r="A128914" t="str">
            <v xml:space="preserve">ENGESEG MATRIZ </v>
          </cell>
        </row>
        <row r="128915">
          <cell r="A128915" t="str">
            <v xml:space="preserve">ENGESEG MATRIZ </v>
          </cell>
        </row>
        <row r="128916">
          <cell r="A128916" t="str">
            <v xml:space="preserve">ENGESEG MATRIZ </v>
          </cell>
        </row>
        <row r="128917">
          <cell r="A128917" t="str">
            <v xml:space="preserve">ENGESEG MATRIZ </v>
          </cell>
        </row>
        <row r="128918">
          <cell r="A128918" t="str">
            <v xml:space="preserve">ENGESEG MATRIZ </v>
          </cell>
        </row>
        <row r="128919">
          <cell r="A128919" t="str">
            <v xml:space="preserve">ENGESEG MATRIZ </v>
          </cell>
        </row>
        <row r="128920">
          <cell r="A128920" t="str">
            <v xml:space="preserve">ENGESEG MATRIZ </v>
          </cell>
        </row>
        <row r="128921">
          <cell r="A128921" t="str">
            <v xml:space="preserve">ENGESEG MATRIZ </v>
          </cell>
        </row>
        <row r="128922">
          <cell r="A128922" t="str">
            <v xml:space="preserve">ENGESEG MATRIZ </v>
          </cell>
        </row>
        <row r="128923">
          <cell r="A128923" t="str">
            <v xml:space="preserve">ENGESEG MATRIZ </v>
          </cell>
        </row>
        <row r="128924">
          <cell r="A128924" t="str">
            <v xml:space="preserve">ENGESEG MATRIZ </v>
          </cell>
        </row>
        <row r="128925">
          <cell r="A128925" t="str">
            <v xml:space="preserve">ENGESEG MATRIZ </v>
          </cell>
        </row>
        <row r="128926">
          <cell r="A128926" t="str">
            <v xml:space="preserve">ENGESEG MATRIZ </v>
          </cell>
        </row>
        <row r="128927">
          <cell r="A128927" t="str">
            <v xml:space="preserve">ENGESEG MATRIZ </v>
          </cell>
        </row>
        <row r="128928">
          <cell r="A128928" t="str">
            <v xml:space="preserve">ENGESEG MATRIZ </v>
          </cell>
        </row>
        <row r="128929">
          <cell r="A128929" t="str">
            <v xml:space="preserve">ENGESEG MATRIZ </v>
          </cell>
        </row>
        <row r="128930">
          <cell r="A128930" t="str">
            <v xml:space="preserve">ENGESEG MATRIZ </v>
          </cell>
        </row>
        <row r="128931">
          <cell r="A128931" t="str">
            <v xml:space="preserve">TOP MATRIZ     </v>
          </cell>
        </row>
        <row r="128932">
          <cell r="A128932" t="str">
            <v xml:space="preserve">TOP MATRIZ     </v>
          </cell>
        </row>
        <row r="128933">
          <cell r="A128933" t="str">
            <v xml:space="preserve">TOP MATRIZ     </v>
          </cell>
        </row>
        <row r="128934">
          <cell r="A128934" t="str">
            <v xml:space="preserve">TOP MATRIZ     </v>
          </cell>
        </row>
        <row r="128935">
          <cell r="A128935" t="str">
            <v xml:space="preserve">TOP MATRIZ     </v>
          </cell>
        </row>
        <row r="128936">
          <cell r="A128936" t="str">
            <v xml:space="preserve">TOP MATRIZ     </v>
          </cell>
        </row>
        <row r="128937">
          <cell r="A128937" t="str">
            <v xml:space="preserve">TOP MATRIZ     </v>
          </cell>
        </row>
        <row r="128938">
          <cell r="A128938" t="str">
            <v xml:space="preserve">TOP MATRIZ     </v>
          </cell>
        </row>
        <row r="128939">
          <cell r="A128939" t="str">
            <v xml:space="preserve">TOP MATRIZ     </v>
          </cell>
        </row>
        <row r="128940">
          <cell r="A128940" t="str">
            <v xml:space="preserve">TOP MATRIZ     </v>
          </cell>
        </row>
        <row r="128941">
          <cell r="A128941" t="str">
            <v xml:space="preserve">TOP MATRIZ     </v>
          </cell>
        </row>
        <row r="128942">
          <cell r="A128942" t="str">
            <v xml:space="preserve">TOP MATRIZ     </v>
          </cell>
        </row>
        <row r="128943">
          <cell r="A128943" t="str">
            <v xml:space="preserve">TOP MATRIZ     </v>
          </cell>
        </row>
        <row r="128944">
          <cell r="A128944" t="str">
            <v xml:space="preserve">TOP MATRIZ     </v>
          </cell>
        </row>
        <row r="128945">
          <cell r="A128945" t="str">
            <v xml:space="preserve">TOP MATRIZ     </v>
          </cell>
        </row>
        <row r="128946">
          <cell r="A128946" t="str">
            <v xml:space="preserve">TOP MATRIZ     </v>
          </cell>
        </row>
        <row r="128947">
          <cell r="A128947" t="str">
            <v xml:space="preserve">TOP MATRIZ     </v>
          </cell>
        </row>
        <row r="128948">
          <cell r="A128948" t="str">
            <v xml:space="preserve">TOP MATRIZ     </v>
          </cell>
        </row>
        <row r="128949">
          <cell r="A128949" t="str">
            <v xml:space="preserve">ENGESEG MATRIZ </v>
          </cell>
        </row>
        <row r="128950">
          <cell r="A128950" t="str">
            <v xml:space="preserve">ENGESEG MATRIZ </v>
          </cell>
        </row>
        <row r="128951">
          <cell r="A128951" t="str">
            <v xml:space="preserve">ENGESEG MATRIZ </v>
          </cell>
        </row>
        <row r="128952">
          <cell r="A128952" t="str">
            <v xml:space="preserve">ENGESEG MATRIZ </v>
          </cell>
        </row>
        <row r="128953">
          <cell r="A128953" t="str">
            <v xml:space="preserve">ENGESEG MATRIZ </v>
          </cell>
        </row>
        <row r="128954">
          <cell r="A128954" t="str">
            <v xml:space="preserve">ENGESEG MATRIZ </v>
          </cell>
        </row>
        <row r="128955">
          <cell r="A128955" t="str">
            <v xml:space="preserve">ENGESEG MATRIZ </v>
          </cell>
        </row>
        <row r="128956">
          <cell r="A128956" t="str">
            <v xml:space="preserve">ENGESEG MATRIZ </v>
          </cell>
        </row>
        <row r="128957">
          <cell r="A128957" t="str">
            <v xml:space="preserve">GPS TEC        </v>
          </cell>
        </row>
        <row r="128958">
          <cell r="A128958" t="str">
            <v xml:space="preserve">GPS TEC        </v>
          </cell>
        </row>
        <row r="128959">
          <cell r="A128959" t="str">
            <v xml:space="preserve">GPS TEC        </v>
          </cell>
        </row>
        <row r="128960">
          <cell r="A128960" t="str">
            <v xml:space="preserve">GPS TEC        </v>
          </cell>
        </row>
        <row r="128961">
          <cell r="A128961" t="str">
            <v xml:space="preserve">GPS TEC        </v>
          </cell>
        </row>
        <row r="128962">
          <cell r="A128962" t="str">
            <v xml:space="preserve">GPS TEC        </v>
          </cell>
        </row>
        <row r="128963">
          <cell r="A128963" t="str">
            <v xml:space="preserve">GPS TEC        </v>
          </cell>
        </row>
        <row r="128964">
          <cell r="A128964" t="str">
            <v xml:space="preserve">GPS TEC        </v>
          </cell>
        </row>
        <row r="128965">
          <cell r="A128965" t="str">
            <v xml:space="preserve">GPS TEC        </v>
          </cell>
        </row>
        <row r="128966">
          <cell r="A128966" t="str">
            <v xml:space="preserve">SIM MATRIZ     </v>
          </cell>
        </row>
        <row r="128967">
          <cell r="A128967" t="str">
            <v xml:space="preserve">SIM MATRIZ     </v>
          </cell>
        </row>
        <row r="128968">
          <cell r="A128968" t="str">
            <v xml:space="preserve">SIM MATRIZ     </v>
          </cell>
        </row>
        <row r="128969">
          <cell r="A128969" t="str">
            <v xml:space="preserve">SIM MATRIZ     </v>
          </cell>
        </row>
        <row r="128970">
          <cell r="A128970" t="str">
            <v xml:space="preserve">SIM MATRIZ     </v>
          </cell>
        </row>
        <row r="128971">
          <cell r="A128971" t="str">
            <v xml:space="preserve">SIM MATRIZ     </v>
          </cell>
        </row>
        <row r="128972">
          <cell r="A128972" t="str">
            <v xml:space="preserve">SIM MATRIZ     </v>
          </cell>
        </row>
        <row r="128973">
          <cell r="A128973" t="str">
            <v xml:space="preserve">SIM MATRIZ     </v>
          </cell>
        </row>
        <row r="128974">
          <cell r="A128974" t="str">
            <v xml:space="preserve">SIM MATRIZ     </v>
          </cell>
        </row>
        <row r="128975">
          <cell r="A128975" t="str">
            <v xml:space="preserve">GPS TEC        </v>
          </cell>
        </row>
        <row r="128976">
          <cell r="A128976" t="str">
            <v xml:space="preserve">GPS TEC        </v>
          </cell>
        </row>
        <row r="128977">
          <cell r="A128977" t="str">
            <v xml:space="preserve">GPS TEC        </v>
          </cell>
        </row>
        <row r="128978">
          <cell r="A128978" t="str">
            <v xml:space="preserve">GPS TEC        </v>
          </cell>
        </row>
        <row r="128979">
          <cell r="A128979" t="str">
            <v xml:space="preserve">GPS TEC        </v>
          </cell>
        </row>
        <row r="128980">
          <cell r="A128980" t="str">
            <v xml:space="preserve">GPS TEC        </v>
          </cell>
        </row>
        <row r="128981">
          <cell r="A128981" t="str">
            <v xml:space="preserve">GPS TEC        </v>
          </cell>
        </row>
        <row r="128982">
          <cell r="A128982" t="str">
            <v xml:space="preserve">GPS TEC        </v>
          </cell>
        </row>
        <row r="128983">
          <cell r="A128983" t="str">
            <v xml:space="preserve">GPS TEC        </v>
          </cell>
        </row>
        <row r="128984">
          <cell r="A128984" t="str">
            <v xml:space="preserve">GPS TEC        </v>
          </cell>
        </row>
        <row r="128985">
          <cell r="A128985" t="str">
            <v xml:space="preserve">GPS TEC        </v>
          </cell>
        </row>
        <row r="128986">
          <cell r="A128986" t="str">
            <v xml:space="preserve">GPS TEC        </v>
          </cell>
        </row>
        <row r="128987">
          <cell r="A128987" t="str">
            <v xml:space="preserve">GPS TEC        </v>
          </cell>
        </row>
        <row r="128988">
          <cell r="A128988" t="str">
            <v xml:space="preserve">GPS TEC        </v>
          </cell>
        </row>
        <row r="128989">
          <cell r="A128989" t="str">
            <v xml:space="preserve">GPS TEC        </v>
          </cell>
        </row>
        <row r="128990">
          <cell r="A128990" t="str">
            <v xml:space="preserve">GPS TEC        </v>
          </cell>
        </row>
        <row r="128991">
          <cell r="A128991" t="str">
            <v xml:space="preserve">GPS TEC        </v>
          </cell>
        </row>
        <row r="128992">
          <cell r="A128992" t="str">
            <v xml:space="preserve">GPS TEC        </v>
          </cell>
        </row>
        <row r="128993">
          <cell r="A128993" t="str">
            <v xml:space="preserve">SECON MATRIZ   </v>
          </cell>
        </row>
        <row r="128994">
          <cell r="A128994" t="str">
            <v xml:space="preserve">SECON MATRIZ   </v>
          </cell>
        </row>
        <row r="128995">
          <cell r="A128995" t="str">
            <v xml:space="preserve">SECON MATRIZ   </v>
          </cell>
        </row>
        <row r="128996">
          <cell r="A128996" t="str">
            <v xml:space="preserve">SECON MATRIZ   </v>
          </cell>
        </row>
        <row r="128997">
          <cell r="A128997" t="str">
            <v xml:space="preserve">SECON MATRIZ   </v>
          </cell>
        </row>
        <row r="128998">
          <cell r="A128998" t="str">
            <v xml:space="preserve">SECON MATRIZ   </v>
          </cell>
        </row>
        <row r="128999">
          <cell r="A128999" t="str">
            <v xml:space="preserve">SECON MATRIZ   </v>
          </cell>
        </row>
        <row r="129000">
          <cell r="A129000" t="str">
            <v xml:space="preserve">SECON MATRIZ   </v>
          </cell>
        </row>
        <row r="129001">
          <cell r="A129001" t="str">
            <v xml:space="preserve">SECON MATRIZ   </v>
          </cell>
        </row>
        <row r="129002">
          <cell r="A129002" t="str">
            <v xml:space="preserve">TOP MATRIZ     </v>
          </cell>
        </row>
        <row r="129003">
          <cell r="A129003" t="str">
            <v xml:space="preserve">TOP MATRIZ     </v>
          </cell>
        </row>
        <row r="129004">
          <cell r="A129004" t="str">
            <v xml:space="preserve">TOP MATRIZ     </v>
          </cell>
        </row>
        <row r="129005">
          <cell r="A129005" t="str">
            <v xml:space="preserve">TOP MATRIZ     </v>
          </cell>
        </row>
        <row r="129006">
          <cell r="A129006" t="str">
            <v xml:space="preserve">TOP MATRIZ     </v>
          </cell>
        </row>
        <row r="129007">
          <cell r="A129007" t="str">
            <v xml:space="preserve">TOP MATRIZ     </v>
          </cell>
        </row>
        <row r="129008">
          <cell r="A129008" t="str">
            <v xml:space="preserve">TOP MATRIZ     </v>
          </cell>
        </row>
        <row r="129009">
          <cell r="A129009" t="str">
            <v xml:space="preserve">TOP MATRIZ     </v>
          </cell>
        </row>
        <row r="129010">
          <cell r="A129010" t="str">
            <v xml:space="preserve">TOP MATRIZ     </v>
          </cell>
        </row>
        <row r="129011">
          <cell r="A129011" t="str">
            <v xml:space="preserve">ENGESEG MATRIZ </v>
          </cell>
        </row>
        <row r="129012">
          <cell r="A129012" t="str">
            <v xml:space="preserve">ENGESEG MATRIZ </v>
          </cell>
        </row>
        <row r="129013">
          <cell r="A129013" t="str">
            <v xml:space="preserve">ENGESEG MATRIZ </v>
          </cell>
        </row>
        <row r="129014">
          <cell r="A129014" t="str">
            <v xml:space="preserve">ENGESEG MATRIZ </v>
          </cell>
        </row>
        <row r="129015">
          <cell r="A129015" t="str">
            <v xml:space="preserve">ENGESEG MATRIZ </v>
          </cell>
        </row>
        <row r="129016">
          <cell r="A129016" t="str">
            <v xml:space="preserve">ENGESEG MATRIZ </v>
          </cell>
        </row>
        <row r="129017">
          <cell r="A129017" t="str">
            <v xml:space="preserve">ENGESEG MATRIZ </v>
          </cell>
        </row>
        <row r="129018">
          <cell r="A129018" t="str">
            <v xml:space="preserve">ENGESEG MATRIZ </v>
          </cell>
        </row>
        <row r="129019">
          <cell r="A129019" t="str">
            <v xml:space="preserve">ENGESEG MATRIZ </v>
          </cell>
        </row>
        <row r="129020">
          <cell r="A129020" t="str">
            <v xml:space="preserve">ENGESEG MATRIZ </v>
          </cell>
        </row>
        <row r="129021">
          <cell r="A129021" t="str">
            <v xml:space="preserve">ENGESEG MATRIZ </v>
          </cell>
        </row>
        <row r="129022">
          <cell r="A129022" t="str">
            <v xml:space="preserve">ENGESEG MATRIZ </v>
          </cell>
        </row>
        <row r="129023">
          <cell r="A129023" t="str">
            <v xml:space="preserve">ENGESEG MATRIZ </v>
          </cell>
        </row>
        <row r="129024">
          <cell r="A129024" t="str">
            <v xml:space="preserve">ENGESEG MATRIZ </v>
          </cell>
        </row>
        <row r="129025">
          <cell r="A129025" t="str">
            <v xml:space="preserve">ENGESEG MATRIZ </v>
          </cell>
        </row>
        <row r="129026">
          <cell r="A129026" t="str">
            <v xml:space="preserve">ENGESEG MATRIZ </v>
          </cell>
        </row>
        <row r="129027">
          <cell r="A129027" t="str">
            <v xml:space="preserve">ENGESEG MATRIZ </v>
          </cell>
        </row>
        <row r="129028">
          <cell r="A129028" t="str">
            <v xml:space="preserve">ENGESEG MATRIZ </v>
          </cell>
        </row>
        <row r="129029">
          <cell r="A129029" t="str">
            <v xml:space="preserve">GPS TEC        </v>
          </cell>
        </row>
        <row r="129030">
          <cell r="A129030" t="str">
            <v xml:space="preserve">GPS TEC        </v>
          </cell>
        </row>
        <row r="129031">
          <cell r="A129031" t="str">
            <v xml:space="preserve">GPS TEC        </v>
          </cell>
        </row>
        <row r="129032">
          <cell r="A129032" t="str">
            <v xml:space="preserve">GPS TEC        </v>
          </cell>
        </row>
        <row r="129033">
          <cell r="A129033" t="str">
            <v xml:space="preserve">GPS TEC        </v>
          </cell>
        </row>
        <row r="129034">
          <cell r="A129034" t="str">
            <v xml:space="preserve">GPS TEC        </v>
          </cell>
        </row>
        <row r="129035">
          <cell r="A129035" t="str">
            <v xml:space="preserve">GPS TEC        </v>
          </cell>
        </row>
        <row r="129036">
          <cell r="A129036" t="str">
            <v xml:space="preserve">GPS TEC        </v>
          </cell>
        </row>
        <row r="129037">
          <cell r="A129037" t="str">
            <v xml:space="preserve">GPS TEC        </v>
          </cell>
        </row>
        <row r="129038">
          <cell r="A129038" t="str">
            <v xml:space="preserve">GPS TEC        </v>
          </cell>
        </row>
        <row r="129039">
          <cell r="A129039" t="str">
            <v xml:space="preserve">GPS TEC        </v>
          </cell>
        </row>
        <row r="129040">
          <cell r="A129040" t="str">
            <v xml:space="preserve">GPS TEC        </v>
          </cell>
        </row>
        <row r="129041">
          <cell r="A129041" t="str">
            <v xml:space="preserve">GPS TEC        </v>
          </cell>
        </row>
        <row r="129042">
          <cell r="A129042" t="str">
            <v xml:space="preserve">GPS TEC        </v>
          </cell>
        </row>
        <row r="129043">
          <cell r="A129043" t="str">
            <v xml:space="preserve">GPS TEC        </v>
          </cell>
        </row>
        <row r="129044">
          <cell r="A129044" t="str">
            <v xml:space="preserve">GPS TEC        </v>
          </cell>
        </row>
        <row r="129045">
          <cell r="A129045" t="str">
            <v xml:space="preserve">GPS TEC        </v>
          </cell>
        </row>
        <row r="129046">
          <cell r="A129046" t="str">
            <v xml:space="preserve">GPS TEC        </v>
          </cell>
        </row>
        <row r="129047">
          <cell r="A129047" t="str">
            <v xml:space="preserve">TOP MATRIZ     </v>
          </cell>
        </row>
        <row r="129048">
          <cell r="A129048" t="str">
            <v xml:space="preserve">TOP MATRIZ     </v>
          </cell>
        </row>
        <row r="129049">
          <cell r="A129049" t="str">
            <v xml:space="preserve">TOP MATRIZ     </v>
          </cell>
        </row>
        <row r="129050">
          <cell r="A129050" t="str">
            <v xml:space="preserve">TOP MATRIZ     </v>
          </cell>
        </row>
        <row r="129051">
          <cell r="A129051" t="str">
            <v xml:space="preserve">TOP MATRIZ     </v>
          </cell>
        </row>
        <row r="129052">
          <cell r="A129052" t="str">
            <v xml:space="preserve">TOP MATRIZ     </v>
          </cell>
        </row>
        <row r="129053">
          <cell r="A129053" t="str">
            <v xml:space="preserve">TOP MATRIZ     </v>
          </cell>
        </row>
        <row r="129054">
          <cell r="A129054" t="str">
            <v xml:space="preserve">TOP MATRIZ     </v>
          </cell>
        </row>
        <row r="129055">
          <cell r="A129055" t="str">
            <v xml:space="preserve">TOP MATRIZ     </v>
          </cell>
        </row>
        <row r="129056">
          <cell r="A129056" t="str">
            <v xml:space="preserve">TOP MATRIZ     </v>
          </cell>
        </row>
        <row r="129057">
          <cell r="A129057" t="str">
            <v xml:space="preserve">TOP MATRIZ     </v>
          </cell>
        </row>
        <row r="129058">
          <cell r="A129058" t="str">
            <v xml:space="preserve">TOP MATRIZ     </v>
          </cell>
        </row>
        <row r="129059">
          <cell r="A129059" t="str">
            <v xml:space="preserve">TOP MATRIZ     </v>
          </cell>
        </row>
        <row r="129060">
          <cell r="A129060" t="str">
            <v xml:space="preserve">TOP MATRIZ     </v>
          </cell>
        </row>
        <row r="129061">
          <cell r="A129061" t="str">
            <v xml:space="preserve">TOP MATRIZ     </v>
          </cell>
        </row>
        <row r="129062">
          <cell r="A129062" t="str">
            <v xml:space="preserve">TOP MATRIZ     </v>
          </cell>
        </row>
        <row r="129063">
          <cell r="A129063" t="str">
            <v xml:space="preserve">TOP MATRIZ     </v>
          </cell>
        </row>
        <row r="129064">
          <cell r="A129064" t="str">
            <v xml:space="preserve">TOP MATRIZ     </v>
          </cell>
        </row>
        <row r="129065">
          <cell r="A129065" t="str">
            <v xml:space="preserve">SIM MATRIZ     </v>
          </cell>
        </row>
        <row r="129066">
          <cell r="A129066" t="str">
            <v xml:space="preserve">SIM MATRIZ     </v>
          </cell>
        </row>
        <row r="129067">
          <cell r="A129067" t="str">
            <v xml:space="preserve">SIM MATRIZ     </v>
          </cell>
        </row>
        <row r="129068">
          <cell r="A129068" t="str">
            <v xml:space="preserve">SIM MATRIZ     </v>
          </cell>
        </row>
        <row r="129069">
          <cell r="A129069" t="str">
            <v xml:space="preserve">SIM MATRIZ     </v>
          </cell>
        </row>
        <row r="129070">
          <cell r="A129070" t="str">
            <v xml:space="preserve">SIM MATRIZ     </v>
          </cell>
        </row>
        <row r="129071">
          <cell r="A129071" t="str">
            <v xml:space="preserve">SIM MATRIZ     </v>
          </cell>
        </row>
        <row r="129072">
          <cell r="A129072" t="str">
            <v xml:space="preserve">SIM MATRIZ     </v>
          </cell>
        </row>
        <row r="129073">
          <cell r="A129073" t="str">
            <v xml:space="preserve">SIM MATRIZ     </v>
          </cell>
        </row>
        <row r="129074">
          <cell r="A129074" t="str">
            <v xml:space="preserve">GPS TEC        </v>
          </cell>
        </row>
        <row r="129075">
          <cell r="A129075" t="str">
            <v xml:space="preserve">GPS TEC        </v>
          </cell>
        </row>
        <row r="129076">
          <cell r="A129076" t="str">
            <v xml:space="preserve">GPS TEC        </v>
          </cell>
        </row>
        <row r="129077">
          <cell r="A129077" t="str">
            <v xml:space="preserve">GPS TEC        </v>
          </cell>
        </row>
        <row r="129078">
          <cell r="A129078" t="str">
            <v xml:space="preserve">GPS TEC        </v>
          </cell>
        </row>
        <row r="129079">
          <cell r="A129079" t="str">
            <v xml:space="preserve">GPS TEC        </v>
          </cell>
        </row>
        <row r="129080">
          <cell r="A129080" t="str">
            <v xml:space="preserve">GPS TEC        </v>
          </cell>
        </row>
        <row r="129081">
          <cell r="A129081" t="str">
            <v xml:space="preserve">GPS TEC        </v>
          </cell>
        </row>
        <row r="129082">
          <cell r="A129082" t="str">
            <v xml:space="preserve">GPS TEC        </v>
          </cell>
        </row>
        <row r="129083">
          <cell r="A129083" t="str">
            <v xml:space="preserve">GPS TEC        </v>
          </cell>
        </row>
        <row r="129084">
          <cell r="A129084" t="str">
            <v xml:space="preserve">GPS TEC        </v>
          </cell>
        </row>
        <row r="129085">
          <cell r="A129085" t="str">
            <v xml:space="preserve">GPS TEC        </v>
          </cell>
        </row>
        <row r="129086">
          <cell r="A129086" t="str">
            <v xml:space="preserve">GPS TEC        </v>
          </cell>
        </row>
        <row r="129087">
          <cell r="A129087" t="str">
            <v xml:space="preserve">GPS TEC        </v>
          </cell>
        </row>
        <row r="129088">
          <cell r="A129088" t="str">
            <v xml:space="preserve">GPS TEC        </v>
          </cell>
        </row>
        <row r="129089">
          <cell r="A129089" t="str">
            <v xml:space="preserve">GPS TEC        </v>
          </cell>
        </row>
        <row r="129090">
          <cell r="A129090" t="str">
            <v xml:space="preserve">GPS TEC        </v>
          </cell>
        </row>
        <row r="129091">
          <cell r="A129091" t="str">
            <v xml:space="preserve">GPS TEC        </v>
          </cell>
        </row>
        <row r="129092">
          <cell r="A129092" t="str">
            <v xml:space="preserve">TOP MATRIZ     </v>
          </cell>
        </row>
        <row r="129093">
          <cell r="A129093" t="str">
            <v xml:space="preserve">TOP MATRIZ     </v>
          </cell>
        </row>
        <row r="129094">
          <cell r="A129094" t="str">
            <v xml:space="preserve">TOP MATRIZ     </v>
          </cell>
        </row>
        <row r="129095">
          <cell r="A129095" t="str">
            <v xml:space="preserve">TOP MATRIZ     </v>
          </cell>
        </row>
        <row r="129096">
          <cell r="A129096" t="str">
            <v xml:space="preserve">TOP MATRIZ     </v>
          </cell>
        </row>
        <row r="129097">
          <cell r="A129097" t="str">
            <v xml:space="preserve">TOP MATRIZ     </v>
          </cell>
        </row>
        <row r="129098">
          <cell r="A129098" t="str">
            <v xml:space="preserve">TOP MATRIZ     </v>
          </cell>
        </row>
        <row r="129099">
          <cell r="A129099" t="str">
            <v xml:space="preserve">TOP MATRIZ     </v>
          </cell>
        </row>
        <row r="129100">
          <cell r="A129100" t="str">
            <v xml:space="preserve">TOP MATRIZ     </v>
          </cell>
        </row>
        <row r="129101">
          <cell r="A129101" t="str">
            <v xml:space="preserve">SECON MATRIZ   </v>
          </cell>
        </row>
        <row r="129102">
          <cell r="A129102" t="str">
            <v xml:space="preserve">SECON MATRIZ   </v>
          </cell>
        </row>
        <row r="129103">
          <cell r="A129103" t="str">
            <v xml:space="preserve">SECON MATRIZ   </v>
          </cell>
        </row>
        <row r="129104">
          <cell r="A129104" t="str">
            <v xml:space="preserve">SECON MATRIZ   </v>
          </cell>
        </row>
        <row r="129105">
          <cell r="A129105" t="str">
            <v xml:space="preserve">SECON MATRIZ   </v>
          </cell>
        </row>
        <row r="129106">
          <cell r="A129106" t="str">
            <v xml:space="preserve">SECON MATRIZ   </v>
          </cell>
        </row>
        <row r="129107">
          <cell r="A129107" t="str">
            <v xml:space="preserve">SECON MATRIZ   </v>
          </cell>
        </row>
        <row r="129108">
          <cell r="A129108" t="str">
            <v xml:space="preserve">SECON MATRIZ   </v>
          </cell>
        </row>
        <row r="129109">
          <cell r="A129109" t="str">
            <v xml:space="preserve">SECON MATRIZ   </v>
          </cell>
        </row>
        <row r="129110">
          <cell r="A129110" t="str">
            <v xml:space="preserve">SECON MATRIZ   </v>
          </cell>
        </row>
        <row r="129111">
          <cell r="A129111" t="str">
            <v xml:space="preserve">SECON MATRIZ   </v>
          </cell>
        </row>
        <row r="129112">
          <cell r="A129112" t="str">
            <v xml:space="preserve">SECON MATRIZ   </v>
          </cell>
        </row>
        <row r="129113">
          <cell r="A129113" t="str">
            <v xml:space="preserve">SECON MATRIZ   </v>
          </cell>
        </row>
        <row r="129114">
          <cell r="A129114" t="str">
            <v xml:space="preserve">SECON MATRIZ   </v>
          </cell>
        </row>
        <row r="129115">
          <cell r="A129115" t="str">
            <v xml:space="preserve">SECON MATRIZ   </v>
          </cell>
        </row>
        <row r="129116">
          <cell r="A129116" t="str">
            <v xml:space="preserve">SECON MATRIZ   </v>
          </cell>
        </row>
        <row r="129117">
          <cell r="A129117" t="str">
            <v xml:space="preserve">SECON MATRIZ   </v>
          </cell>
        </row>
        <row r="129118">
          <cell r="A129118" t="str">
            <v xml:space="preserve">SECON MATRIZ   </v>
          </cell>
        </row>
        <row r="129119">
          <cell r="A129119" t="str">
            <v xml:space="preserve">SIM MATRIZ     </v>
          </cell>
        </row>
        <row r="129120">
          <cell r="A129120" t="str">
            <v xml:space="preserve">SIM MATRIZ     </v>
          </cell>
        </row>
        <row r="129121">
          <cell r="A129121" t="str">
            <v xml:space="preserve">SIM MATRIZ     </v>
          </cell>
        </row>
        <row r="129122">
          <cell r="A129122" t="str">
            <v xml:space="preserve">SIM MATRIZ     </v>
          </cell>
        </row>
        <row r="129123">
          <cell r="A129123" t="str">
            <v xml:space="preserve">SIM MATRIZ     </v>
          </cell>
        </row>
        <row r="129124">
          <cell r="A129124" t="str">
            <v xml:space="preserve">SIM MATRIZ     </v>
          </cell>
        </row>
        <row r="129125">
          <cell r="A129125" t="str">
            <v xml:space="preserve">SIM MATRIZ     </v>
          </cell>
        </row>
        <row r="129126">
          <cell r="A129126" t="str">
            <v xml:space="preserve">SIM MATRIZ     </v>
          </cell>
        </row>
        <row r="129127">
          <cell r="A129127" t="str">
            <v xml:space="preserve">SIM MATRIZ     </v>
          </cell>
        </row>
        <row r="129128">
          <cell r="A129128" t="str">
            <v xml:space="preserve">GPS TEC        </v>
          </cell>
        </row>
        <row r="129129">
          <cell r="A129129" t="str">
            <v xml:space="preserve">GPS TEC        </v>
          </cell>
        </row>
        <row r="129130">
          <cell r="A129130" t="str">
            <v xml:space="preserve">GPS TEC        </v>
          </cell>
        </row>
        <row r="129131">
          <cell r="A129131" t="str">
            <v xml:space="preserve">GPS TEC        </v>
          </cell>
        </row>
        <row r="129132">
          <cell r="A129132" t="str">
            <v xml:space="preserve">GPS TEC        </v>
          </cell>
        </row>
        <row r="129133">
          <cell r="A129133" t="str">
            <v xml:space="preserve">GPS TEC        </v>
          </cell>
        </row>
        <row r="129134">
          <cell r="A129134" t="str">
            <v xml:space="preserve">GPS TEC        </v>
          </cell>
        </row>
        <row r="129135">
          <cell r="A129135" t="str">
            <v xml:space="preserve">GPS TEC        </v>
          </cell>
        </row>
        <row r="129136">
          <cell r="A129136" t="str">
            <v xml:space="preserve">GPS TEC        </v>
          </cell>
        </row>
        <row r="129137">
          <cell r="A129137" t="str">
            <v xml:space="preserve">GPS TEC        </v>
          </cell>
        </row>
        <row r="129138">
          <cell r="A129138" t="str">
            <v xml:space="preserve">GPS TEC        </v>
          </cell>
        </row>
        <row r="129139">
          <cell r="A129139" t="str">
            <v xml:space="preserve">GPS TEC        </v>
          </cell>
        </row>
        <row r="129140">
          <cell r="A129140" t="str">
            <v xml:space="preserve">GPS TEC        </v>
          </cell>
        </row>
        <row r="129141">
          <cell r="A129141" t="str">
            <v xml:space="preserve">GPS TEC        </v>
          </cell>
        </row>
        <row r="129142">
          <cell r="A129142" t="str">
            <v xml:space="preserve">GPS TEC        </v>
          </cell>
        </row>
        <row r="129143">
          <cell r="A129143" t="str">
            <v xml:space="preserve">GPS TEC        </v>
          </cell>
        </row>
        <row r="129144">
          <cell r="A129144" t="str">
            <v xml:space="preserve">GPS TEC        </v>
          </cell>
        </row>
        <row r="129145">
          <cell r="A129145" t="str">
            <v xml:space="preserve">GPS TEC        </v>
          </cell>
        </row>
        <row r="129146">
          <cell r="A129146" t="str">
            <v xml:space="preserve">GPS TEC        </v>
          </cell>
        </row>
        <row r="129147">
          <cell r="A129147" t="str">
            <v xml:space="preserve">GPS TEC        </v>
          </cell>
        </row>
        <row r="129148">
          <cell r="A129148" t="str">
            <v xml:space="preserve">GPS TEC        </v>
          </cell>
        </row>
        <row r="129149">
          <cell r="A129149" t="str">
            <v xml:space="preserve">GPS TEC        </v>
          </cell>
        </row>
        <row r="129150">
          <cell r="A129150" t="str">
            <v xml:space="preserve">GPS TEC        </v>
          </cell>
        </row>
        <row r="129151">
          <cell r="A129151" t="str">
            <v xml:space="preserve">GPS TEC        </v>
          </cell>
        </row>
        <row r="129152">
          <cell r="A129152" t="str">
            <v xml:space="preserve">GPS TEC        </v>
          </cell>
        </row>
        <row r="129153">
          <cell r="A129153" t="str">
            <v xml:space="preserve">GPS TEC        </v>
          </cell>
        </row>
        <row r="129154">
          <cell r="A129154" t="str">
            <v xml:space="preserve">GPS TEC        </v>
          </cell>
        </row>
        <row r="129155">
          <cell r="A129155" t="str">
            <v xml:space="preserve">TOP MATRIZ     </v>
          </cell>
        </row>
        <row r="129156">
          <cell r="A129156" t="str">
            <v xml:space="preserve">TOP MATRIZ     </v>
          </cell>
        </row>
        <row r="129157">
          <cell r="A129157" t="str">
            <v xml:space="preserve">TOP MATRIZ     </v>
          </cell>
        </row>
        <row r="129158">
          <cell r="A129158" t="str">
            <v xml:space="preserve">TOP MATRIZ     </v>
          </cell>
        </row>
        <row r="129159">
          <cell r="A129159" t="str">
            <v xml:space="preserve">TOP MATRIZ     </v>
          </cell>
        </row>
        <row r="129160">
          <cell r="A129160" t="str">
            <v xml:space="preserve">TOP MATRIZ     </v>
          </cell>
        </row>
        <row r="129161">
          <cell r="A129161" t="str">
            <v xml:space="preserve">TOP MATRIZ     </v>
          </cell>
        </row>
        <row r="129162">
          <cell r="A129162" t="str">
            <v xml:space="preserve">TOP MATRIZ     </v>
          </cell>
        </row>
        <row r="129163">
          <cell r="A129163" t="str">
            <v xml:space="preserve">TOP MATRIZ     </v>
          </cell>
        </row>
        <row r="129164">
          <cell r="A129164" t="str">
            <v xml:space="preserve">ENGESEG MATRIZ </v>
          </cell>
        </row>
        <row r="129165">
          <cell r="A129165" t="str">
            <v xml:space="preserve">ENGESEG MATRIZ </v>
          </cell>
        </row>
        <row r="129166">
          <cell r="A129166" t="str">
            <v xml:space="preserve">ENGESEG MATRIZ </v>
          </cell>
        </row>
        <row r="129167">
          <cell r="A129167" t="str">
            <v xml:space="preserve">ENGESEG MATRIZ </v>
          </cell>
        </row>
        <row r="129168">
          <cell r="A129168" t="str">
            <v xml:space="preserve">ENGESEG MATRIZ </v>
          </cell>
        </row>
        <row r="129169">
          <cell r="A129169" t="str">
            <v xml:space="preserve">ENGESEG MATRIZ </v>
          </cell>
        </row>
        <row r="129170">
          <cell r="A129170" t="str">
            <v xml:space="preserve">ENGESEG MATRIZ </v>
          </cell>
        </row>
        <row r="129171">
          <cell r="A129171" t="str">
            <v xml:space="preserve">ENGESEG MATRIZ </v>
          </cell>
        </row>
        <row r="129172">
          <cell r="A129172" t="str">
            <v xml:space="preserve">ENGESEG MATRIZ </v>
          </cell>
        </row>
        <row r="129173">
          <cell r="A129173" t="str">
            <v xml:space="preserve">SECON MATRIZ   </v>
          </cell>
        </row>
        <row r="129174">
          <cell r="A129174" t="str">
            <v xml:space="preserve">SECON MATRIZ   </v>
          </cell>
        </row>
        <row r="129175">
          <cell r="A129175" t="str">
            <v xml:space="preserve">SECON MATRIZ   </v>
          </cell>
        </row>
        <row r="129176">
          <cell r="A129176" t="str">
            <v xml:space="preserve">SECON MATRIZ   </v>
          </cell>
        </row>
        <row r="129177">
          <cell r="A129177" t="str">
            <v xml:space="preserve">SECON MATRIZ   </v>
          </cell>
        </row>
        <row r="129178">
          <cell r="A129178" t="str">
            <v xml:space="preserve">SECON MATRIZ   </v>
          </cell>
        </row>
        <row r="129179">
          <cell r="A129179" t="str">
            <v xml:space="preserve">SECON MATRIZ   </v>
          </cell>
        </row>
        <row r="129180">
          <cell r="A129180" t="str">
            <v xml:space="preserve">SECON MATRIZ   </v>
          </cell>
        </row>
        <row r="129181">
          <cell r="A129181" t="str">
            <v xml:space="preserve">SECON MATRIZ   </v>
          </cell>
        </row>
        <row r="129182">
          <cell r="A129182" t="str">
            <v xml:space="preserve">ENGESEG MATRIZ </v>
          </cell>
        </row>
        <row r="129183">
          <cell r="A129183" t="str">
            <v xml:space="preserve">ENGESEG MATRIZ </v>
          </cell>
        </row>
        <row r="129184">
          <cell r="A129184" t="str">
            <v xml:space="preserve">ENGESEG MATRIZ </v>
          </cell>
        </row>
        <row r="129185">
          <cell r="A129185" t="str">
            <v xml:space="preserve">ENGESEG MATRIZ </v>
          </cell>
        </row>
        <row r="129186">
          <cell r="A129186" t="str">
            <v xml:space="preserve">ENGESEG MATRIZ </v>
          </cell>
        </row>
        <row r="129187">
          <cell r="A129187" t="str">
            <v xml:space="preserve">ENGESEG MATRIZ </v>
          </cell>
        </row>
        <row r="129188">
          <cell r="A129188" t="str">
            <v xml:space="preserve">ENGESEG MATRIZ </v>
          </cell>
        </row>
        <row r="129189">
          <cell r="A129189" t="str">
            <v xml:space="preserve">ENGESEG MATRIZ </v>
          </cell>
        </row>
        <row r="129190">
          <cell r="A129190" t="str">
            <v xml:space="preserve">ENGESEG MATRIZ </v>
          </cell>
        </row>
        <row r="129191">
          <cell r="A129191" t="str">
            <v xml:space="preserve">ENGESEG MATRIZ </v>
          </cell>
        </row>
        <row r="129192">
          <cell r="A129192" t="str">
            <v xml:space="preserve">ENGESEG MATRIZ </v>
          </cell>
        </row>
        <row r="129193">
          <cell r="A129193" t="str">
            <v xml:space="preserve">ENGESEG MATRIZ </v>
          </cell>
        </row>
        <row r="129194">
          <cell r="A129194" t="str">
            <v xml:space="preserve">ENGESEG MATRIZ </v>
          </cell>
        </row>
        <row r="129195">
          <cell r="A129195" t="str">
            <v xml:space="preserve">ENGESEG MATRIZ </v>
          </cell>
        </row>
        <row r="129196">
          <cell r="A129196" t="str">
            <v xml:space="preserve">ENGESEG MATRIZ </v>
          </cell>
        </row>
        <row r="129197">
          <cell r="A129197" t="str">
            <v xml:space="preserve">ENGESEG MATRIZ </v>
          </cell>
        </row>
        <row r="129198">
          <cell r="A129198" t="str">
            <v xml:space="preserve">ENGESEG MATRIZ </v>
          </cell>
        </row>
        <row r="129199">
          <cell r="A129199" t="str">
            <v xml:space="preserve">GPS TEC        </v>
          </cell>
        </row>
        <row r="129200">
          <cell r="A129200" t="str">
            <v xml:space="preserve">GPS TEC        </v>
          </cell>
        </row>
        <row r="129201">
          <cell r="A129201" t="str">
            <v xml:space="preserve">GPS TEC        </v>
          </cell>
        </row>
        <row r="129202">
          <cell r="A129202" t="str">
            <v xml:space="preserve">GPS TEC        </v>
          </cell>
        </row>
        <row r="129203">
          <cell r="A129203" t="str">
            <v xml:space="preserve">GPS TEC        </v>
          </cell>
        </row>
        <row r="129204">
          <cell r="A129204" t="str">
            <v xml:space="preserve">GPS TEC        </v>
          </cell>
        </row>
        <row r="129205">
          <cell r="A129205" t="str">
            <v xml:space="preserve">GPS TEC        </v>
          </cell>
        </row>
        <row r="129206">
          <cell r="A129206" t="str">
            <v xml:space="preserve">GPS TEC        </v>
          </cell>
        </row>
        <row r="129207">
          <cell r="A129207" t="str">
            <v xml:space="preserve">GPS TEC        </v>
          </cell>
        </row>
        <row r="129208">
          <cell r="A129208" t="str">
            <v xml:space="preserve">GPS TEC        </v>
          </cell>
        </row>
        <row r="129209">
          <cell r="A129209" t="str">
            <v xml:space="preserve">GPS TEC        </v>
          </cell>
        </row>
        <row r="129210">
          <cell r="A129210" t="str">
            <v xml:space="preserve">GPS TEC        </v>
          </cell>
        </row>
        <row r="129211">
          <cell r="A129211" t="str">
            <v xml:space="preserve">GPS TEC        </v>
          </cell>
        </row>
        <row r="129212">
          <cell r="A129212" t="str">
            <v xml:space="preserve">GPS TEC        </v>
          </cell>
        </row>
        <row r="129213">
          <cell r="A129213" t="str">
            <v xml:space="preserve">GPS TEC        </v>
          </cell>
        </row>
        <row r="129214">
          <cell r="A129214" t="str">
            <v xml:space="preserve">GPS TEC        </v>
          </cell>
        </row>
        <row r="129215">
          <cell r="A129215" t="str">
            <v xml:space="preserve">GPS TEC        </v>
          </cell>
        </row>
        <row r="129216">
          <cell r="A129216" t="str">
            <v xml:space="preserve">GPS TEC        </v>
          </cell>
        </row>
        <row r="129217">
          <cell r="A129217" t="str">
            <v xml:space="preserve">SECON MATRIZ   </v>
          </cell>
        </row>
        <row r="129218">
          <cell r="A129218" t="str">
            <v xml:space="preserve">SECON MATRIZ   </v>
          </cell>
        </row>
        <row r="129219">
          <cell r="A129219" t="str">
            <v xml:space="preserve">SECON MATRIZ   </v>
          </cell>
        </row>
        <row r="129220">
          <cell r="A129220" t="str">
            <v xml:space="preserve">SECON MATRIZ   </v>
          </cell>
        </row>
        <row r="129221">
          <cell r="A129221" t="str">
            <v xml:space="preserve">SECON MATRIZ   </v>
          </cell>
        </row>
        <row r="129222">
          <cell r="A129222" t="str">
            <v xml:space="preserve">SECON MATRIZ   </v>
          </cell>
        </row>
        <row r="129223">
          <cell r="A129223" t="str">
            <v xml:space="preserve">SECON MATRIZ   </v>
          </cell>
        </row>
        <row r="129224">
          <cell r="A129224" t="str">
            <v xml:space="preserve">SECON MATRIZ   </v>
          </cell>
        </row>
        <row r="129225">
          <cell r="A129225" t="str">
            <v xml:space="preserve">SECON MATRIZ   </v>
          </cell>
        </row>
        <row r="129226">
          <cell r="A129226" t="str">
            <v xml:space="preserve">ENGESEG MATRIZ </v>
          </cell>
        </row>
        <row r="129227">
          <cell r="A129227" t="str">
            <v xml:space="preserve">ENGESEG MATRIZ </v>
          </cell>
        </row>
        <row r="129228">
          <cell r="A129228" t="str">
            <v xml:space="preserve">ENGESEG MATRIZ </v>
          </cell>
        </row>
        <row r="129229">
          <cell r="A129229" t="str">
            <v xml:space="preserve">ENGESEG MATRIZ </v>
          </cell>
        </row>
        <row r="129230">
          <cell r="A129230" t="str">
            <v xml:space="preserve">ENGESEG MATRIZ </v>
          </cell>
        </row>
        <row r="129231">
          <cell r="A129231" t="str">
            <v xml:space="preserve">ENGESEG MATRIZ </v>
          </cell>
        </row>
        <row r="129232">
          <cell r="A129232" t="str">
            <v xml:space="preserve">ENGESEG MATRIZ </v>
          </cell>
        </row>
        <row r="129233">
          <cell r="A129233" t="str">
            <v xml:space="preserve">ENGESEG MATRIZ </v>
          </cell>
        </row>
        <row r="129234">
          <cell r="A129234" t="str">
            <v xml:space="preserve">ENGESEG MATRIZ </v>
          </cell>
        </row>
        <row r="129235">
          <cell r="A129235" t="str">
            <v xml:space="preserve">ENGESEG MATRIZ </v>
          </cell>
        </row>
        <row r="129236">
          <cell r="A129236" t="str">
            <v xml:space="preserve">ENGESEG MATRIZ </v>
          </cell>
        </row>
        <row r="129237">
          <cell r="A129237" t="str">
            <v xml:space="preserve">ENGESEG MATRIZ </v>
          </cell>
        </row>
        <row r="129238">
          <cell r="A129238" t="str">
            <v xml:space="preserve">ENGESEG MATRIZ </v>
          </cell>
        </row>
        <row r="129239">
          <cell r="A129239" t="str">
            <v xml:space="preserve">ENGESEG MATRIZ </v>
          </cell>
        </row>
        <row r="129240">
          <cell r="A129240" t="str">
            <v xml:space="preserve">ENGESEG MATRIZ </v>
          </cell>
        </row>
        <row r="129241">
          <cell r="A129241" t="str">
            <v xml:space="preserve">ENGESEG MATRIZ </v>
          </cell>
        </row>
        <row r="129242">
          <cell r="A129242" t="str">
            <v xml:space="preserve">ENGESEG MATRIZ </v>
          </cell>
        </row>
        <row r="129243">
          <cell r="A129243" t="str">
            <v xml:space="preserve">ENGESEG MATRIZ </v>
          </cell>
        </row>
        <row r="129244">
          <cell r="A129244" t="str">
            <v xml:space="preserve">SIM MATRIZ     </v>
          </cell>
        </row>
        <row r="129245">
          <cell r="A129245" t="str">
            <v xml:space="preserve">SIM MATRIZ     </v>
          </cell>
        </row>
        <row r="129246">
          <cell r="A129246" t="str">
            <v xml:space="preserve">SIM MATRIZ     </v>
          </cell>
        </row>
        <row r="129247">
          <cell r="A129247" t="str">
            <v xml:space="preserve">SIM MATRIZ     </v>
          </cell>
        </row>
        <row r="129248">
          <cell r="A129248" t="str">
            <v xml:space="preserve">SIM MATRIZ     </v>
          </cell>
        </row>
        <row r="129249">
          <cell r="A129249" t="str">
            <v xml:space="preserve">SIM MATRIZ     </v>
          </cell>
        </row>
        <row r="129250">
          <cell r="A129250" t="str">
            <v xml:space="preserve">SIM MATRIZ     </v>
          </cell>
        </row>
        <row r="129251">
          <cell r="A129251" t="str">
            <v xml:space="preserve">SIM MATRIZ     </v>
          </cell>
        </row>
        <row r="129252">
          <cell r="A129252" t="str">
            <v xml:space="preserve">SIM MATRIZ     </v>
          </cell>
        </row>
        <row r="129253">
          <cell r="A129253" t="str">
            <v xml:space="preserve">SIM MATRIZ     </v>
          </cell>
        </row>
        <row r="129254">
          <cell r="A129254" t="str">
            <v xml:space="preserve">SIM MATRIZ     </v>
          </cell>
        </row>
        <row r="129255">
          <cell r="A129255" t="str">
            <v xml:space="preserve">SIM MATRIZ     </v>
          </cell>
        </row>
        <row r="129256">
          <cell r="A129256" t="str">
            <v xml:space="preserve">SIM MATRIZ     </v>
          </cell>
        </row>
        <row r="129257">
          <cell r="A129257" t="str">
            <v xml:space="preserve">SIM MATRIZ     </v>
          </cell>
        </row>
        <row r="129258">
          <cell r="A129258" t="str">
            <v xml:space="preserve">SIM MATRIZ     </v>
          </cell>
        </row>
        <row r="129259">
          <cell r="A129259" t="str">
            <v xml:space="preserve">SIM MATRIZ     </v>
          </cell>
        </row>
        <row r="129260">
          <cell r="A129260" t="str">
            <v xml:space="preserve">SIM MATRIZ     </v>
          </cell>
        </row>
        <row r="129261">
          <cell r="A129261" t="str">
            <v xml:space="preserve">GPS TEC        </v>
          </cell>
        </row>
        <row r="129262">
          <cell r="A129262" t="str">
            <v xml:space="preserve">GPS TEC        </v>
          </cell>
        </row>
        <row r="129263">
          <cell r="A129263" t="str">
            <v xml:space="preserve">GPS TEC        </v>
          </cell>
        </row>
        <row r="129264">
          <cell r="A129264" t="str">
            <v xml:space="preserve">GPS TEC        </v>
          </cell>
        </row>
        <row r="129265">
          <cell r="A129265" t="str">
            <v xml:space="preserve">GPS TEC        </v>
          </cell>
        </row>
        <row r="129266">
          <cell r="A129266" t="str">
            <v xml:space="preserve">GPS TEC        </v>
          </cell>
        </row>
        <row r="129267">
          <cell r="A129267" t="str">
            <v xml:space="preserve">GPS TEC        </v>
          </cell>
        </row>
        <row r="129268">
          <cell r="A129268" t="str">
            <v xml:space="preserve">GPS TEC        </v>
          </cell>
        </row>
        <row r="129269">
          <cell r="A129269" t="str">
            <v xml:space="preserve">GPS TEC        </v>
          </cell>
        </row>
        <row r="129270">
          <cell r="A129270" t="str">
            <v xml:space="preserve">TOP MATRIZ     </v>
          </cell>
        </row>
        <row r="129271">
          <cell r="A129271" t="str">
            <v xml:space="preserve">TOP MATRIZ     </v>
          </cell>
        </row>
        <row r="129272">
          <cell r="A129272" t="str">
            <v xml:space="preserve">TOP MATRIZ     </v>
          </cell>
        </row>
        <row r="129273">
          <cell r="A129273" t="str">
            <v xml:space="preserve">TOP MATRIZ     </v>
          </cell>
        </row>
        <row r="129274">
          <cell r="A129274" t="str">
            <v xml:space="preserve">TOP MATRIZ     </v>
          </cell>
        </row>
        <row r="129275">
          <cell r="A129275" t="str">
            <v xml:space="preserve">TOP MATRIZ     </v>
          </cell>
        </row>
        <row r="129276">
          <cell r="A129276" t="str">
            <v xml:space="preserve">TOP MATRIZ     </v>
          </cell>
        </row>
        <row r="129277">
          <cell r="A129277" t="str">
            <v xml:space="preserve">TOP MATRIZ     </v>
          </cell>
        </row>
        <row r="129278">
          <cell r="A129278" t="str">
            <v xml:space="preserve">TOP MATRIZ     </v>
          </cell>
        </row>
        <row r="129279">
          <cell r="A129279" t="str">
            <v xml:space="preserve">TOP MATRIZ     </v>
          </cell>
        </row>
        <row r="129280">
          <cell r="A129280" t="str">
            <v xml:space="preserve">TOP MATRIZ     </v>
          </cell>
        </row>
        <row r="129281">
          <cell r="A129281" t="str">
            <v xml:space="preserve">TOP MATRIZ     </v>
          </cell>
        </row>
        <row r="129282">
          <cell r="A129282" t="str">
            <v xml:space="preserve">TOP MATRIZ     </v>
          </cell>
        </row>
        <row r="129283">
          <cell r="A129283" t="str">
            <v xml:space="preserve">TOP MATRIZ     </v>
          </cell>
        </row>
        <row r="129284">
          <cell r="A129284" t="str">
            <v xml:space="preserve">TOP MATRIZ     </v>
          </cell>
        </row>
        <row r="129285">
          <cell r="A129285" t="str">
            <v xml:space="preserve">TOP MATRIZ     </v>
          </cell>
        </row>
        <row r="129286">
          <cell r="A129286" t="str">
            <v xml:space="preserve">TOP MATRIZ     </v>
          </cell>
        </row>
        <row r="129287">
          <cell r="A129287" t="str">
            <v xml:space="preserve">TOP MATRIZ     </v>
          </cell>
        </row>
        <row r="129288">
          <cell r="A129288" t="str">
            <v xml:space="preserve">SIM MATRIZ     </v>
          </cell>
        </row>
        <row r="129289">
          <cell r="A129289" t="str">
            <v xml:space="preserve">SIM MATRIZ     </v>
          </cell>
        </row>
        <row r="129290">
          <cell r="A129290" t="str">
            <v xml:space="preserve">SIM MATRIZ     </v>
          </cell>
        </row>
        <row r="129291">
          <cell r="A129291" t="str">
            <v xml:space="preserve">SIM MATRIZ     </v>
          </cell>
        </row>
        <row r="129292">
          <cell r="A129292" t="str">
            <v xml:space="preserve">SIM MATRIZ     </v>
          </cell>
        </row>
        <row r="129293">
          <cell r="A129293" t="str">
            <v xml:space="preserve">SIM MATRIZ     </v>
          </cell>
        </row>
        <row r="129294">
          <cell r="A129294" t="str">
            <v xml:space="preserve">SIM MATRIZ     </v>
          </cell>
        </row>
        <row r="129295">
          <cell r="A129295" t="str">
            <v xml:space="preserve">SIM MATRIZ     </v>
          </cell>
        </row>
        <row r="129296">
          <cell r="A129296" t="str">
            <v xml:space="preserve">SIM MATRIZ     </v>
          </cell>
        </row>
        <row r="129297">
          <cell r="A129297" t="str">
            <v xml:space="preserve">SIM MATRIZ     </v>
          </cell>
        </row>
        <row r="129298">
          <cell r="A129298" t="str">
            <v xml:space="preserve">SIM MATRIZ     </v>
          </cell>
        </row>
        <row r="129299">
          <cell r="A129299" t="str">
            <v xml:space="preserve">SIM MATRIZ     </v>
          </cell>
        </row>
        <row r="129300">
          <cell r="A129300" t="str">
            <v xml:space="preserve">SIM MATRIZ     </v>
          </cell>
        </row>
        <row r="129301">
          <cell r="A129301" t="str">
            <v xml:space="preserve">SIM MATRIZ     </v>
          </cell>
        </row>
        <row r="129302">
          <cell r="A129302" t="str">
            <v xml:space="preserve">SIM MATRIZ     </v>
          </cell>
        </row>
        <row r="129303">
          <cell r="A129303" t="str">
            <v xml:space="preserve">SIM MATRIZ     </v>
          </cell>
        </row>
        <row r="129304">
          <cell r="A129304" t="str">
            <v xml:space="preserve">SIM MATRIZ     </v>
          </cell>
        </row>
        <row r="129305">
          <cell r="A129305" t="str">
            <v xml:space="preserve">SIM MATRIZ     </v>
          </cell>
        </row>
        <row r="129306">
          <cell r="A129306" t="str">
            <v xml:space="preserve">TOP MATRIZ     </v>
          </cell>
        </row>
        <row r="129307">
          <cell r="A129307" t="str">
            <v xml:space="preserve">TOP MATRIZ     </v>
          </cell>
        </row>
        <row r="129308">
          <cell r="A129308" t="str">
            <v xml:space="preserve">TOP MATRIZ     </v>
          </cell>
        </row>
        <row r="129309">
          <cell r="A129309" t="str">
            <v xml:space="preserve">TOP MATRIZ     </v>
          </cell>
        </row>
        <row r="129310">
          <cell r="A129310" t="str">
            <v xml:space="preserve">TOP MATRIZ     </v>
          </cell>
        </row>
        <row r="129311">
          <cell r="A129311" t="str">
            <v xml:space="preserve">TOP MATRIZ     </v>
          </cell>
        </row>
        <row r="129312">
          <cell r="A129312" t="str">
            <v xml:space="preserve">TOP MATRIZ     </v>
          </cell>
        </row>
        <row r="129313">
          <cell r="A129313" t="str">
            <v xml:space="preserve">TOP MATRIZ     </v>
          </cell>
        </row>
        <row r="129314">
          <cell r="A129314" t="str">
            <v xml:space="preserve">TOP MATRIZ     </v>
          </cell>
        </row>
        <row r="129315">
          <cell r="A129315" t="str">
            <v xml:space="preserve">TOP MATRIZ     </v>
          </cell>
        </row>
        <row r="129316">
          <cell r="A129316" t="str">
            <v xml:space="preserve">TOP MATRIZ     </v>
          </cell>
        </row>
        <row r="129317">
          <cell r="A129317" t="str">
            <v xml:space="preserve">TOP MATRIZ     </v>
          </cell>
        </row>
        <row r="129318">
          <cell r="A129318" t="str">
            <v xml:space="preserve">TOP MATRIZ     </v>
          </cell>
        </row>
        <row r="129319">
          <cell r="A129319" t="str">
            <v xml:space="preserve">TOP MATRIZ     </v>
          </cell>
        </row>
        <row r="129320">
          <cell r="A129320" t="str">
            <v xml:space="preserve">TOP MATRIZ     </v>
          </cell>
        </row>
        <row r="129321">
          <cell r="A129321" t="str">
            <v xml:space="preserve">TOP MATRIZ     </v>
          </cell>
        </row>
        <row r="129322">
          <cell r="A129322" t="str">
            <v xml:space="preserve">TOP MATRIZ     </v>
          </cell>
        </row>
        <row r="129323">
          <cell r="A129323" t="str">
            <v xml:space="preserve">TOP MATRIZ     </v>
          </cell>
        </row>
        <row r="129324">
          <cell r="A129324" t="str">
            <v xml:space="preserve">SIM MATRIZ     </v>
          </cell>
        </row>
        <row r="129325">
          <cell r="A129325" t="str">
            <v xml:space="preserve">SIM MATRIZ     </v>
          </cell>
        </row>
        <row r="129326">
          <cell r="A129326" t="str">
            <v xml:space="preserve">SIM MATRIZ     </v>
          </cell>
        </row>
        <row r="129327">
          <cell r="A129327" t="str">
            <v xml:space="preserve">SIM MATRIZ     </v>
          </cell>
        </row>
        <row r="129328">
          <cell r="A129328" t="str">
            <v xml:space="preserve">SIM MATRIZ     </v>
          </cell>
        </row>
        <row r="129329">
          <cell r="A129329" t="str">
            <v xml:space="preserve">SIM MATRIZ     </v>
          </cell>
        </row>
        <row r="129330">
          <cell r="A129330" t="str">
            <v xml:space="preserve">SIM MATRIZ     </v>
          </cell>
        </row>
        <row r="129331">
          <cell r="A129331" t="str">
            <v xml:space="preserve">SIM MATRIZ     </v>
          </cell>
        </row>
        <row r="129332">
          <cell r="A129332" t="str">
            <v xml:space="preserve">SIM MATRIZ     </v>
          </cell>
        </row>
        <row r="129333">
          <cell r="A129333" t="str">
            <v xml:space="preserve">ENGESEG MATRIZ </v>
          </cell>
        </row>
        <row r="129334">
          <cell r="A129334" t="str">
            <v xml:space="preserve">ENGESEG MATRIZ </v>
          </cell>
        </row>
        <row r="129335">
          <cell r="A129335" t="str">
            <v xml:space="preserve">ENGESEG MATRIZ </v>
          </cell>
        </row>
        <row r="129336">
          <cell r="A129336" t="str">
            <v xml:space="preserve">ENGESEG MATRIZ </v>
          </cell>
        </row>
        <row r="129337">
          <cell r="A129337" t="str">
            <v xml:space="preserve">ENGESEG MATRIZ </v>
          </cell>
        </row>
        <row r="129338">
          <cell r="A129338" t="str">
            <v xml:space="preserve">ENGESEG MATRIZ </v>
          </cell>
        </row>
        <row r="129339">
          <cell r="A129339" t="str">
            <v xml:space="preserve">ENGESEG MATRIZ </v>
          </cell>
        </row>
        <row r="129340">
          <cell r="A129340" t="str">
            <v xml:space="preserve">ENGESEG MATRIZ </v>
          </cell>
        </row>
        <row r="129341">
          <cell r="A129341" t="str">
            <v xml:space="preserve">ENGESEG MATRIZ </v>
          </cell>
        </row>
        <row r="129342">
          <cell r="A129342" t="str">
            <v xml:space="preserve">SIM MATRIZ     </v>
          </cell>
        </row>
        <row r="129343">
          <cell r="A129343" t="str">
            <v xml:space="preserve">SIM MATRIZ     </v>
          </cell>
        </row>
        <row r="129344">
          <cell r="A129344" t="str">
            <v xml:space="preserve">SIM MATRIZ     </v>
          </cell>
        </row>
        <row r="129345">
          <cell r="A129345" t="str">
            <v xml:space="preserve">SIM MATRIZ     </v>
          </cell>
        </row>
        <row r="129346">
          <cell r="A129346" t="str">
            <v xml:space="preserve">SIM MATRIZ     </v>
          </cell>
        </row>
        <row r="129347">
          <cell r="A129347" t="str">
            <v xml:space="preserve">SIM MATRIZ     </v>
          </cell>
        </row>
        <row r="129348">
          <cell r="A129348" t="str">
            <v xml:space="preserve">SIM MATRIZ     </v>
          </cell>
        </row>
        <row r="129349">
          <cell r="A129349" t="str">
            <v xml:space="preserve">SIM MATRIZ     </v>
          </cell>
        </row>
        <row r="129350">
          <cell r="A129350" t="str">
            <v xml:space="preserve">SIM MATRIZ     </v>
          </cell>
        </row>
        <row r="129351">
          <cell r="A129351" t="str">
            <v xml:space="preserve">ENGESEG MATRIZ </v>
          </cell>
        </row>
        <row r="129352">
          <cell r="A129352" t="str">
            <v xml:space="preserve">ENGESEG MATRIZ </v>
          </cell>
        </row>
        <row r="129353">
          <cell r="A129353" t="str">
            <v xml:space="preserve">ENGESEG MATRIZ </v>
          </cell>
        </row>
        <row r="129354">
          <cell r="A129354" t="str">
            <v xml:space="preserve">ENGESEG MATRIZ </v>
          </cell>
        </row>
        <row r="129355">
          <cell r="A129355" t="str">
            <v xml:space="preserve">ENGESEG MATRIZ </v>
          </cell>
        </row>
        <row r="129356">
          <cell r="A129356" t="str">
            <v xml:space="preserve">ENGESEG MATRIZ </v>
          </cell>
        </row>
        <row r="129357">
          <cell r="A129357" t="str">
            <v xml:space="preserve">ENGESEG MATRIZ </v>
          </cell>
        </row>
        <row r="129358">
          <cell r="A129358" t="str">
            <v xml:space="preserve">ENGESEG MATRIZ </v>
          </cell>
        </row>
        <row r="129359">
          <cell r="A129359" t="str">
            <v xml:space="preserve">ENGESEG MATRIZ </v>
          </cell>
        </row>
        <row r="129360">
          <cell r="A129360" t="str">
            <v xml:space="preserve">SIM MATRIZ     </v>
          </cell>
        </row>
        <row r="129361">
          <cell r="A129361" t="str">
            <v xml:space="preserve">SIM MATRIZ     </v>
          </cell>
        </row>
        <row r="129362">
          <cell r="A129362" t="str">
            <v xml:space="preserve">SIM MATRIZ     </v>
          </cell>
        </row>
        <row r="129363">
          <cell r="A129363" t="str">
            <v xml:space="preserve">SIM MATRIZ     </v>
          </cell>
        </row>
        <row r="129364">
          <cell r="A129364" t="str">
            <v xml:space="preserve">SIM MATRIZ     </v>
          </cell>
        </row>
        <row r="129365">
          <cell r="A129365" t="str">
            <v xml:space="preserve">SIM MATRIZ     </v>
          </cell>
        </row>
        <row r="129366">
          <cell r="A129366" t="str">
            <v xml:space="preserve">SIM MATRIZ     </v>
          </cell>
        </row>
        <row r="129367">
          <cell r="A129367" t="str">
            <v xml:space="preserve">SIM MATRIZ     </v>
          </cell>
        </row>
        <row r="129368">
          <cell r="A129368" t="str">
            <v xml:space="preserve">SIM MATRIZ     </v>
          </cell>
        </row>
        <row r="129369">
          <cell r="A129369" t="str">
            <v xml:space="preserve">GPS TEC        </v>
          </cell>
        </row>
        <row r="129370">
          <cell r="A129370" t="str">
            <v xml:space="preserve">GPS TEC        </v>
          </cell>
        </row>
        <row r="129371">
          <cell r="A129371" t="str">
            <v xml:space="preserve">GPS TEC        </v>
          </cell>
        </row>
        <row r="129372">
          <cell r="A129372" t="str">
            <v xml:space="preserve">GPS TEC        </v>
          </cell>
        </row>
        <row r="129373">
          <cell r="A129373" t="str">
            <v xml:space="preserve">GPS TEC        </v>
          </cell>
        </row>
        <row r="129374">
          <cell r="A129374" t="str">
            <v xml:space="preserve">GPS TEC        </v>
          </cell>
        </row>
        <row r="129375">
          <cell r="A129375" t="str">
            <v xml:space="preserve">GPS TEC        </v>
          </cell>
        </row>
        <row r="129376">
          <cell r="A129376" t="str">
            <v xml:space="preserve">GPS TEC        </v>
          </cell>
        </row>
        <row r="129377">
          <cell r="A129377" t="str">
            <v xml:space="preserve">GPS TEC        </v>
          </cell>
        </row>
        <row r="129378">
          <cell r="A129378" t="str">
            <v xml:space="preserve">ENGESEG MATRIZ </v>
          </cell>
        </row>
        <row r="129379">
          <cell r="A129379" t="str">
            <v xml:space="preserve">ENGESEG MATRIZ </v>
          </cell>
        </row>
        <row r="129380">
          <cell r="A129380" t="str">
            <v xml:space="preserve">ENGESEG MATRIZ </v>
          </cell>
        </row>
        <row r="129381">
          <cell r="A129381" t="str">
            <v xml:space="preserve">ENGESEG MATRIZ </v>
          </cell>
        </row>
        <row r="129382">
          <cell r="A129382" t="str">
            <v xml:space="preserve">ENGESEG MATRIZ </v>
          </cell>
        </row>
        <row r="129383">
          <cell r="A129383" t="str">
            <v xml:space="preserve">ENGESEG MATRIZ </v>
          </cell>
        </row>
        <row r="129384">
          <cell r="A129384" t="str">
            <v xml:space="preserve">ENGESEG MATRIZ </v>
          </cell>
        </row>
        <row r="129385">
          <cell r="A129385" t="str">
            <v xml:space="preserve">ENGESEG MATRIZ </v>
          </cell>
        </row>
        <row r="129386">
          <cell r="A129386" t="str">
            <v xml:space="preserve">ENGESEG MATRIZ </v>
          </cell>
        </row>
        <row r="129387">
          <cell r="A129387" t="str">
            <v xml:space="preserve">ENGESEG MATRIZ </v>
          </cell>
        </row>
        <row r="129388">
          <cell r="A129388" t="str">
            <v xml:space="preserve">ENGESEG MATRIZ </v>
          </cell>
        </row>
        <row r="129389">
          <cell r="A129389" t="str">
            <v xml:space="preserve">ENGESEG MATRIZ </v>
          </cell>
        </row>
        <row r="129390">
          <cell r="A129390" t="str">
            <v xml:space="preserve">ENGESEG MATRIZ </v>
          </cell>
        </row>
        <row r="129391">
          <cell r="A129391" t="str">
            <v xml:space="preserve">ENGESEG MATRIZ </v>
          </cell>
        </row>
        <row r="129392">
          <cell r="A129392" t="str">
            <v xml:space="preserve">ENGESEG MATRIZ </v>
          </cell>
        </row>
        <row r="129393">
          <cell r="A129393" t="str">
            <v xml:space="preserve">ENGESEG MATRIZ </v>
          </cell>
        </row>
        <row r="129394">
          <cell r="A129394" t="str">
            <v xml:space="preserve">ENGESEG MATRIZ </v>
          </cell>
        </row>
        <row r="129395">
          <cell r="A129395" t="str">
            <v xml:space="preserve">ENGESEG MATRIZ </v>
          </cell>
        </row>
        <row r="129396">
          <cell r="A129396" t="str">
            <v xml:space="preserve">ENGESEG MATRIZ </v>
          </cell>
        </row>
        <row r="129397">
          <cell r="A129397" t="str">
            <v xml:space="preserve">ENGESEG MATRIZ </v>
          </cell>
        </row>
        <row r="129398">
          <cell r="A129398" t="str">
            <v xml:space="preserve">ENGESEG MATRIZ </v>
          </cell>
        </row>
        <row r="129399">
          <cell r="A129399" t="str">
            <v xml:space="preserve">ENGESEG MATRIZ </v>
          </cell>
        </row>
        <row r="129400">
          <cell r="A129400" t="str">
            <v xml:space="preserve">ENGESEG MATRIZ </v>
          </cell>
        </row>
        <row r="129401">
          <cell r="A129401" t="str">
            <v xml:space="preserve">ENGESEG MATRIZ </v>
          </cell>
        </row>
        <row r="129402">
          <cell r="A129402" t="str">
            <v xml:space="preserve">ENGESEG MATRIZ </v>
          </cell>
        </row>
        <row r="129403">
          <cell r="A129403" t="str">
            <v xml:space="preserve">ENGESEG MATRIZ </v>
          </cell>
        </row>
        <row r="129404">
          <cell r="A129404" t="str">
            <v xml:space="preserve">ENGESEG MATRIZ </v>
          </cell>
        </row>
        <row r="129405">
          <cell r="A129405" t="str">
            <v xml:space="preserve">ENGESEG MATRIZ </v>
          </cell>
        </row>
        <row r="129406">
          <cell r="A129406" t="str">
            <v xml:space="preserve">ENGESEG MATRIZ </v>
          </cell>
        </row>
        <row r="129407">
          <cell r="A129407" t="str">
            <v xml:space="preserve">ENGESEG MATRIZ </v>
          </cell>
        </row>
        <row r="129408">
          <cell r="A129408" t="str">
            <v xml:space="preserve">ENGESEG MATRIZ </v>
          </cell>
        </row>
        <row r="129409">
          <cell r="A129409" t="str">
            <v xml:space="preserve">ENGESEG MATRIZ </v>
          </cell>
        </row>
        <row r="129410">
          <cell r="A129410" t="str">
            <v xml:space="preserve">ENGESEG MATRIZ </v>
          </cell>
        </row>
        <row r="129411">
          <cell r="A129411" t="str">
            <v xml:space="preserve">ENGESEG MATRIZ </v>
          </cell>
        </row>
        <row r="129412">
          <cell r="A129412" t="str">
            <v xml:space="preserve">ENGESEG MATRIZ </v>
          </cell>
        </row>
        <row r="129413">
          <cell r="A129413" t="str">
            <v xml:space="preserve">ENGESEG MATRIZ </v>
          </cell>
        </row>
        <row r="129414">
          <cell r="A129414" t="str">
            <v xml:space="preserve">TOP MATRIZ     </v>
          </cell>
        </row>
        <row r="129415">
          <cell r="A129415" t="str">
            <v xml:space="preserve">TOP MATRIZ     </v>
          </cell>
        </row>
        <row r="129416">
          <cell r="A129416" t="str">
            <v xml:space="preserve">TOP MATRIZ     </v>
          </cell>
        </row>
        <row r="129417">
          <cell r="A129417" t="str">
            <v xml:space="preserve">TOP MATRIZ     </v>
          </cell>
        </row>
        <row r="129418">
          <cell r="A129418" t="str">
            <v xml:space="preserve">TOP MATRIZ     </v>
          </cell>
        </row>
        <row r="129419">
          <cell r="A129419" t="str">
            <v xml:space="preserve">TOP MATRIZ     </v>
          </cell>
        </row>
        <row r="129420">
          <cell r="A129420" t="str">
            <v xml:space="preserve">TOP MATRIZ     </v>
          </cell>
        </row>
        <row r="129421">
          <cell r="A129421" t="str">
            <v xml:space="preserve">TOP MATRIZ     </v>
          </cell>
        </row>
        <row r="129422">
          <cell r="A129422" t="str">
            <v xml:space="preserve">TOP MATRIZ     </v>
          </cell>
        </row>
        <row r="129423">
          <cell r="A129423" t="str">
            <v xml:space="preserve">ENGESEG MATRIZ </v>
          </cell>
        </row>
        <row r="129424">
          <cell r="A129424" t="str">
            <v xml:space="preserve">ENGESEG MATRIZ </v>
          </cell>
        </row>
        <row r="129425">
          <cell r="A129425" t="str">
            <v xml:space="preserve">ENGESEG MATRIZ </v>
          </cell>
        </row>
        <row r="129426">
          <cell r="A129426" t="str">
            <v xml:space="preserve">ENGESEG MATRIZ </v>
          </cell>
        </row>
        <row r="129427">
          <cell r="A129427" t="str">
            <v xml:space="preserve">ENGESEG MATRIZ </v>
          </cell>
        </row>
        <row r="129428">
          <cell r="A129428" t="str">
            <v xml:space="preserve">ENGESEG MATRIZ </v>
          </cell>
        </row>
        <row r="129429">
          <cell r="A129429" t="str">
            <v xml:space="preserve">ENGESEG MATRIZ </v>
          </cell>
        </row>
        <row r="129430">
          <cell r="A129430" t="str">
            <v xml:space="preserve">ENGESEG MATRIZ </v>
          </cell>
        </row>
        <row r="129431">
          <cell r="A129431" t="str">
            <v xml:space="preserve">ENGESEG MATRIZ </v>
          </cell>
        </row>
        <row r="129432">
          <cell r="A129432" t="str">
            <v xml:space="preserve">SIM MATRIZ     </v>
          </cell>
        </row>
        <row r="129433">
          <cell r="A129433" t="str">
            <v xml:space="preserve">SIM MATRIZ     </v>
          </cell>
        </row>
        <row r="129434">
          <cell r="A129434" t="str">
            <v xml:space="preserve">SIM MATRIZ     </v>
          </cell>
        </row>
        <row r="129435">
          <cell r="A129435" t="str">
            <v xml:space="preserve">SIM MATRIZ     </v>
          </cell>
        </row>
        <row r="129436">
          <cell r="A129436" t="str">
            <v xml:space="preserve">SIM MATRIZ     </v>
          </cell>
        </row>
        <row r="129437">
          <cell r="A129437" t="str">
            <v xml:space="preserve">SIM MATRIZ     </v>
          </cell>
        </row>
        <row r="129438">
          <cell r="A129438" t="str">
            <v xml:space="preserve">SIM MATRIZ     </v>
          </cell>
        </row>
        <row r="129439">
          <cell r="A129439" t="str">
            <v xml:space="preserve">SIM MATRIZ     </v>
          </cell>
        </row>
        <row r="129440">
          <cell r="A129440" t="str">
            <v xml:space="preserve">SIM MATRIZ     </v>
          </cell>
        </row>
        <row r="129441">
          <cell r="A129441" t="str">
            <v xml:space="preserve">SIM MATRIZ     </v>
          </cell>
        </row>
        <row r="129442">
          <cell r="A129442" t="str">
            <v xml:space="preserve">SIM MATRIZ     </v>
          </cell>
        </row>
        <row r="129443">
          <cell r="A129443" t="str">
            <v xml:space="preserve">SIM MATRIZ     </v>
          </cell>
        </row>
        <row r="129444">
          <cell r="A129444" t="str">
            <v xml:space="preserve">SIM MATRIZ     </v>
          </cell>
        </row>
        <row r="129445">
          <cell r="A129445" t="str">
            <v xml:space="preserve">SIM MATRIZ     </v>
          </cell>
        </row>
        <row r="129446">
          <cell r="A129446" t="str">
            <v xml:space="preserve">SIM MATRIZ     </v>
          </cell>
        </row>
        <row r="129447">
          <cell r="A129447" t="str">
            <v xml:space="preserve">SIM MATRIZ     </v>
          </cell>
        </row>
        <row r="129448">
          <cell r="A129448" t="str">
            <v xml:space="preserve">SIM MATRIZ     </v>
          </cell>
        </row>
        <row r="129449">
          <cell r="A129449" t="str">
            <v xml:space="preserve">SIM MATRIZ     </v>
          </cell>
        </row>
        <row r="129450">
          <cell r="A129450" t="str">
            <v xml:space="preserve">GPS TEC        </v>
          </cell>
        </row>
        <row r="129451">
          <cell r="A129451" t="str">
            <v xml:space="preserve">GPS TEC        </v>
          </cell>
        </row>
        <row r="129452">
          <cell r="A129452" t="str">
            <v xml:space="preserve">GPS TEC        </v>
          </cell>
        </row>
        <row r="129453">
          <cell r="A129453" t="str">
            <v xml:space="preserve">GPS TEC        </v>
          </cell>
        </row>
        <row r="129454">
          <cell r="A129454" t="str">
            <v xml:space="preserve">GPS TEC        </v>
          </cell>
        </row>
        <row r="129455">
          <cell r="A129455" t="str">
            <v xml:space="preserve">GPS TEC        </v>
          </cell>
        </row>
        <row r="129456">
          <cell r="A129456" t="str">
            <v xml:space="preserve">GPS TEC        </v>
          </cell>
        </row>
        <row r="129457">
          <cell r="A129457" t="str">
            <v xml:space="preserve">GPS TEC        </v>
          </cell>
        </row>
        <row r="129458">
          <cell r="A129458" t="str">
            <v xml:space="preserve">GPS TEC        </v>
          </cell>
        </row>
        <row r="129459">
          <cell r="A129459" t="str">
            <v xml:space="preserve">GPS TEC        </v>
          </cell>
        </row>
        <row r="129460">
          <cell r="A129460" t="str">
            <v xml:space="preserve">GPS TEC        </v>
          </cell>
        </row>
        <row r="129461">
          <cell r="A129461" t="str">
            <v xml:space="preserve">GPS TEC        </v>
          </cell>
        </row>
        <row r="129462">
          <cell r="A129462" t="str">
            <v xml:space="preserve">GPS TEC        </v>
          </cell>
        </row>
        <row r="129463">
          <cell r="A129463" t="str">
            <v xml:space="preserve">GPS TEC        </v>
          </cell>
        </row>
        <row r="129464">
          <cell r="A129464" t="str">
            <v xml:space="preserve">GPS TEC        </v>
          </cell>
        </row>
        <row r="129465">
          <cell r="A129465" t="str">
            <v xml:space="preserve">GPS TEC        </v>
          </cell>
        </row>
        <row r="129466">
          <cell r="A129466" t="str">
            <v xml:space="preserve">GPS TEC        </v>
          </cell>
        </row>
        <row r="129467">
          <cell r="A129467" t="str">
            <v xml:space="preserve">GPS TEC        </v>
          </cell>
        </row>
        <row r="129468">
          <cell r="A129468" t="str">
            <v xml:space="preserve">ENGESEG MATRIZ </v>
          </cell>
        </row>
        <row r="129469">
          <cell r="A129469" t="str">
            <v xml:space="preserve">ENGESEG MATRIZ </v>
          </cell>
        </row>
        <row r="129470">
          <cell r="A129470" t="str">
            <v xml:space="preserve">ENGESEG MATRIZ </v>
          </cell>
        </row>
        <row r="129471">
          <cell r="A129471" t="str">
            <v xml:space="preserve">ENGESEG MATRIZ </v>
          </cell>
        </row>
        <row r="129472">
          <cell r="A129472" t="str">
            <v xml:space="preserve">ENGESEG MATRIZ </v>
          </cell>
        </row>
        <row r="129473">
          <cell r="A129473" t="str">
            <v xml:space="preserve">ENGESEG MATRIZ </v>
          </cell>
        </row>
        <row r="129474">
          <cell r="A129474" t="str">
            <v xml:space="preserve">ENGESEG MATRIZ </v>
          </cell>
        </row>
        <row r="129475">
          <cell r="A129475" t="str">
            <v xml:space="preserve">ENGESEG MATRIZ </v>
          </cell>
        </row>
        <row r="129476">
          <cell r="A129476" t="str">
            <v xml:space="preserve">TOP MATRIZ     </v>
          </cell>
        </row>
        <row r="129477">
          <cell r="A129477" t="str">
            <v xml:space="preserve">TOP MATRIZ     </v>
          </cell>
        </row>
        <row r="129478">
          <cell r="A129478" t="str">
            <v xml:space="preserve">TOP MATRIZ     </v>
          </cell>
        </row>
        <row r="129479">
          <cell r="A129479" t="str">
            <v xml:space="preserve">TOP MATRIZ     </v>
          </cell>
        </row>
        <row r="129480">
          <cell r="A129480" t="str">
            <v xml:space="preserve">TOP MATRIZ     </v>
          </cell>
        </row>
        <row r="129481">
          <cell r="A129481" t="str">
            <v xml:space="preserve">TOP MATRIZ     </v>
          </cell>
        </row>
        <row r="129482">
          <cell r="A129482" t="str">
            <v xml:space="preserve">TOP MATRIZ     </v>
          </cell>
        </row>
        <row r="129483">
          <cell r="A129483" t="str">
            <v xml:space="preserve">TOP MATRIZ     </v>
          </cell>
        </row>
        <row r="129484">
          <cell r="A129484" t="str">
            <v xml:space="preserve">TOP MATRIZ     </v>
          </cell>
        </row>
        <row r="129485">
          <cell r="A129485" t="str">
            <v xml:space="preserve">TOP MATRIZ     </v>
          </cell>
        </row>
        <row r="129486">
          <cell r="A129486" t="str">
            <v xml:space="preserve">GPS TEC        </v>
          </cell>
        </row>
        <row r="129487">
          <cell r="A129487" t="str">
            <v xml:space="preserve">GPS TEC        </v>
          </cell>
        </row>
        <row r="129488">
          <cell r="A129488" t="str">
            <v xml:space="preserve">GPS TEC        </v>
          </cell>
        </row>
        <row r="129489">
          <cell r="A129489" t="str">
            <v xml:space="preserve">GPS TEC        </v>
          </cell>
        </row>
        <row r="129490">
          <cell r="A129490" t="str">
            <v xml:space="preserve">GPS TEC        </v>
          </cell>
        </row>
        <row r="129491">
          <cell r="A129491" t="str">
            <v xml:space="preserve">GPS TEC        </v>
          </cell>
        </row>
        <row r="129492">
          <cell r="A129492" t="str">
            <v xml:space="preserve">GPS TEC        </v>
          </cell>
        </row>
        <row r="129493">
          <cell r="A129493" t="str">
            <v xml:space="preserve">GPS TEC        </v>
          </cell>
        </row>
        <row r="129494">
          <cell r="A129494" t="str">
            <v xml:space="preserve">GPS TEC        </v>
          </cell>
        </row>
        <row r="129495">
          <cell r="A129495" t="str">
            <v xml:space="preserve">TOP MATRIZ     </v>
          </cell>
        </row>
        <row r="129496">
          <cell r="A129496" t="str">
            <v xml:space="preserve">TOP MATRIZ     </v>
          </cell>
        </row>
        <row r="129497">
          <cell r="A129497" t="str">
            <v xml:space="preserve">TOP MATRIZ     </v>
          </cell>
        </row>
        <row r="129498">
          <cell r="A129498" t="str">
            <v xml:space="preserve">TOP MATRIZ     </v>
          </cell>
        </row>
        <row r="129499">
          <cell r="A129499" t="str">
            <v xml:space="preserve">TOP MATRIZ     </v>
          </cell>
        </row>
        <row r="129500">
          <cell r="A129500" t="str">
            <v xml:space="preserve">TOP MATRIZ     </v>
          </cell>
        </row>
        <row r="129501">
          <cell r="A129501" t="str">
            <v xml:space="preserve">TOP MATRIZ     </v>
          </cell>
        </row>
        <row r="129502">
          <cell r="A129502" t="str">
            <v xml:space="preserve">TOP MATRIZ     </v>
          </cell>
        </row>
        <row r="129503">
          <cell r="A129503" t="str">
            <v xml:space="preserve">TOP MATRIZ     </v>
          </cell>
        </row>
        <row r="129504">
          <cell r="A129504" t="str">
            <v xml:space="preserve">TOP MATRIZ     </v>
          </cell>
        </row>
        <row r="129505">
          <cell r="A129505" t="str">
            <v xml:space="preserve">TOP MATRIZ     </v>
          </cell>
        </row>
        <row r="129506">
          <cell r="A129506" t="str">
            <v xml:space="preserve">TOP MATRIZ     </v>
          </cell>
        </row>
        <row r="129507">
          <cell r="A129507" t="str">
            <v xml:space="preserve">TOP MATRIZ     </v>
          </cell>
        </row>
        <row r="129508">
          <cell r="A129508" t="str">
            <v xml:space="preserve">TOP MATRIZ     </v>
          </cell>
        </row>
        <row r="129509">
          <cell r="A129509" t="str">
            <v xml:space="preserve">TOP MATRIZ     </v>
          </cell>
        </row>
        <row r="129510">
          <cell r="A129510" t="str">
            <v xml:space="preserve">TOP MATRIZ     </v>
          </cell>
        </row>
        <row r="129511">
          <cell r="A129511" t="str">
            <v xml:space="preserve">TOP MATRIZ     </v>
          </cell>
        </row>
        <row r="129512">
          <cell r="A129512" t="str">
            <v xml:space="preserve">TOP MATRIZ     </v>
          </cell>
        </row>
        <row r="129513">
          <cell r="A129513" t="str">
            <v xml:space="preserve">TOP MATRIZ     </v>
          </cell>
        </row>
        <row r="129514">
          <cell r="A129514" t="str">
            <v xml:space="preserve">ENGESEG MATRIZ </v>
          </cell>
        </row>
        <row r="129515">
          <cell r="A129515" t="str">
            <v xml:space="preserve">ENGESEG MATRIZ </v>
          </cell>
        </row>
        <row r="129516">
          <cell r="A129516" t="str">
            <v xml:space="preserve">ENGESEG MATRIZ </v>
          </cell>
        </row>
        <row r="129517">
          <cell r="A129517" t="str">
            <v xml:space="preserve">ENGESEG MATRIZ </v>
          </cell>
        </row>
        <row r="129518">
          <cell r="A129518" t="str">
            <v xml:space="preserve">ENGESEG MATRIZ </v>
          </cell>
        </row>
        <row r="129519">
          <cell r="A129519" t="str">
            <v xml:space="preserve">ENGESEG MATRIZ </v>
          </cell>
        </row>
        <row r="129520">
          <cell r="A129520" t="str">
            <v xml:space="preserve">ENGESEG MATRIZ </v>
          </cell>
        </row>
        <row r="129521">
          <cell r="A129521" t="str">
            <v xml:space="preserve">ENGESEG MATRIZ </v>
          </cell>
        </row>
        <row r="129522">
          <cell r="A129522" t="str">
            <v xml:space="preserve">ENGESEG MATRIZ </v>
          </cell>
        </row>
        <row r="129523">
          <cell r="A129523" t="str">
            <v xml:space="preserve">ENGESEG MATRIZ </v>
          </cell>
        </row>
        <row r="129524">
          <cell r="A129524" t="str">
            <v xml:space="preserve">ENGESEG MATRIZ </v>
          </cell>
        </row>
        <row r="129525">
          <cell r="A129525" t="str">
            <v xml:space="preserve">ENGESEG MATRIZ </v>
          </cell>
        </row>
        <row r="129526">
          <cell r="A129526" t="str">
            <v xml:space="preserve">ENGESEG MATRIZ </v>
          </cell>
        </row>
        <row r="129527">
          <cell r="A129527" t="str">
            <v xml:space="preserve">ENGESEG MATRIZ </v>
          </cell>
        </row>
        <row r="129528">
          <cell r="A129528" t="str">
            <v xml:space="preserve">ENGESEG MATRIZ </v>
          </cell>
        </row>
        <row r="129529">
          <cell r="A129529" t="str">
            <v xml:space="preserve">ENGESEG MATRIZ </v>
          </cell>
        </row>
        <row r="129530">
          <cell r="A129530" t="str">
            <v xml:space="preserve">ENGESEG MATRIZ </v>
          </cell>
        </row>
        <row r="129531">
          <cell r="A129531" t="str">
            <v xml:space="preserve">ENGESEG MATRIZ </v>
          </cell>
        </row>
        <row r="129532">
          <cell r="A129532" t="str">
            <v xml:space="preserve">GPS TEC        </v>
          </cell>
        </row>
        <row r="129533">
          <cell r="A129533" t="str">
            <v xml:space="preserve">GPS TEC        </v>
          </cell>
        </row>
        <row r="129534">
          <cell r="A129534" t="str">
            <v xml:space="preserve">GPS TEC        </v>
          </cell>
        </row>
        <row r="129535">
          <cell r="A129535" t="str">
            <v xml:space="preserve">GPS TEC        </v>
          </cell>
        </row>
        <row r="129536">
          <cell r="A129536" t="str">
            <v xml:space="preserve">GPS TEC        </v>
          </cell>
        </row>
        <row r="129537">
          <cell r="A129537" t="str">
            <v xml:space="preserve">GPS TEC        </v>
          </cell>
        </row>
        <row r="129538">
          <cell r="A129538" t="str">
            <v xml:space="preserve">GPS TEC        </v>
          </cell>
        </row>
        <row r="129539">
          <cell r="A129539" t="str">
            <v xml:space="preserve">GPS TEC        </v>
          </cell>
        </row>
        <row r="129540">
          <cell r="A129540" t="str">
            <v xml:space="preserve">GPS TEC        </v>
          </cell>
        </row>
        <row r="129541">
          <cell r="A129541" t="str">
            <v xml:space="preserve">GPS TEC        </v>
          </cell>
        </row>
        <row r="129542">
          <cell r="A129542" t="str">
            <v xml:space="preserve">GPS TEC        </v>
          </cell>
        </row>
        <row r="129543">
          <cell r="A129543" t="str">
            <v xml:space="preserve">GPS TEC        </v>
          </cell>
        </row>
        <row r="129544">
          <cell r="A129544" t="str">
            <v xml:space="preserve">GPS TEC        </v>
          </cell>
        </row>
        <row r="129545">
          <cell r="A129545" t="str">
            <v xml:space="preserve">GPS TEC        </v>
          </cell>
        </row>
        <row r="129546">
          <cell r="A129546" t="str">
            <v xml:space="preserve">GPS TEC        </v>
          </cell>
        </row>
        <row r="129547">
          <cell r="A129547" t="str">
            <v xml:space="preserve">GPS TEC        </v>
          </cell>
        </row>
        <row r="129548">
          <cell r="A129548" t="str">
            <v xml:space="preserve">GPS TEC        </v>
          </cell>
        </row>
        <row r="129549">
          <cell r="A129549" t="str">
            <v xml:space="preserve">GPS TEC        </v>
          </cell>
        </row>
        <row r="129550">
          <cell r="A129550" t="str">
            <v xml:space="preserve">ENGESEG MATRIZ </v>
          </cell>
        </row>
        <row r="129551">
          <cell r="A129551" t="str">
            <v xml:space="preserve">ENGESEG MATRIZ </v>
          </cell>
        </row>
        <row r="129552">
          <cell r="A129552" t="str">
            <v xml:space="preserve">ENGESEG MATRIZ </v>
          </cell>
        </row>
        <row r="129553">
          <cell r="A129553" t="str">
            <v xml:space="preserve">ENGESEG MATRIZ </v>
          </cell>
        </row>
        <row r="129554">
          <cell r="A129554" t="str">
            <v xml:space="preserve">ENGESEG MATRIZ </v>
          </cell>
        </row>
        <row r="129555">
          <cell r="A129555" t="str">
            <v xml:space="preserve">ENGESEG MATRIZ </v>
          </cell>
        </row>
        <row r="129556">
          <cell r="A129556" t="str">
            <v xml:space="preserve">ENGESEG MATRIZ </v>
          </cell>
        </row>
        <row r="129557">
          <cell r="A129557" t="str">
            <v xml:space="preserve">ENGESEG MATRIZ </v>
          </cell>
        </row>
        <row r="129558">
          <cell r="A129558" t="str">
            <v xml:space="preserve">ENGESEG MATRIZ </v>
          </cell>
        </row>
        <row r="129559">
          <cell r="A129559" t="str">
            <v xml:space="preserve">ENGESEG MATRIZ </v>
          </cell>
        </row>
        <row r="129560">
          <cell r="A129560" t="str">
            <v xml:space="preserve">ENGESEG MATRIZ </v>
          </cell>
        </row>
        <row r="129561">
          <cell r="A129561" t="str">
            <v xml:space="preserve">ENGESEG MATRIZ </v>
          </cell>
        </row>
        <row r="129562">
          <cell r="A129562" t="str">
            <v xml:space="preserve">ENGESEG MATRIZ </v>
          </cell>
        </row>
        <row r="129563">
          <cell r="A129563" t="str">
            <v xml:space="preserve">ENGESEG MATRIZ </v>
          </cell>
        </row>
        <row r="129564">
          <cell r="A129564" t="str">
            <v xml:space="preserve">ENGESEG MATRIZ </v>
          </cell>
        </row>
        <row r="129565">
          <cell r="A129565" t="str">
            <v xml:space="preserve">ENGESEG MATRIZ </v>
          </cell>
        </row>
        <row r="129566">
          <cell r="A129566" t="str">
            <v xml:space="preserve">ENGESEG MATRIZ </v>
          </cell>
        </row>
        <row r="129567">
          <cell r="A129567" t="str">
            <v xml:space="preserve">ENGESEG MATRIZ </v>
          </cell>
        </row>
        <row r="129568">
          <cell r="A129568" t="str">
            <v xml:space="preserve">TOP MATRIZ     </v>
          </cell>
        </row>
        <row r="129569">
          <cell r="A129569" t="str">
            <v xml:space="preserve">TOP MATRIZ     </v>
          </cell>
        </row>
        <row r="129570">
          <cell r="A129570" t="str">
            <v xml:space="preserve">TOP MATRIZ     </v>
          </cell>
        </row>
        <row r="129571">
          <cell r="A129571" t="str">
            <v xml:space="preserve">TOP MATRIZ     </v>
          </cell>
        </row>
        <row r="129572">
          <cell r="A129572" t="str">
            <v xml:space="preserve">TOP MATRIZ     </v>
          </cell>
        </row>
        <row r="129573">
          <cell r="A129573" t="str">
            <v xml:space="preserve">TOP MATRIZ     </v>
          </cell>
        </row>
        <row r="129574">
          <cell r="A129574" t="str">
            <v xml:space="preserve">TOP MATRIZ     </v>
          </cell>
        </row>
        <row r="129575">
          <cell r="A129575" t="str">
            <v xml:space="preserve">TOP MATRIZ     </v>
          </cell>
        </row>
        <row r="129576">
          <cell r="A129576" t="str">
            <v xml:space="preserve">TOP MATRIZ     </v>
          </cell>
        </row>
        <row r="129577">
          <cell r="A129577" t="str">
            <v xml:space="preserve">TOP MATRIZ     </v>
          </cell>
        </row>
        <row r="129578">
          <cell r="A129578" t="str">
            <v xml:space="preserve">SECON MATRIZ   </v>
          </cell>
        </row>
        <row r="129579">
          <cell r="A129579" t="str">
            <v xml:space="preserve">SECON MATRIZ   </v>
          </cell>
        </row>
        <row r="129580">
          <cell r="A129580" t="str">
            <v xml:space="preserve">SECON MATRIZ   </v>
          </cell>
        </row>
        <row r="129581">
          <cell r="A129581" t="str">
            <v xml:space="preserve">SECON MATRIZ   </v>
          </cell>
        </row>
        <row r="129582">
          <cell r="A129582" t="str">
            <v xml:space="preserve">SECON MATRIZ   </v>
          </cell>
        </row>
        <row r="129583">
          <cell r="A129583" t="str">
            <v xml:space="preserve">SECON MATRIZ   </v>
          </cell>
        </row>
        <row r="129584">
          <cell r="A129584" t="str">
            <v xml:space="preserve">SECON MATRIZ   </v>
          </cell>
        </row>
        <row r="129585">
          <cell r="A129585" t="str">
            <v xml:space="preserve">SECON MATRIZ   </v>
          </cell>
        </row>
        <row r="129586">
          <cell r="A129586" t="str">
            <v xml:space="preserve">SECON MATRIZ   </v>
          </cell>
        </row>
        <row r="129587">
          <cell r="A129587" t="str">
            <v xml:space="preserve">ENGESEG MATRIZ </v>
          </cell>
        </row>
        <row r="129588">
          <cell r="A129588" t="str">
            <v xml:space="preserve">ENGESEG MATRIZ </v>
          </cell>
        </row>
        <row r="129589">
          <cell r="A129589" t="str">
            <v xml:space="preserve">ENGESEG MATRIZ </v>
          </cell>
        </row>
        <row r="129590">
          <cell r="A129590" t="str">
            <v xml:space="preserve">ENGESEG MATRIZ </v>
          </cell>
        </row>
        <row r="129591">
          <cell r="A129591" t="str">
            <v xml:space="preserve">ENGESEG MATRIZ </v>
          </cell>
        </row>
        <row r="129592">
          <cell r="A129592" t="str">
            <v xml:space="preserve">ENGESEG MATRIZ </v>
          </cell>
        </row>
        <row r="129593">
          <cell r="A129593" t="str">
            <v xml:space="preserve">ENGESEG MATRIZ </v>
          </cell>
        </row>
        <row r="129594">
          <cell r="A129594" t="str">
            <v xml:space="preserve">ENGESEG MATRIZ </v>
          </cell>
        </row>
        <row r="129595">
          <cell r="A129595" t="str">
            <v xml:space="preserve">ENGESEG MATRIZ </v>
          </cell>
        </row>
        <row r="129596">
          <cell r="A129596" t="str">
            <v xml:space="preserve">ENGESEG MATRIZ </v>
          </cell>
        </row>
        <row r="129597">
          <cell r="A129597" t="str">
            <v xml:space="preserve">ENGESEG MATRIZ </v>
          </cell>
        </row>
        <row r="129598">
          <cell r="A129598" t="str">
            <v xml:space="preserve">ENGESEG MATRIZ </v>
          </cell>
        </row>
        <row r="129599">
          <cell r="A129599" t="str">
            <v xml:space="preserve">ENGESEG MATRIZ </v>
          </cell>
        </row>
        <row r="129600">
          <cell r="A129600" t="str">
            <v xml:space="preserve">ENGESEG MATRIZ </v>
          </cell>
        </row>
        <row r="129601">
          <cell r="A129601" t="str">
            <v xml:space="preserve">ENGESEG MATRIZ </v>
          </cell>
        </row>
        <row r="129602">
          <cell r="A129602" t="str">
            <v xml:space="preserve">ENGESEG MATRIZ </v>
          </cell>
        </row>
        <row r="129603">
          <cell r="A129603" t="str">
            <v xml:space="preserve">ENGESEG MATRIZ </v>
          </cell>
        </row>
        <row r="129604">
          <cell r="A129604" t="str">
            <v xml:space="preserve">ENGESEG MATRIZ </v>
          </cell>
        </row>
        <row r="129605">
          <cell r="A129605" t="str">
            <v xml:space="preserve">GPS TEC        </v>
          </cell>
        </row>
        <row r="129606">
          <cell r="A129606" t="str">
            <v xml:space="preserve">GPS TEC        </v>
          </cell>
        </row>
        <row r="129607">
          <cell r="A129607" t="str">
            <v xml:space="preserve">GPS TEC        </v>
          </cell>
        </row>
        <row r="129608">
          <cell r="A129608" t="str">
            <v xml:space="preserve">GPS TEC        </v>
          </cell>
        </row>
        <row r="129609">
          <cell r="A129609" t="str">
            <v xml:space="preserve">GPS TEC        </v>
          </cell>
        </row>
        <row r="129610">
          <cell r="A129610" t="str">
            <v xml:space="preserve">GPS TEC        </v>
          </cell>
        </row>
        <row r="129611">
          <cell r="A129611" t="str">
            <v xml:space="preserve">GPS TEC        </v>
          </cell>
        </row>
        <row r="129612">
          <cell r="A129612" t="str">
            <v xml:space="preserve">GPS TEC        </v>
          </cell>
        </row>
        <row r="129613">
          <cell r="A129613" t="str">
            <v xml:space="preserve">GPS TEC        </v>
          </cell>
        </row>
        <row r="129614">
          <cell r="A129614" t="str">
            <v xml:space="preserve">TOP MATRIZ     </v>
          </cell>
        </row>
        <row r="129615">
          <cell r="A129615" t="str">
            <v xml:space="preserve">TOP MATRIZ     </v>
          </cell>
        </row>
        <row r="129616">
          <cell r="A129616" t="str">
            <v xml:space="preserve">TOP MATRIZ     </v>
          </cell>
        </row>
        <row r="129617">
          <cell r="A129617" t="str">
            <v xml:space="preserve">TOP MATRIZ     </v>
          </cell>
        </row>
        <row r="129618">
          <cell r="A129618" t="str">
            <v xml:space="preserve">TOP MATRIZ     </v>
          </cell>
        </row>
        <row r="129619">
          <cell r="A129619" t="str">
            <v xml:space="preserve">TOP MATRIZ     </v>
          </cell>
        </row>
        <row r="129620">
          <cell r="A129620" t="str">
            <v xml:space="preserve">TOP MATRIZ     </v>
          </cell>
        </row>
        <row r="129621">
          <cell r="A129621" t="str">
            <v xml:space="preserve">TOP MATRIZ     </v>
          </cell>
        </row>
        <row r="129622">
          <cell r="A129622" t="str">
            <v xml:space="preserve">TOP MATRIZ     </v>
          </cell>
        </row>
        <row r="129623">
          <cell r="A129623" t="str">
            <v xml:space="preserve">TOP MATRIZ     </v>
          </cell>
        </row>
        <row r="129624">
          <cell r="A129624" t="str">
            <v xml:space="preserve">GPS TEC        </v>
          </cell>
        </row>
        <row r="129625">
          <cell r="A129625" t="str">
            <v xml:space="preserve">GPS TEC        </v>
          </cell>
        </row>
        <row r="129626">
          <cell r="A129626" t="str">
            <v xml:space="preserve">GPS TEC        </v>
          </cell>
        </row>
        <row r="129627">
          <cell r="A129627" t="str">
            <v xml:space="preserve">GPS TEC        </v>
          </cell>
        </row>
        <row r="129628">
          <cell r="A129628" t="str">
            <v xml:space="preserve">GPS TEC        </v>
          </cell>
        </row>
        <row r="129629">
          <cell r="A129629" t="str">
            <v xml:space="preserve">GPS TEC        </v>
          </cell>
        </row>
        <row r="129630">
          <cell r="A129630" t="str">
            <v xml:space="preserve">GPS TEC        </v>
          </cell>
        </row>
        <row r="129631">
          <cell r="A129631" t="str">
            <v xml:space="preserve">GPS TEC        </v>
          </cell>
        </row>
        <row r="129632">
          <cell r="A129632" t="str">
            <v xml:space="preserve">GPS TEC        </v>
          </cell>
        </row>
        <row r="129633">
          <cell r="A129633" t="str">
            <v xml:space="preserve">TOP MATRIZ     </v>
          </cell>
        </row>
        <row r="129634">
          <cell r="A129634" t="str">
            <v xml:space="preserve">TOP MATRIZ     </v>
          </cell>
        </row>
        <row r="129635">
          <cell r="A129635" t="str">
            <v xml:space="preserve">TOP MATRIZ     </v>
          </cell>
        </row>
        <row r="129636">
          <cell r="A129636" t="str">
            <v xml:space="preserve">TOP MATRIZ     </v>
          </cell>
        </row>
        <row r="129637">
          <cell r="A129637" t="str">
            <v xml:space="preserve">TOP MATRIZ     </v>
          </cell>
        </row>
        <row r="129638">
          <cell r="A129638" t="str">
            <v xml:space="preserve">TOP MATRIZ     </v>
          </cell>
        </row>
        <row r="129639">
          <cell r="A129639" t="str">
            <v xml:space="preserve">TOP MATRIZ     </v>
          </cell>
        </row>
        <row r="129640">
          <cell r="A129640" t="str">
            <v xml:space="preserve">TOP MATRIZ     </v>
          </cell>
        </row>
        <row r="129641">
          <cell r="A129641" t="str">
            <v xml:space="preserve">TOP MATRIZ     </v>
          </cell>
        </row>
        <row r="129642">
          <cell r="A129642" t="str">
            <v xml:space="preserve">TOP MATRIZ     </v>
          </cell>
        </row>
        <row r="129643">
          <cell r="A129643" t="str">
            <v xml:space="preserve">SIM MATRIZ     </v>
          </cell>
        </row>
        <row r="129644">
          <cell r="A129644" t="str">
            <v xml:space="preserve">SIM MATRIZ     </v>
          </cell>
        </row>
        <row r="129645">
          <cell r="A129645" t="str">
            <v xml:space="preserve">SIM MATRIZ     </v>
          </cell>
        </row>
        <row r="129646">
          <cell r="A129646" t="str">
            <v xml:space="preserve">SIM MATRIZ     </v>
          </cell>
        </row>
        <row r="129647">
          <cell r="A129647" t="str">
            <v xml:space="preserve">SIM MATRIZ     </v>
          </cell>
        </row>
        <row r="129648">
          <cell r="A129648" t="str">
            <v xml:space="preserve">SIM MATRIZ     </v>
          </cell>
        </row>
        <row r="129649">
          <cell r="A129649" t="str">
            <v xml:space="preserve">SIM MATRIZ     </v>
          </cell>
        </row>
        <row r="129650">
          <cell r="A129650" t="str">
            <v xml:space="preserve">SIM MATRIZ     </v>
          </cell>
        </row>
        <row r="129651">
          <cell r="A129651" t="str">
            <v xml:space="preserve">SIM MATRIZ     </v>
          </cell>
        </row>
        <row r="129652">
          <cell r="A129652" t="str">
            <v xml:space="preserve">SIM MATRIZ     </v>
          </cell>
        </row>
        <row r="129653">
          <cell r="A129653" t="str">
            <v xml:space="preserve">SIM MATRIZ     </v>
          </cell>
        </row>
        <row r="129654">
          <cell r="A129654" t="str">
            <v xml:space="preserve">SIM MATRIZ     </v>
          </cell>
        </row>
        <row r="129655">
          <cell r="A129655" t="str">
            <v xml:space="preserve">SIM MATRIZ     </v>
          </cell>
        </row>
        <row r="129656">
          <cell r="A129656" t="str">
            <v xml:space="preserve">SIM MATRIZ     </v>
          </cell>
        </row>
        <row r="129657">
          <cell r="A129657" t="str">
            <v xml:space="preserve">SIM MATRIZ     </v>
          </cell>
        </row>
        <row r="129658">
          <cell r="A129658" t="str">
            <v xml:space="preserve">SIM MATRIZ     </v>
          </cell>
        </row>
        <row r="129659">
          <cell r="A129659" t="str">
            <v xml:space="preserve">SIM MATRIZ     </v>
          </cell>
        </row>
        <row r="129660">
          <cell r="A129660" t="str">
            <v xml:space="preserve">TOP MATRIZ     </v>
          </cell>
        </row>
        <row r="129661">
          <cell r="A129661" t="str">
            <v xml:space="preserve">TOP MATRIZ     </v>
          </cell>
        </row>
        <row r="129662">
          <cell r="A129662" t="str">
            <v xml:space="preserve">TOP MATRIZ     </v>
          </cell>
        </row>
        <row r="129663">
          <cell r="A129663" t="str">
            <v xml:space="preserve">TOP MATRIZ     </v>
          </cell>
        </row>
        <row r="129664">
          <cell r="A129664" t="str">
            <v xml:space="preserve">TOP MATRIZ     </v>
          </cell>
        </row>
        <row r="129665">
          <cell r="A129665" t="str">
            <v xml:space="preserve">TOP MATRIZ     </v>
          </cell>
        </row>
        <row r="129666">
          <cell r="A129666" t="str">
            <v xml:space="preserve">TOP MATRIZ     </v>
          </cell>
        </row>
        <row r="129667">
          <cell r="A129667" t="str">
            <v xml:space="preserve">TOP MATRIZ     </v>
          </cell>
        </row>
        <row r="129668">
          <cell r="A129668" t="str">
            <v xml:space="preserve">TOP MATRIZ     </v>
          </cell>
        </row>
        <row r="129669">
          <cell r="A129669" t="str">
            <v xml:space="preserve">ENGESEG MATRIZ </v>
          </cell>
        </row>
        <row r="129670">
          <cell r="A129670" t="str">
            <v xml:space="preserve">ENGESEG MATRIZ </v>
          </cell>
        </row>
        <row r="129671">
          <cell r="A129671" t="str">
            <v xml:space="preserve">ENGESEG MATRIZ </v>
          </cell>
        </row>
        <row r="129672">
          <cell r="A129672" t="str">
            <v xml:space="preserve">ENGESEG MATRIZ </v>
          </cell>
        </row>
        <row r="129673">
          <cell r="A129673" t="str">
            <v xml:space="preserve">ENGESEG MATRIZ </v>
          </cell>
        </row>
        <row r="129674">
          <cell r="A129674" t="str">
            <v xml:space="preserve">ENGESEG MATRIZ </v>
          </cell>
        </row>
        <row r="129675">
          <cell r="A129675" t="str">
            <v xml:space="preserve">ENGESEG MATRIZ </v>
          </cell>
        </row>
        <row r="129676">
          <cell r="A129676" t="str">
            <v xml:space="preserve">ENGESEG MATRIZ </v>
          </cell>
        </row>
        <row r="129677">
          <cell r="A129677" t="str">
            <v xml:space="preserve">ENGESEG MATRIZ </v>
          </cell>
        </row>
        <row r="129678">
          <cell r="A129678" t="str">
            <v xml:space="preserve">ENGESEG MATRIZ </v>
          </cell>
        </row>
        <row r="129679">
          <cell r="A129679" t="str">
            <v xml:space="preserve">ENGESEG MATRIZ </v>
          </cell>
        </row>
        <row r="129680">
          <cell r="A129680" t="str">
            <v xml:space="preserve">ENGESEG MATRIZ </v>
          </cell>
        </row>
        <row r="129681">
          <cell r="A129681" t="str">
            <v xml:space="preserve">ENGESEG MATRIZ </v>
          </cell>
        </row>
        <row r="129682">
          <cell r="A129682" t="str">
            <v xml:space="preserve">ENGESEG MATRIZ </v>
          </cell>
        </row>
        <row r="129683">
          <cell r="A129683" t="str">
            <v xml:space="preserve">ENGESEG MATRIZ </v>
          </cell>
        </row>
        <row r="129684">
          <cell r="A129684" t="str">
            <v xml:space="preserve">ENGESEG MATRIZ </v>
          </cell>
        </row>
        <row r="129685">
          <cell r="A129685" t="str">
            <v xml:space="preserve">ENGESEG MATRIZ </v>
          </cell>
        </row>
        <row r="129686">
          <cell r="A129686" t="str">
            <v xml:space="preserve">ENGESEG MATRIZ </v>
          </cell>
        </row>
        <row r="129687">
          <cell r="A129687" t="str">
            <v xml:space="preserve">ENGESEG MATRIZ </v>
          </cell>
        </row>
        <row r="129688">
          <cell r="A129688" t="str">
            <v xml:space="preserve">ENGESEG MATRIZ </v>
          </cell>
        </row>
        <row r="129689">
          <cell r="A129689" t="str">
            <v xml:space="preserve">ENGESEG MATRIZ </v>
          </cell>
        </row>
        <row r="129690">
          <cell r="A129690" t="str">
            <v xml:space="preserve">ENGESEG MATRIZ </v>
          </cell>
        </row>
        <row r="129691">
          <cell r="A129691" t="str">
            <v xml:space="preserve">ENGESEG MATRIZ </v>
          </cell>
        </row>
        <row r="129692">
          <cell r="A129692" t="str">
            <v xml:space="preserve">ENGESEG MATRIZ </v>
          </cell>
        </row>
        <row r="129693">
          <cell r="A129693" t="str">
            <v xml:space="preserve">ENGESEG MATRIZ </v>
          </cell>
        </row>
        <row r="129694">
          <cell r="A129694" t="str">
            <v xml:space="preserve">ENGESEG MATRIZ </v>
          </cell>
        </row>
        <row r="129695">
          <cell r="A129695" t="str">
            <v xml:space="preserve">ENGESEG MATRIZ </v>
          </cell>
        </row>
        <row r="129696">
          <cell r="A129696" t="str">
            <v xml:space="preserve">GPS TEC        </v>
          </cell>
        </row>
        <row r="129697">
          <cell r="A129697" t="str">
            <v xml:space="preserve">GPS TEC        </v>
          </cell>
        </row>
        <row r="129698">
          <cell r="A129698" t="str">
            <v xml:space="preserve">GPS TEC        </v>
          </cell>
        </row>
        <row r="129699">
          <cell r="A129699" t="str">
            <v xml:space="preserve">GPS TEC        </v>
          </cell>
        </row>
        <row r="129700">
          <cell r="A129700" t="str">
            <v xml:space="preserve">GPS TEC        </v>
          </cell>
        </row>
        <row r="129701">
          <cell r="A129701" t="str">
            <v xml:space="preserve">GPS TEC        </v>
          </cell>
        </row>
        <row r="129702">
          <cell r="A129702" t="str">
            <v xml:space="preserve">GPS TEC        </v>
          </cell>
        </row>
        <row r="129703">
          <cell r="A129703" t="str">
            <v xml:space="preserve">GPS TEC        </v>
          </cell>
        </row>
        <row r="129704">
          <cell r="A129704" t="str">
            <v xml:space="preserve">GPS TEC        </v>
          </cell>
        </row>
        <row r="129705">
          <cell r="A129705" t="str">
            <v xml:space="preserve">GPS TEC        </v>
          </cell>
        </row>
        <row r="129706">
          <cell r="A129706" t="str">
            <v xml:space="preserve">GPS TEC        </v>
          </cell>
        </row>
        <row r="129707">
          <cell r="A129707" t="str">
            <v xml:space="preserve">GPS TEC        </v>
          </cell>
        </row>
        <row r="129708">
          <cell r="A129708" t="str">
            <v xml:space="preserve">GPS TEC        </v>
          </cell>
        </row>
        <row r="129709">
          <cell r="A129709" t="str">
            <v xml:space="preserve">GPS TEC        </v>
          </cell>
        </row>
        <row r="129710">
          <cell r="A129710" t="str">
            <v xml:space="preserve">GPS TEC        </v>
          </cell>
        </row>
        <row r="129711">
          <cell r="A129711" t="str">
            <v xml:space="preserve">GPS TEC        </v>
          </cell>
        </row>
        <row r="129712">
          <cell r="A129712" t="str">
            <v xml:space="preserve">GPS TEC        </v>
          </cell>
        </row>
        <row r="129713">
          <cell r="A129713" t="str">
            <v xml:space="preserve">GPS TEC        </v>
          </cell>
        </row>
        <row r="129714">
          <cell r="A129714" t="str">
            <v xml:space="preserve">TOP MATRIZ     </v>
          </cell>
        </row>
        <row r="129715">
          <cell r="A129715" t="str">
            <v xml:space="preserve">TOP MATRIZ     </v>
          </cell>
        </row>
        <row r="129716">
          <cell r="A129716" t="str">
            <v xml:space="preserve">TOP MATRIZ     </v>
          </cell>
        </row>
        <row r="129717">
          <cell r="A129717" t="str">
            <v xml:space="preserve">TOP MATRIZ     </v>
          </cell>
        </row>
        <row r="129718">
          <cell r="A129718" t="str">
            <v xml:space="preserve">TOP MATRIZ     </v>
          </cell>
        </row>
        <row r="129719">
          <cell r="A129719" t="str">
            <v xml:space="preserve">TOP MATRIZ     </v>
          </cell>
        </row>
        <row r="129720">
          <cell r="A129720" t="str">
            <v xml:space="preserve">TOP MATRIZ     </v>
          </cell>
        </row>
        <row r="129721">
          <cell r="A129721" t="str">
            <v xml:space="preserve">TOP MATRIZ     </v>
          </cell>
        </row>
        <row r="129722">
          <cell r="A129722" t="str">
            <v xml:space="preserve">TOP MATRIZ     </v>
          </cell>
        </row>
        <row r="129723">
          <cell r="A129723" t="str">
            <v xml:space="preserve">ENGESEG MATRIZ </v>
          </cell>
        </row>
        <row r="129724">
          <cell r="A129724" t="str">
            <v xml:space="preserve">ENGESEG MATRIZ </v>
          </cell>
        </row>
        <row r="129725">
          <cell r="A129725" t="str">
            <v xml:space="preserve">ENGESEG MATRIZ </v>
          </cell>
        </row>
        <row r="129726">
          <cell r="A129726" t="str">
            <v xml:space="preserve">ENGESEG MATRIZ </v>
          </cell>
        </row>
        <row r="129727">
          <cell r="A129727" t="str">
            <v xml:space="preserve">ENGESEG MATRIZ </v>
          </cell>
        </row>
        <row r="129728">
          <cell r="A129728" t="str">
            <v xml:space="preserve">ENGESEG MATRIZ </v>
          </cell>
        </row>
        <row r="129729">
          <cell r="A129729" t="str">
            <v xml:space="preserve">ENGESEG MATRIZ </v>
          </cell>
        </row>
        <row r="129730">
          <cell r="A129730" t="str">
            <v xml:space="preserve">ENGESEG MATRIZ </v>
          </cell>
        </row>
        <row r="129731">
          <cell r="A129731" t="str">
            <v xml:space="preserve">ENGESEG MATRIZ </v>
          </cell>
        </row>
        <row r="129732">
          <cell r="A129732" t="str">
            <v xml:space="preserve">ENGESEG MATRIZ </v>
          </cell>
        </row>
        <row r="129733">
          <cell r="A129733" t="str">
            <v xml:space="preserve">ENGESEG MATRIZ </v>
          </cell>
        </row>
        <row r="129734">
          <cell r="A129734" t="str">
            <v xml:space="preserve">ENGESEG MATRIZ </v>
          </cell>
        </row>
        <row r="129735">
          <cell r="A129735" t="str">
            <v xml:space="preserve">ENGESEG MATRIZ </v>
          </cell>
        </row>
        <row r="129736">
          <cell r="A129736" t="str">
            <v xml:space="preserve">ENGESEG MATRIZ </v>
          </cell>
        </row>
        <row r="129737">
          <cell r="A129737" t="str">
            <v xml:space="preserve">ENGESEG MATRIZ </v>
          </cell>
        </row>
        <row r="129738">
          <cell r="A129738" t="str">
            <v xml:space="preserve">ENGESEG MATRIZ </v>
          </cell>
        </row>
        <row r="129739">
          <cell r="A129739" t="str">
            <v xml:space="preserve">ENGESEG MATRIZ </v>
          </cell>
        </row>
        <row r="129740">
          <cell r="A129740" t="str">
            <v xml:space="preserve">ENGESEG MATRIZ </v>
          </cell>
        </row>
        <row r="129741">
          <cell r="A129741" t="str">
            <v xml:space="preserve">ENGESEG MATRIZ </v>
          </cell>
        </row>
        <row r="129742">
          <cell r="A129742" t="str">
            <v xml:space="preserve">ENGESEG MATRIZ </v>
          </cell>
        </row>
        <row r="129743">
          <cell r="A129743" t="str">
            <v xml:space="preserve">ENGESEG MATRIZ </v>
          </cell>
        </row>
        <row r="129744">
          <cell r="A129744" t="str">
            <v xml:space="preserve">ENGESEG MATRIZ </v>
          </cell>
        </row>
        <row r="129745">
          <cell r="A129745" t="str">
            <v xml:space="preserve">ENGESEG MATRIZ </v>
          </cell>
        </row>
        <row r="129746">
          <cell r="A129746" t="str">
            <v xml:space="preserve">ENGESEG MATRIZ </v>
          </cell>
        </row>
        <row r="129747">
          <cell r="A129747" t="str">
            <v xml:space="preserve">ENGESEG MATRIZ </v>
          </cell>
        </row>
        <row r="129748">
          <cell r="A129748" t="str">
            <v xml:space="preserve">ENGESEG MATRIZ </v>
          </cell>
        </row>
        <row r="129749">
          <cell r="A129749" t="str">
            <v xml:space="preserve">ENGESEG MATRIZ </v>
          </cell>
        </row>
        <row r="129750">
          <cell r="A129750" t="str">
            <v xml:space="preserve">TOP MATRIZ     </v>
          </cell>
        </row>
        <row r="129751">
          <cell r="A129751" t="str">
            <v xml:space="preserve">TOP MATRIZ     </v>
          </cell>
        </row>
        <row r="129752">
          <cell r="A129752" t="str">
            <v xml:space="preserve">TOP MATRIZ     </v>
          </cell>
        </row>
        <row r="129753">
          <cell r="A129753" t="str">
            <v xml:space="preserve">TOP MATRIZ     </v>
          </cell>
        </row>
        <row r="129754">
          <cell r="A129754" t="str">
            <v xml:space="preserve">TOP MATRIZ     </v>
          </cell>
        </row>
        <row r="129755">
          <cell r="A129755" t="str">
            <v xml:space="preserve">TOP MATRIZ     </v>
          </cell>
        </row>
        <row r="129756">
          <cell r="A129756" t="str">
            <v xml:space="preserve">TOP MATRIZ     </v>
          </cell>
        </row>
        <row r="129757">
          <cell r="A129757" t="str">
            <v xml:space="preserve">TOP MATRIZ     </v>
          </cell>
        </row>
        <row r="129758">
          <cell r="A129758" t="str">
            <v xml:space="preserve">TOP MATRIZ     </v>
          </cell>
        </row>
        <row r="129759">
          <cell r="A129759" t="str">
            <v xml:space="preserve">TOP MATRIZ     </v>
          </cell>
        </row>
        <row r="129760">
          <cell r="A129760" t="str">
            <v xml:space="preserve">TOP MATRIZ     </v>
          </cell>
        </row>
        <row r="129761">
          <cell r="A129761" t="str">
            <v xml:space="preserve">TOP MATRIZ     </v>
          </cell>
        </row>
        <row r="129762">
          <cell r="A129762" t="str">
            <v xml:space="preserve">TOP MATRIZ     </v>
          </cell>
        </row>
        <row r="129763">
          <cell r="A129763" t="str">
            <v xml:space="preserve">TOP MATRIZ     </v>
          </cell>
        </row>
        <row r="129764">
          <cell r="A129764" t="str">
            <v xml:space="preserve">TOP MATRIZ     </v>
          </cell>
        </row>
        <row r="129765">
          <cell r="A129765" t="str">
            <v xml:space="preserve">TOP MATRIZ     </v>
          </cell>
        </row>
        <row r="129766">
          <cell r="A129766" t="str">
            <v xml:space="preserve">TOP MATRIZ     </v>
          </cell>
        </row>
        <row r="129767">
          <cell r="A129767" t="str">
            <v xml:space="preserve">TOP MATRIZ     </v>
          </cell>
        </row>
        <row r="129768">
          <cell r="A129768" t="str">
            <v xml:space="preserve">SECON MATRIZ   </v>
          </cell>
        </row>
        <row r="129769">
          <cell r="A129769" t="str">
            <v xml:space="preserve">SECON MATRIZ   </v>
          </cell>
        </row>
        <row r="129770">
          <cell r="A129770" t="str">
            <v xml:space="preserve">SECON MATRIZ   </v>
          </cell>
        </row>
        <row r="129771">
          <cell r="A129771" t="str">
            <v xml:space="preserve">SECON MATRIZ   </v>
          </cell>
        </row>
        <row r="129772">
          <cell r="A129772" t="str">
            <v xml:space="preserve">SECON MATRIZ   </v>
          </cell>
        </row>
        <row r="129773">
          <cell r="A129773" t="str">
            <v xml:space="preserve">SECON MATRIZ   </v>
          </cell>
        </row>
        <row r="129774">
          <cell r="A129774" t="str">
            <v xml:space="preserve">SECON MATRIZ   </v>
          </cell>
        </row>
        <row r="129775">
          <cell r="A129775" t="str">
            <v xml:space="preserve">SECON MATRIZ   </v>
          </cell>
        </row>
        <row r="129776">
          <cell r="A129776" t="str">
            <v xml:space="preserve">SECON MATRIZ   </v>
          </cell>
        </row>
        <row r="129777">
          <cell r="A129777" t="str">
            <v xml:space="preserve">SECON MATRIZ   </v>
          </cell>
        </row>
        <row r="129778">
          <cell r="A129778" t="str">
            <v xml:space="preserve">SECON MATRIZ   </v>
          </cell>
        </row>
        <row r="129779">
          <cell r="A129779" t="str">
            <v xml:space="preserve">SECON MATRIZ   </v>
          </cell>
        </row>
        <row r="129780">
          <cell r="A129780" t="str">
            <v xml:space="preserve">SECON MATRIZ   </v>
          </cell>
        </row>
        <row r="129781">
          <cell r="A129781" t="str">
            <v xml:space="preserve">SECON MATRIZ   </v>
          </cell>
        </row>
        <row r="129782">
          <cell r="A129782" t="str">
            <v xml:space="preserve">SECON MATRIZ   </v>
          </cell>
        </row>
        <row r="129783">
          <cell r="A129783" t="str">
            <v xml:space="preserve">SECON MATRIZ   </v>
          </cell>
        </row>
        <row r="129784">
          <cell r="A129784" t="str">
            <v xml:space="preserve">SECON MATRIZ   </v>
          </cell>
        </row>
        <row r="129785">
          <cell r="A129785" t="str">
            <v xml:space="preserve">SECON MATRIZ   </v>
          </cell>
        </row>
        <row r="129786">
          <cell r="A129786" t="str">
            <v xml:space="preserve">ENGESEG MATRIZ </v>
          </cell>
        </row>
        <row r="129787">
          <cell r="A129787" t="str">
            <v xml:space="preserve">ENGESEG MATRIZ </v>
          </cell>
        </row>
        <row r="129788">
          <cell r="A129788" t="str">
            <v xml:space="preserve">ENGESEG MATRIZ </v>
          </cell>
        </row>
        <row r="129789">
          <cell r="A129789" t="str">
            <v xml:space="preserve">ENGESEG MATRIZ </v>
          </cell>
        </row>
        <row r="129790">
          <cell r="A129790" t="str">
            <v xml:space="preserve">ENGESEG MATRIZ </v>
          </cell>
        </row>
        <row r="129791">
          <cell r="A129791" t="str">
            <v xml:space="preserve">ENGESEG MATRIZ </v>
          </cell>
        </row>
        <row r="129792">
          <cell r="A129792" t="str">
            <v xml:space="preserve">ENGESEG MATRIZ </v>
          </cell>
        </row>
        <row r="129793">
          <cell r="A129793" t="str">
            <v xml:space="preserve">ENGESEG MATRIZ </v>
          </cell>
        </row>
        <row r="129794">
          <cell r="A129794" t="str">
            <v xml:space="preserve">ENGESEG MATRIZ </v>
          </cell>
        </row>
        <row r="129795">
          <cell r="A129795" t="str">
            <v xml:space="preserve">ENGESEG MATRIZ </v>
          </cell>
        </row>
        <row r="129796">
          <cell r="A129796" t="str">
            <v xml:space="preserve">ENGESEG MATRIZ </v>
          </cell>
        </row>
        <row r="129797">
          <cell r="A129797" t="str">
            <v xml:space="preserve">ENGESEG MATRIZ </v>
          </cell>
        </row>
        <row r="129798">
          <cell r="A129798" t="str">
            <v xml:space="preserve">ENGESEG MATRIZ </v>
          </cell>
        </row>
        <row r="129799">
          <cell r="A129799" t="str">
            <v xml:space="preserve">ENGESEG MATRIZ </v>
          </cell>
        </row>
        <row r="129800">
          <cell r="A129800" t="str">
            <v xml:space="preserve">ENGESEG MATRIZ </v>
          </cell>
        </row>
        <row r="129801">
          <cell r="A129801" t="str">
            <v xml:space="preserve">ENGESEG MATRIZ </v>
          </cell>
        </row>
        <row r="129802">
          <cell r="A129802" t="str">
            <v xml:space="preserve">ENGESEG MATRIZ </v>
          </cell>
        </row>
        <row r="129803">
          <cell r="A129803" t="str">
            <v xml:space="preserve">ENGESEG MATRIZ </v>
          </cell>
        </row>
        <row r="129804">
          <cell r="A129804" t="str">
            <v xml:space="preserve">TOP MATRIZ     </v>
          </cell>
        </row>
        <row r="129805">
          <cell r="A129805" t="str">
            <v xml:space="preserve">TOP MATRIZ     </v>
          </cell>
        </row>
        <row r="129806">
          <cell r="A129806" t="str">
            <v xml:space="preserve">TOP MATRIZ     </v>
          </cell>
        </row>
        <row r="129807">
          <cell r="A129807" t="str">
            <v xml:space="preserve">TOP MATRIZ     </v>
          </cell>
        </row>
        <row r="129808">
          <cell r="A129808" t="str">
            <v xml:space="preserve">TOP MATRIZ     </v>
          </cell>
        </row>
        <row r="129809">
          <cell r="A129809" t="str">
            <v xml:space="preserve">TOP MATRIZ     </v>
          </cell>
        </row>
        <row r="129810">
          <cell r="A129810" t="str">
            <v xml:space="preserve">TOP MATRIZ     </v>
          </cell>
        </row>
        <row r="129811">
          <cell r="A129811" t="str">
            <v xml:space="preserve">TOP MATRIZ     </v>
          </cell>
        </row>
        <row r="129812">
          <cell r="A129812" t="str">
            <v xml:space="preserve">TOP MATRIZ     </v>
          </cell>
        </row>
        <row r="129813">
          <cell r="A129813" t="str">
            <v xml:space="preserve">TOP MATRIZ     </v>
          </cell>
        </row>
        <row r="129814">
          <cell r="A129814" t="str">
            <v xml:space="preserve">TOP MATRIZ     </v>
          </cell>
        </row>
        <row r="129815">
          <cell r="A129815" t="str">
            <v xml:space="preserve">TOP MATRIZ     </v>
          </cell>
        </row>
        <row r="129816">
          <cell r="A129816" t="str">
            <v xml:space="preserve">TOP MATRIZ     </v>
          </cell>
        </row>
        <row r="129817">
          <cell r="A129817" t="str">
            <v xml:space="preserve">TOP MATRIZ     </v>
          </cell>
        </row>
        <row r="129818">
          <cell r="A129818" t="str">
            <v xml:space="preserve">TOP MATRIZ     </v>
          </cell>
        </row>
        <row r="129819">
          <cell r="A129819" t="str">
            <v xml:space="preserve">TOP MATRIZ     </v>
          </cell>
        </row>
        <row r="129820">
          <cell r="A129820" t="str">
            <v xml:space="preserve">TOP MATRIZ     </v>
          </cell>
        </row>
        <row r="129821">
          <cell r="A129821" t="str">
            <v xml:space="preserve">TOP MATRIZ     </v>
          </cell>
        </row>
        <row r="129822">
          <cell r="A129822" t="str">
            <v xml:space="preserve">GPS TEC        </v>
          </cell>
        </row>
        <row r="129823">
          <cell r="A129823" t="str">
            <v xml:space="preserve">GPS TEC        </v>
          </cell>
        </row>
        <row r="129824">
          <cell r="A129824" t="str">
            <v xml:space="preserve">GPS TEC        </v>
          </cell>
        </row>
        <row r="129825">
          <cell r="A129825" t="str">
            <v xml:space="preserve">GPS TEC        </v>
          </cell>
        </row>
        <row r="129826">
          <cell r="A129826" t="str">
            <v xml:space="preserve">GPS TEC        </v>
          </cell>
        </row>
        <row r="129827">
          <cell r="A129827" t="str">
            <v xml:space="preserve">GPS TEC        </v>
          </cell>
        </row>
        <row r="129828">
          <cell r="A129828" t="str">
            <v xml:space="preserve">GPS TEC        </v>
          </cell>
        </row>
        <row r="129829">
          <cell r="A129829" t="str">
            <v xml:space="preserve">GPS TEC        </v>
          </cell>
        </row>
        <row r="129830">
          <cell r="A129830" t="str">
            <v xml:space="preserve">GPS TEC        </v>
          </cell>
        </row>
        <row r="129831">
          <cell r="A129831" t="str">
            <v xml:space="preserve">ENGESEG MATRIZ </v>
          </cell>
        </row>
        <row r="129832">
          <cell r="A129832" t="str">
            <v xml:space="preserve">ENGESEG MATRIZ </v>
          </cell>
        </row>
        <row r="129833">
          <cell r="A129833" t="str">
            <v xml:space="preserve">ENGESEG MATRIZ </v>
          </cell>
        </row>
        <row r="129834">
          <cell r="A129834" t="str">
            <v xml:space="preserve">ENGESEG MATRIZ </v>
          </cell>
        </row>
        <row r="129835">
          <cell r="A129835" t="str">
            <v xml:space="preserve">ENGESEG MATRIZ </v>
          </cell>
        </row>
        <row r="129836">
          <cell r="A129836" t="str">
            <v xml:space="preserve">ENGESEG MATRIZ </v>
          </cell>
        </row>
        <row r="129837">
          <cell r="A129837" t="str">
            <v xml:space="preserve">ENGESEG MATRIZ </v>
          </cell>
        </row>
        <row r="129838">
          <cell r="A129838" t="str">
            <v xml:space="preserve">ENGESEG MATRIZ </v>
          </cell>
        </row>
        <row r="129839">
          <cell r="A129839" t="str">
            <v xml:space="preserve">ENGESEG MATRIZ </v>
          </cell>
        </row>
        <row r="129840">
          <cell r="A129840" t="str">
            <v xml:space="preserve">TOP MATRIZ     </v>
          </cell>
        </row>
        <row r="129841">
          <cell r="A129841" t="str">
            <v xml:space="preserve">TOP MATRIZ     </v>
          </cell>
        </row>
        <row r="129842">
          <cell r="A129842" t="str">
            <v xml:space="preserve">TOP MATRIZ     </v>
          </cell>
        </row>
        <row r="129843">
          <cell r="A129843" t="str">
            <v xml:space="preserve">TOP MATRIZ     </v>
          </cell>
        </row>
        <row r="129844">
          <cell r="A129844" t="str">
            <v xml:space="preserve">TOP MATRIZ     </v>
          </cell>
        </row>
        <row r="129845">
          <cell r="A129845" t="str">
            <v xml:space="preserve">TOP MATRIZ     </v>
          </cell>
        </row>
        <row r="129846">
          <cell r="A129846" t="str">
            <v xml:space="preserve">TOP MATRIZ     </v>
          </cell>
        </row>
        <row r="129847">
          <cell r="A129847" t="str">
            <v xml:space="preserve">TOP MATRIZ     </v>
          </cell>
        </row>
        <row r="129848">
          <cell r="A129848" t="str">
            <v xml:space="preserve">TOP MATRIZ     </v>
          </cell>
        </row>
        <row r="129849">
          <cell r="A129849" t="str">
            <v xml:space="preserve">TOP MATRIZ     </v>
          </cell>
        </row>
        <row r="129850">
          <cell r="A129850" t="str">
            <v xml:space="preserve">TOP MATRIZ     </v>
          </cell>
        </row>
        <row r="129851">
          <cell r="A129851" t="str">
            <v xml:space="preserve">TOP MATRIZ     </v>
          </cell>
        </row>
        <row r="129852">
          <cell r="A129852" t="str">
            <v xml:space="preserve">TOP MATRIZ     </v>
          </cell>
        </row>
        <row r="129853">
          <cell r="A129853" t="str">
            <v xml:space="preserve">TOP MATRIZ     </v>
          </cell>
        </row>
        <row r="129854">
          <cell r="A129854" t="str">
            <v xml:space="preserve">TOP MATRIZ     </v>
          </cell>
        </row>
        <row r="129855">
          <cell r="A129855" t="str">
            <v xml:space="preserve">TOP MATRIZ     </v>
          </cell>
        </row>
        <row r="129856">
          <cell r="A129856" t="str">
            <v xml:space="preserve">TOP MATRIZ     </v>
          </cell>
        </row>
        <row r="129857">
          <cell r="A129857" t="str">
            <v xml:space="preserve">TOP MATRIZ     </v>
          </cell>
        </row>
        <row r="129858">
          <cell r="A129858" t="str">
            <v xml:space="preserve">TOP MATRIZ     </v>
          </cell>
        </row>
        <row r="129859">
          <cell r="A129859" t="str">
            <v xml:space="preserve">TOP MATRIZ     </v>
          </cell>
        </row>
        <row r="129860">
          <cell r="A129860" t="str">
            <v xml:space="preserve">TOP MATRIZ     </v>
          </cell>
        </row>
        <row r="129861">
          <cell r="A129861" t="str">
            <v xml:space="preserve">TOP MATRIZ     </v>
          </cell>
        </row>
        <row r="129862">
          <cell r="A129862" t="str">
            <v xml:space="preserve">TOP MATRIZ     </v>
          </cell>
        </row>
        <row r="129863">
          <cell r="A129863" t="str">
            <v xml:space="preserve">TOP MATRIZ     </v>
          </cell>
        </row>
        <row r="129864">
          <cell r="A129864" t="str">
            <v xml:space="preserve">TOP MATRIZ     </v>
          </cell>
        </row>
        <row r="129865">
          <cell r="A129865" t="str">
            <v xml:space="preserve">TOP MATRIZ     </v>
          </cell>
        </row>
        <row r="129866">
          <cell r="A129866" t="str">
            <v xml:space="preserve">TOP MATRIZ     </v>
          </cell>
        </row>
        <row r="129867">
          <cell r="A129867" t="str">
            <v xml:space="preserve">TOP MATRIZ     </v>
          </cell>
        </row>
        <row r="129868">
          <cell r="A129868" t="str">
            <v xml:space="preserve">TOP MATRIZ     </v>
          </cell>
        </row>
        <row r="129869">
          <cell r="A129869" t="str">
            <v xml:space="preserve">TOP MATRIZ     </v>
          </cell>
        </row>
        <row r="129870">
          <cell r="A129870" t="str">
            <v xml:space="preserve">TOP MATRIZ     </v>
          </cell>
        </row>
        <row r="129871">
          <cell r="A129871" t="str">
            <v xml:space="preserve">TOP MATRIZ     </v>
          </cell>
        </row>
        <row r="129872">
          <cell r="A129872" t="str">
            <v xml:space="preserve">TOP MATRIZ     </v>
          </cell>
        </row>
        <row r="129873">
          <cell r="A129873" t="str">
            <v xml:space="preserve">TOP MATRIZ     </v>
          </cell>
        </row>
        <row r="129874">
          <cell r="A129874" t="str">
            <v xml:space="preserve">TOP MATRIZ     </v>
          </cell>
        </row>
        <row r="129875">
          <cell r="A129875" t="str">
            <v xml:space="preserve">TOP MATRIZ     </v>
          </cell>
        </row>
        <row r="129876">
          <cell r="A129876" t="str">
            <v xml:space="preserve">TOP MATRIZ     </v>
          </cell>
        </row>
        <row r="129877">
          <cell r="A129877" t="str">
            <v xml:space="preserve">TOP MATRIZ     </v>
          </cell>
        </row>
        <row r="129878">
          <cell r="A129878" t="str">
            <v xml:space="preserve">TOP MATRIZ     </v>
          </cell>
        </row>
        <row r="129879">
          <cell r="A129879" t="str">
            <v xml:space="preserve">TOP MATRIZ     </v>
          </cell>
        </row>
        <row r="129880">
          <cell r="A129880" t="str">
            <v xml:space="preserve">TOP MATRIZ     </v>
          </cell>
        </row>
        <row r="129881">
          <cell r="A129881" t="str">
            <v xml:space="preserve">TOP MATRIZ     </v>
          </cell>
        </row>
        <row r="129882">
          <cell r="A129882" t="str">
            <v xml:space="preserve">TOP MATRIZ     </v>
          </cell>
        </row>
        <row r="129883">
          <cell r="A129883" t="str">
            <v xml:space="preserve">TOP MATRIZ     </v>
          </cell>
        </row>
        <row r="129884">
          <cell r="A129884" t="str">
            <v xml:space="preserve">TOP MATRIZ     </v>
          </cell>
        </row>
        <row r="129885">
          <cell r="A129885" t="str">
            <v xml:space="preserve">SECON MATRIZ   </v>
          </cell>
        </row>
        <row r="129886">
          <cell r="A129886" t="str">
            <v xml:space="preserve">SECON MATRIZ   </v>
          </cell>
        </row>
        <row r="129887">
          <cell r="A129887" t="str">
            <v xml:space="preserve">SECON MATRIZ   </v>
          </cell>
        </row>
        <row r="129888">
          <cell r="A129888" t="str">
            <v xml:space="preserve">SECON MATRIZ   </v>
          </cell>
        </row>
        <row r="129889">
          <cell r="A129889" t="str">
            <v xml:space="preserve">SECON MATRIZ   </v>
          </cell>
        </row>
        <row r="129890">
          <cell r="A129890" t="str">
            <v xml:space="preserve">SECON MATRIZ   </v>
          </cell>
        </row>
        <row r="129891">
          <cell r="A129891" t="str">
            <v xml:space="preserve">SECON MATRIZ   </v>
          </cell>
        </row>
        <row r="129892">
          <cell r="A129892" t="str">
            <v xml:space="preserve">SECON MATRIZ   </v>
          </cell>
        </row>
        <row r="129893">
          <cell r="A129893" t="str">
            <v xml:space="preserve">SECON MATRIZ   </v>
          </cell>
        </row>
        <row r="129894">
          <cell r="A129894" t="str">
            <v xml:space="preserve">SECON MATRIZ   </v>
          </cell>
        </row>
        <row r="129895">
          <cell r="A129895" t="str">
            <v xml:space="preserve">SECON MATRIZ   </v>
          </cell>
        </row>
        <row r="129896">
          <cell r="A129896" t="str">
            <v xml:space="preserve">SECON MATRIZ   </v>
          </cell>
        </row>
        <row r="129897">
          <cell r="A129897" t="str">
            <v xml:space="preserve">SECON MATRIZ   </v>
          </cell>
        </row>
        <row r="129898">
          <cell r="A129898" t="str">
            <v xml:space="preserve">SECON MATRIZ   </v>
          </cell>
        </row>
        <row r="129899">
          <cell r="A129899" t="str">
            <v xml:space="preserve">SECON MATRIZ   </v>
          </cell>
        </row>
        <row r="129900">
          <cell r="A129900" t="str">
            <v xml:space="preserve">SECON MATRIZ   </v>
          </cell>
        </row>
        <row r="129901">
          <cell r="A129901" t="str">
            <v xml:space="preserve">SECON MATRIZ   </v>
          </cell>
        </row>
        <row r="129902">
          <cell r="A129902" t="str">
            <v xml:space="preserve">SECON MATRIZ   </v>
          </cell>
        </row>
        <row r="129903">
          <cell r="A129903" t="str">
            <v xml:space="preserve">SECON MATRIZ   </v>
          </cell>
        </row>
        <row r="129904">
          <cell r="A129904" t="str">
            <v xml:space="preserve">SECON MATRIZ   </v>
          </cell>
        </row>
        <row r="129905">
          <cell r="A129905" t="str">
            <v xml:space="preserve">SECON MATRIZ   </v>
          </cell>
        </row>
        <row r="129906">
          <cell r="A129906" t="str">
            <v xml:space="preserve">SECON MATRIZ   </v>
          </cell>
        </row>
        <row r="129907">
          <cell r="A129907" t="str">
            <v xml:space="preserve">SECON MATRIZ   </v>
          </cell>
        </row>
        <row r="129908">
          <cell r="A129908" t="str">
            <v xml:space="preserve">SECON MATRIZ   </v>
          </cell>
        </row>
        <row r="129909">
          <cell r="A129909" t="str">
            <v xml:space="preserve">SECON MATRIZ   </v>
          </cell>
        </row>
        <row r="129910">
          <cell r="A129910" t="str">
            <v xml:space="preserve">SECON MATRIZ   </v>
          </cell>
        </row>
        <row r="129911">
          <cell r="A129911" t="str">
            <v xml:space="preserve">SECON MATRIZ   </v>
          </cell>
        </row>
        <row r="129912">
          <cell r="A129912" t="str">
            <v xml:space="preserve">ENGESEG MATRIZ </v>
          </cell>
        </row>
        <row r="129913">
          <cell r="A129913" t="str">
            <v xml:space="preserve">ENGESEG MATRIZ </v>
          </cell>
        </row>
        <row r="129914">
          <cell r="A129914" t="str">
            <v xml:space="preserve">ENGESEG MATRIZ </v>
          </cell>
        </row>
        <row r="129915">
          <cell r="A129915" t="str">
            <v xml:space="preserve">ENGESEG MATRIZ </v>
          </cell>
        </row>
        <row r="129916">
          <cell r="A129916" t="str">
            <v xml:space="preserve">ENGESEG MATRIZ </v>
          </cell>
        </row>
        <row r="129917">
          <cell r="A129917" t="str">
            <v xml:space="preserve">ENGESEG MATRIZ </v>
          </cell>
        </row>
        <row r="129918">
          <cell r="A129918" t="str">
            <v xml:space="preserve">ENGESEG MATRIZ </v>
          </cell>
        </row>
        <row r="129919">
          <cell r="A129919" t="str">
            <v xml:space="preserve">ENGESEG MATRIZ </v>
          </cell>
        </row>
        <row r="129920">
          <cell r="A129920" t="str">
            <v xml:space="preserve">ENGESEG MATRIZ </v>
          </cell>
        </row>
        <row r="129921">
          <cell r="A129921" t="str">
            <v xml:space="preserve">TOP MATRIZ     </v>
          </cell>
        </row>
        <row r="129922">
          <cell r="A129922" t="str">
            <v xml:space="preserve">TOP MATRIZ     </v>
          </cell>
        </row>
        <row r="129923">
          <cell r="A129923" t="str">
            <v xml:space="preserve">TOP MATRIZ     </v>
          </cell>
        </row>
        <row r="129924">
          <cell r="A129924" t="str">
            <v xml:space="preserve">TOP MATRIZ     </v>
          </cell>
        </row>
        <row r="129925">
          <cell r="A129925" t="str">
            <v xml:space="preserve">TOP MATRIZ     </v>
          </cell>
        </row>
        <row r="129926">
          <cell r="A129926" t="str">
            <v xml:space="preserve">TOP MATRIZ     </v>
          </cell>
        </row>
        <row r="129927">
          <cell r="A129927" t="str">
            <v xml:space="preserve">TOP MATRIZ     </v>
          </cell>
        </row>
        <row r="129928">
          <cell r="A129928" t="str">
            <v xml:space="preserve">TOP MATRIZ     </v>
          </cell>
        </row>
        <row r="129929">
          <cell r="A129929" t="str">
            <v xml:space="preserve">TOP MATRIZ     </v>
          </cell>
        </row>
        <row r="129930">
          <cell r="A129930" t="str">
            <v xml:space="preserve">TOP MATRIZ     </v>
          </cell>
        </row>
        <row r="129931">
          <cell r="A129931" t="str">
            <v xml:space="preserve">TOP MATRIZ     </v>
          </cell>
        </row>
        <row r="129932">
          <cell r="A129932" t="str">
            <v xml:space="preserve">TOP MATRIZ     </v>
          </cell>
        </row>
        <row r="129933">
          <cell r="A129933" t="str">
            <v xml:space="preserve">TOP MATRIZ     </v>
          </cell>
        </row>
        <row r="129934">
          <cell r="A129934" t="str">
            <v xml:space="preserve">TOP MATRIZ     </v>
          </cell>
        </row>
        <row r="129935">
          <cell r="A129935" t="str">
            <v xml:space="preserve">TOP MATRIZ     </v>
          </cell>
        </row>
        <row r="129936">
          <cell r="A129936" t="str">
            <v xml:space="preserve">TOP MATRIZ     </v>
          </cell>
        </row>
        <row r="129937">
          <cell r="A129937" t="str">
            <v xml:space="preserve">TOP MATRIZ     </v>
          </cell>
        </row>
        <row r="129938">
          <cell r="A129938" t="str">
            <v xml:space="preserve">TOP MATRIZ     </v>
          </cell>
        </row>
        <row r="129939">
          <cell r="A129939" t="str">
            <v xml:space="preserve">ENGESEG MATRIZ </v>
          </cell>
        </row>
        <row r="129940">
          <cell r="A129940" t="str">
            <v xml:space="preserve">ENGESEG MATRIZ </v>
          </cell>
        </row>
        <row r="129941">
          <cell r="A129941" t="str">
            <v xml:space="preserve">ENGESEG MATRIZ </v>
          </cell>
        </row>
        <row r="129942">
          <cell r="A129942" t="str">
            <v xml:space="preserve">ENGESEG MATRIZ </v>
          </cell>
        </row>
        <row r="129943">
          <cell r="A129943" t="str">
            <v xml:space="preserve">ENGESEG MATRIZ </v>
          </cell>
        </row>
        <row r="129944">
          <cell r="A129944" t="str">
            <v xml:space="preserve">ENGESEG MATRIZ </v>
          </cell>
        </row>
        <row r="129945">
          <cell r="A129945" t="str">
            <v xml:space="preserve">ENGESEG MATRIZ </v>
          </cell>
        </row>
        <row r="129946">
          <cell r="A129946" t="str">
            <v xml:space="preserve">ENGESEG MATRIZ </v>
          </cell>
        </row>
        <row r="129947">
          <cell r="A129947" t="str">
            <v xml:space="preserve">ENGESEG MATRIZ </v>
          </cell>
        </row>
        <row r="129948">
          <cell r="A129948" t="str">
            <v xml:space="preserve">ENGESEG MATRIZ </v>
          </cell>
        </row>
        <row r="129949">
          <cell r="A129949" t="str">
            <v xml:space="preserve">ENGESEG MATRIZ </v>
          </cell>
        </row>
        <row r="129950">
          <cell r="A129950" t="str">
            <v xml:space="preserve">ENGESEG MATRIZ </v>
          </cell>
        </row>
        <row r="129951">
          <cell r="A129951" t="str">
            <v xml:space="preserve">ENGESEG MATRIZ </v>
          </cell>
        </row>
        <row r="129952">
          <cell r="A129952" t="str">
            <v xml:space="preserve">ENGESEG MATRIZ </v>
          </cell>
        </row>
        <row r="129953">
          <cell r="A129953" t="str">
            <v xml:space="preserve">ENGESEG MATRIZ </v>
          </cell>
        </row>
        <row r="129954">
          <cell r="A129954" t="str">
            <v xml:space="preserve">ENGESEG MATRIZ </v>
          </cell>
        </row>
        <row r="129955">
          <cell r="A129955" t="str">
            <v xml:space="preserve">ENGESEG MATRIZ </v>
          </cell>
        </row>
        <row r="129956">
          <cell r="A129956" t="str">
            <v xml:space="preserve">ENGESEG MATRIZ </v>
          </cell>
        </row>
        <row r="129957">
          <cell r="A129957" t="str">
            <v xml:space="preserve">GPS TEC        </v>
          </cell>
        </row>
        <row r="129958">
          <cell r="A129958" t="str">
            <v xml:space="preserve">GPS TEC        </v>
          </cell>
        </row>
        <row r="129959">
          <cell r="A129959" t="str">
            <v xml:space="preserve">GPS TEC        </v>
          </cell>
        </row>
        <row r="129960">
          <cell r="A129960" t="str">
            <v xml:space="preserve">GPS TEC        </v>
          </cell>
        </row>
        <row r="129961">
          <cell r="A129961" t="str">
            <v xml:space="preserve">GPS TEC        </v>
          </cell>
        </row>
        <row r="129962">
          <cell r="A129962" t="str">
            <v xml:space="preserve">GPS TEC        </v>
          </cell>
        </row>
        <row r="129963">
          <cell r="A129963" t="str">
            <v xml:space="preserve">GPS TEC        </v>
          </cell>
        </row>
        <row r="129964">
          <cell r="A129964" t="str">
            <v xml:space="preserve">GPS TEC        </v>
          </cell>
        </row>
        <row r="129965">
          <cell r="A129965" t="str">
            <v xml:space="preserve">GPS TEC        </v>
          </cell>
        </row>
        <row r="129966">
          <cell r="A129966" t="str">
            <v xml:space="preserve">GPS TEC        </v>
          </cell>
        </row>
        <row r="129967">
          <cell r="A129967" t="str">
            <v xml:space="preserve">GPS TEC        </v>
          </cell>
        </row>
        <row r="129968">
          <cell r="A129968" t="str">
            <v xml:space="preserve">GPS TEC        </v>
          </cell>
        </row>
        <row r="129969">
          <cell r="A129969" t="str">
            <v xml:space="preserve">GPS TEC        </v>
          </cell>
        </row>
        <row r="129970">
          <cell r="A129970" t="str">
            <v xml:space="preserve">GPS TEC        </v>
          </cell>
        </row>
        <row r="129971">
          <cell r="A129971" t="str">
            <v xml:space="preserve">GPS TEC        </v>
          </cell>
        </row>
        <row r="129972">
          <cell r="A129972" t="str">
            <v xml:space="preserve">GPS TEC        </v>
          </cell>
        </row>
        <row r="129973">
          <cell r="A129973" t="str">
            <v xml:space="preserve">GPS TEC        </v>
          </cell>
        </row>
        <row r="129974">
          <cell r="A129974" t="str">
            <v xml:space="preserve">GPS TEC        </v>
          </cell>
        </row>
        <row r="129975">
          <cell r="A129975" t="str">
            <v xml:space="preserve">ENGESEG MATRIZ </v>
          </cell>
        </row>
        <row r="129976">
          <cell r="A129976" t="str">
            <v xml:space="preserve">ENGESEG MATRIZ </v>
          </cell>
        </row>
        <row r="129977">
          <cell r="A129977" t="str">
            <v xml:space="preserve">ENGESEG MATRIZ </v>
          </cell>
        </row>
        <row r="129978">
          <cell r="A129978" t="str">
            <v xml:space="preserve">ENGESEG MATRIZ </v>
          </cell>
        </row>
        <row r="129979">
          <cell r="A129979" t="str">
            <v xml:space="preserve">ENGESEG MATRIZ </v>
          </cell>
        </row>
        <row r="129980">
          <cell r="A129980" t="str">
            <v xml:space="preserve">ENGESEG MATRIZ </v>
          </cell>
        </row>
        <row r="129981">
          <cell r="A129981" t="str">
            <v xml:space="preserve">ENGESEG MATRIZ </v>
          </cell>
        </row>
        <row r="129982">
          <cell r="A129982" t="str">
            <v xml:space="preserve">ENGESEG MATRIZ </v>
          </cell>
        </row>
        <row r="129983">
          <cell r="A129983" t="str">
            <v xml:space="preserve">ENGESEG MATRIZ </v>
          </cell>
        </row>
        <row r="129984">
          <cell r="A129984" t="str">
            <v xml:space="preserve">ENGESEG MATRIZ </v>
          </cell>
        </row>
        <row r="129985">
          <cell r="A129985" t="str">
            <v xml:space="preserve">ENGESEG MATRIZ </v>
          </cell>
        </row>
        <row r="129986">
          <cell r="A129986" t="str">
            <v xml:space="preserve">ENGESEG MATRIZ </v>
          </cell>
        </row>
        <row r="129987">
          <cell r="A129987" t="str">
            <v xml:space="preserve">ENGESEG MATRIZ </v>
          </cell>
        </row>
        <row r="129988">
          <cell r="A129988" t="str">
            <v xml:space="preserve">ENGESEG MATRIZ </v>
          </cell>
        </row>
        <row r="129989">
          <cell r="A129989" t="str">
            <v xml:space="preserve">ENGESEG MATRIZ </v>
          </cell>
        </row>
        <row r="129990">
          <cell r="A129990" t="str">
            <v xml:space="preserve">ENGESEG MATRIZ </v>
          </cell>
        </row>
        <row r="129991">
          <cell r="A129991" t="str">
            <v xml:space="preserve">ENGESEG MATRIZ </v>
          </cell>
        </row>
        <row r="129992">
          <cell r="A129992" t="str">
            <v xml:space="preserve">TOP MATRIZ     </v>
          </cell>
        </row>
        <row r="129993">
          <cell r="A129993" t="str">
            <v xml:space="preserve">TOP MATRIZ     </v>
          </cell>
        </row>
        <row r="129994">
          <cell r="A129994" t="str">
            <v xml:space="preserve">TOP MATRIZ     </v>
          </cell>
        </row>
        <row r="129995">
          <cell r="A129995" t="str">
            <v xml:space="preserve">TOP MATRIZ     </v>
          </cell>
        </row>
        <row r="129996">
          <cell r="A129996" t="str">
            <v xml:space="preserve">TOP MATRIZ     </v>
          </cell>
        </row>
        <row r="129997">
          <cell r="A129997" t="str">
            <v xml:space="preserve">TOP MATRIZ     </v>
          </cell>
        </row>
        <row r="129998">
          <cell r="A129998" t="str">
            <v xml:space="preserve">TOP MATRIZ     </v>
          </cell>
        </row>
        <row r="129999">
          <cell r="A129999" t="str">
            <v xml:space="preserve">TOP MATRIZ     </v>
          </cell>
        </row>
        <row r="130000">
          <cell r="A130000" t="str">
            <v xml:space="preserve">TOP MATRIZ     </v>
          </cell>
        </row>
        <row r="130001">
          <cell r="A130001" t="str">
            <v xml:space="preserve">SECON MATRIZ   </v>
          </cell>
        </row>
        <row r="130002">
          <cell r="A130002" t="str">
            <v xml:space="preserve">SECON MATRIZ   </v>
          </cell>
        </row>
        <row r="130003">
          <cell r="A130003" t="str">
            <v xml:space="preserve">SECON MATRIZ   </v>
          </cell>
        </row>
        <row r="130004">
          <cell r="A130004" t="str">
            <v xml:space="preserve">SECON MATRIZ   </v>
          </cell>
        </row>
        <row r="130005">
          <cell r="A130005" t="str">
            <v xml:space="preserve">SECON MATRIZ   </v>
          </cell>
        </row>
        <row r="130006">
          <cell r="A130006" t="str">
            <v xml:space="preserve">SECON MATRIZ   </v>
          </cell>
        </row>
        <row r="130007">
          <cell r="A130007" t="str">
            <v xml:space="preserve">SECON MATRIZ   </v>
          </cell>
        </row>
        <row r="130008">
          <cell r="A130008" t="str">
            <v xml:space="preserve">SECON MATRIZ   </v>
          </cell>
        </row>
        <row r="130009">
          <cell r="A130009" t="str">
            <v xml:space="preserve">SECON MATRIZ   </v>
          </cell>
        </row>
        <row r="130010">
          <cell r="A130010" t="str">
            <v xml:space="preserve">ENGESEG MATRIZ </v>
          </cell>
        </row>
        <row r="130011">
          <cell r="A130011" t="str">
            <v xml:space="preserve">ENGESEG MATRIZ </v>
          </cell>
        </row>
        <row r="130012">
          <cell r="A130012" t="str">
            <v xml:space="preserve">ENGESEG MATRIZ </v>
          </cell>
        </row>
        <row r="130013">
          <cell r="A130013" t="str">
            <v xml:space="preserve">ENGESEG MATRIZ </v>
          </cell>
        </row>
        <row r="130014">
          <cell r="A130014" t="str">
            <v xml:space="preserve">ENGESEG MATRIZ </v>
          </cell>
        </row>
        <row r="130015">
          <cell r="A130015" t="str">
            <v xml:space="preserve">ENGESEG MATRIZ </v>
          </cell>
        </row>
        <row r="130016">
          <cell r="A130016" t="str">
            <v xml:space="preserve">ENGESEG MATRIZ </v>
          </cell>
        </row>
        <row r="130017">
          <cell r="A130017" t="str">
            <v xml:space="preserve">ENGESEG MATRIZ </v>
          </cell>
        </row>
        <row r="130018">
          <cell r="A130018" t="str">
            <v xml:space="preserve">ENGESEG MATRIZ </v>
          </cell>
        </row>
        <row r="130019">
          <cell r="A130019" t="str">
            <v xml:space="preserve">TOP MATRIZ     </v>
          </cell>
        </row>
        <row r="130020">
          <cell r="A130020" t="str">
            <v xml:space="preserve">TOP MATRIZ     </v>
          </cell>
        </row>
        <row r="130021">
          <cell r="A130021" t="str">
            <v xml:space="preserve">TOP MATRIZ     </v>
          </cell>
        </row>
        <row r="130022">
          <cell r="A130022" t="str">
            <v xml:space="preserve">TOP MATRIZ     </v>
          </cell>
        </row>
        <row r="130023">
          <cell r="A130023" t="str">
            <v xml:space="preserve">TOP MATRIZ     </v>
          </cell>
        </row>
        <row r="130024">
          <cell r="A130024" t="str">
            <v xml:space="preserve">TOP MATRIZ     </v>
          </cell>
        </row>
        <row r="130025">
          <cell r="A130025" t="str">
            <v xml:space="preserve">TOP MATRIZ     </v>
          </cell>
        </row>
        <row r="130026">
          <cell r="A130026" t="str">
            <v xml:space="preserve">TOP MATRIZ     </v>
          </cell>
        </row>
        <row r="130027">
          <cell r="A130027" t="str">
            <v xml:space="preserve">TOP MATRIZ     </v>
          </cell>
        </row>
        <row r="130028">
          <cell r="A130028" t="str">
            <v xml:space="preserve">SECON MATRIZ   </v>
          </cell>
        </row>
        <row r="130029">
          <cell r="A130029" t="str">
            <v xml:space="preserve">SECON MATRIZ   </v>
          </cell>
        </row>
        <row r="130030">
          <cell r="A130030" t="str">
            <v xml:space="preserve">SECON MATRIZ   </v>
          </cell>
        </row>
        <row r="130031">
          <cell r="A130031" t="str">
            <v xml:space="preserve">SECON MATRIZ   </v>
          </cell>
        </row>
        <row r="130032">
          <cell r="A130032" t="str">
            <v xml:space="preserve">SECON MATRIZ   </v>
          </cell>
        </row>
        <row r="130033">
          <cell r="A130033" t="str">
            <v xml:space="preserve">SECON MATRIZ   </v>
          </cell>
        </row>
        <row r="130034">
          <cell r="A130034" t="str">
            <v xml:space="preserve">SECON MATRIZ   </v>
          </cell>
        </row>
        <row r="130035">
          <cell r="A130035" t="str">
            <v xml:space="preserve">SECON MATRIZ   </v>
          </cell>
        </row>
        <row r="130036">
          <cell r="A130036" t="str">
            <v xml:space="preserve">SECON MATRIZ   </v>
          </cell>
        </row>
        <row r="130037">
          <cell r="A130037" t="str">
            <v xml:space="preserve">SECON MATRIZ   </v>
          </cell>
        </row>
        <row r="130038">
          <cell r="A130038" t="str">
            <v xml:space="preserve">SECON MATRIZ   </v>
          </cell>
        </row>
        <row r="130039">
          <cell r="A130039" t="str">
            <v xml:space="preserve">SECON MATRIZ   </v>
          </cell>
        </row>
        <row r="130040">
          <cell r="A130040" t="str">
            <v xml:space="preserve">SECON MATRIZ   </v>
          </cell>
        </row>
        <row r="130041">
          <cell r="A130041" t="str">
            <v xml:space="preserve">SECON MATRIZ   </v>
          </cell>
        </row>
        <row r="130042">
          <cell r="A130042" t="str">
            <v xml:space="preserve">SECON MATRIZ   </v>
          </cell>
        </row>
        <row r="130043">
          <cell r="A130043" t="str">
            <v xml:space="preserve">SECON MATRIZ   </v>
          </cell>
        </row>
        <row r="130044">
          <cell r="A130044" t="str">
            <v xml:space="preserve">SECON MATRIZ   </v>
          </cell>
        </row>
        <row r="130045">
          <cell r="A130045" t="str">
            <v xml:space="preserve">SECON MATRIZ   </v>
          </cell>
        </row>
        <row r="130046">
          <cell r="A130046" t="str">
            <v xml:space="preserve">ENGESEG MATRIZ </v>
          </cell>
        </row>
        <row r="130047">
          <cell r="A130047" t="str">
            <v xml:space="preserve">ENGESEG MATRIZ </v>
          </cell>
        </row>
        <row r="130048">
          <cell r="A130048" t="str">
            <v xml:space="preserve">ENGESEG MATRIZ </v>
          </cell>
        </row>
        <row r="130049">
          <cell r="A130049" t="str">
            <v xml:space="preserve">ENGESEG MATRIZ </v>
          </cell>
        </row>
        <row r="130050">
          <cell r="A130050" t="str">
            <v xml:space="preserve">ENGESEG MATRIZ </v>
          </cell>
        </row>
        <row r="130051">
          <cell r="A130051" t="str">
            <v xml:space="preserve">ENGESEG MATRIZ </v>
          </cell>
        </row>
        <row r="130052">
          <cell r="A130052" t="str">
            <v xml:space="preserve">ENGESEG MATRIZ </v>
          </cell>
        </row>
        <row r="130053">
          <cell r="A130053" t="str">
            <v xml:space="preserve">ENGESEG MATRIZ </v>
          </cell>
        </row>
        <row r="130054">
          <cell r="A130054" t="str">
            <v xml:space="preserve">ENGESEG MATRIZ </v>
          </cell>
        </row>
        <row r="130055">
          <cell r="A130055" t="str">
            <v xml:space="preserve">ENGESEG MATRIZ </v>
          </cell>
        </row>
        <row r="130056">
          <cell r="A130056" t="str">
            <v xml:space="preserve">ENGESEG MATRIZ </v>
          </cell>
        </row>
        <row r="130057">
          <cell r="A130057" t="str">
            <v xml:space="preserve">ENGESEG MATRIZ </v>
          </cell>
        </row>
        <row r="130058">
          <cell r="A130058" t="str">
            <v xml:space="preserve">ENGESEG MATRIZ </v>
          </cell>
        </row>
        <row r="130059">
          <cell r="A130059" t="str">
            <v xml:space="preserve">ENGESEG MATRIZ </v>
          </cell>
        </row>
        <row r="130060">
          <cell r="A130060" t="str">
            <v xml:space="preserve">ENGESEG MATRIZ </v>
          </cell>
        </row>
        <row r="130061">
          <cell r="A130061" t="str">
            <v xml:space="preserve">ENGESEG MATRIZ </v>
          </cell>
        </row>
        <row r="130062">
          <cell r="A130062" t="str">
            <v xml:space="preserve">ENGESEG MATRIZ </v>
          </cell>
        </row>
        <row r="130063">
          <cell r="A130063" t="str">
            <v xml:space="preserve">TOP MATRIZ     </v>
          </cell>
        </row>
        <row r="130064">
          <cell r="A130064" t="str">
            <v xml:space="preserve">TOP MATRIZ     </v>
          </cell>
        </row>
        <row r="130065">
          <cell r="A130065" t="str">
            <v xml:space="preserve">TOP MATRIZ     </v>
          </cell>
        </row>
        <row r="130066">
          <cell r="A130066" t="str">
            <v xml:space="preserve">TOP MATRIZ     </v>
          </cell>
        </row>
        <row r="130067">
          <cell r="A130067" t="str">
            <v xml:space="preserve">TOP MATRIZ     </v>
          </cell>
        </row>
        <row r="130068">
          <cell r="A130068" t="str">
            <v xml:space="preserve">TOP MATRIZ     </v>
          </cell>
        </row>
        <row r="130069">
          <cell r="A130069" t="str">
            <v xml:space="preserve">TOP MATRIZ     </v>
          </cell>
        </row>
        <row r="130070">
          <cell r="A130070" t="str">
            <v xml:space="preserve">TOP MATRIZ     </v>
          </cell>
        </row>
        <row r="130071">
          <cell r="A130071" t="str">
            <v xml:space="preserve">TOP MATRIZ     </v>
          </cell>
        </row>
        <row r="130072">
          <cell r="A130072" t="str">
            <v xml:space="preserve">GPS TEC        </v>
          </cell>
        </row>
        <row r="130073">
          <cell r="A130073" t="str">
            <v xml:space="preserve">GPS TEC        </v>
          </cell>
        </row>
        <row r="130074">
          <cell r="A130074" t="str">
            <v xml:space="preserve">GPS TEC        </v>
          </cell>
        </row>
        <row r="130075">
          <cell r="A130075" t="str">
            <v xml:space="preserve">GPS TEC        </v>
          </cell>
        </row>
        <row r="130076">
          <cell r="A130076" t="str">
            <v xml:space="preserve">GPS TEC        </v>
          </cell>
        </row>
        <row r="130077">
          <cell r="A130077" t="str">
            <v xml:space="preserve">GPS TEC        </v>
          </cell>
        </row>
        <row r="130078">
          <cell r="A130078" t="str">
            <v xml:space="preserve">GPS TEC        </v>
          </cell>
        </row>
        <row r="130079">
          <cell r="A130079" t="str">
            <v xml:space="preserve">GPS TEC        </v>
          </cell>
        </row>
        <row r="130080">
          <cell r="A130080" t="str">
            <v xml:space="preserve">GPS TEC        </v>
          </cell>
        </row>
        <row r="130081">
          <cell r="A130081" t="str">
            <v xml:space="preserve">TOP MATRIZ     </v>
          </cell>
        </row>
        <row r="130082">
          <cell r="A130082" t="str">
            <v xml:space="preserve">TOP MATRIZ     </v>
          </cell>
        </row>
        <row r="130083">
          <cell r="A130083" t="str">
            <v xml:space="preserve">TOP MATRIZ     </v>
          </cell>
        </row>
        <row r="130084">
          <cell r="A130084" t="str">
            <v xml:space="preserve">TOP MATRIZ     </v>
          </cell>
        </row>
        <row r="130085">
          <cell r="A130085" t="str">
            <v xml:space="preserve">TOP MATRIZ     </v>
          </cell>
        </row>
        <row r="130086">
          <cell r="A130086" t="str">
            <v xml:space="preserve">TOP MATRIZ     </v>
          </cell>
        </row>
        <row r="130087">
          <cell r="A130087" t="str">
            <v xml:space="preserve">TOP MATRIZ     </v>
          </cell>
        </row>
        <row r="130088">
          <cell r="A130088" t="str">
            <v xml:space="preserve">TOP MATRIZ     </v>
          </cell>
        </row>
        <row r="130089">
          <cell r="A130089" t="str">
            <v xml:space="preserve">TOP MATRIZ     </v>
          </cell>
        </row>
        <row r="130090">
          <cell r="A130090" t="str">
            <v xml:space="preserve">ENGESEG MATRIZ </v>
          </cell>
        </row>
        <row r="130091">
          <cell r="A130091" t="str">
            <v xml:space="preserve">ENGESEG MATRIZ </v>
          </cell>
        </row>
        <row r="130092">
          <cell r="A130092" t="str">
            <v xml:space="preserve">ENGESEG MATRIZ </v>
          </cell>
        </row>
        <row r="130093">
          <cell r="A130093" t="str">
            <v xml:space="preserve">ENGESEG MATRIZ </v>
          </cell>
        </row>
        <row r="130094">
          <cell r="A130094" t="str">
            <v xml:space="preserve">ENGESEG MATRIZ </v>
          </cell>
        </row>
        <row r="130095">
          <cell r="A130095" t="str">
            <v xml:space="preserve">ENGESEG MATRIZ </v>
          </cell>
        </row>
        <row r="130096">
          <cell r="A130096" t="str">
            <v xml:space="preserve">ENGESEG MATRIZ </v>
          </cell>
        </row>
        <row r="130097">
          <cell r="A130097" t="str">
            <v xml:space="preserve">ENGESEG MATRIZ </v>
          </cell>
        </row>
        <row r="130098">
          <cell r="A130098" t="str">
            <v xml:space="preserve">ENGESEG MATRIZ </v>
          </cell>
        </row>
        <row r="130099">
          <cell r="A130099" t="str">
            <v xml:space="preserve">GPS TEC        </v>
          </cell>
        </row>
        <row r="130100">
          <cell r="A130100" t="str">
            <v xml:space="preserve">GPS TEC        </v>
          </cell>
        </row>
        <row r="130101">
          <cell r="A130101" t="str">
            <v xml:space="preserve">GPS TEC        </v>
          </cell>
        </row>
        <row r="130102">
          <cell r="A130102" t="str">
            <v xml:space="preserve">GPS TEC        </v>
          </cell>
        </row>
        <row r="130103">
          <cell r="A130103" t="str">
            <v xml:space="preserve">GPS TEC        </v>
          </cell>
        </row>
        <row r="130104">
          <cell r="A130104" t="str">
            <v xml:space="preserve">GPS TEC        </v>
          </cell>
        </row>
        <row r="130105">
          <cell r="A130105" t="str">
            <v xml:space="preserve">GPS TEC        </v>
          </cell>
        </row>
        <row r="130106">
          <cell r="A130106" t="str">
            <v xml:space="preserve">GPS TEC        </v>
          </cell>
        </row>
        <row r="130107">
          <cell r="A130107" t="str">
            <v xml:space="preserve">GPS TEC        </v>
          </cell>
        </row>
        <row r="130108">
          <cell r="A130108" t="str">
            <v xml:space="preserve">TOP MATRIZ     </v>
          </cell>
        </row>
        <row r="130109">
          <cell r="A130109" t="str">
            <v xml:space="preserve">TOP MATRIZ     </v>
          </cell>
        </row>
        <row r="130110">
          <cell r="A130110" t="str">
            <v xml:space="preserve">TOP MATRIZ     </v>
          </cell>
        </row>
        <row r="130111">
          <cell r="A130111" t="str">
            <v xml:space="preserve">TOP MATRIZ     </v>
          </cell>
        </row>
        <row r="130112">
          <cell r="A130112" t="str">
            <v xml:space="preserve">TOP MATRIZ     </v>
          </cell>
        </row>
        <row r="130113">
          <cell r="A130113" t="str">
            <v xml:space="preserve">TOP MATRIZ     </v>
          </cell>
        </row>
        <row r="130114">
          <cell r="A130114" t="str">
            <v xml:space="preserve">TOP MATRIZ     </v>
          </cell>
        </row>
        <row r="130115">
          <cell r="A130115" t="str">
            <v xml:space="preserve">TOP MATRIZ     </v>
          </cell>
        </row>
        <row r="130116">
          <cell r="A130116" t="str">
            <v xml:space="preserve">TOP MATRIZ     </v>
          </cell>
        </row>
        <row r="130117">
          <cell r="A130117" t="str">
            <v xml:space="preserve">TOP MATRIZ     </v>
          </cell>
        </row>
        <row r="130118">
          <cell r="A130118" t="str">
            <v xml:space="preserve">TOP MATRIZ     </v>
          </cell>
        </row>
        <row r="130119">
          <cell r="A130119" t="str">
            <v xml:space="preserve">TOP MATRIZ     </v>
          </cell>
        </row>
        <row r="130120">
          <cell r="A130120" t="str">
            <v xml:space="preserve">TOP MATRIZ     </v>
          </cell>
        </row>
        <row r="130121">
          <cell r="A130121" t="str">
            <v xml:space="preserve">TOP MATRIZ     </v>
          </cell>
        </row>
        <row r="130122">
          <cell r="A130122" t="str">
            <v xml:space="preserve">TOP MATRIZ     </v>
          </cell>
        </row>
        <row r="130123">
          <cell r="A130123" t="str">
            <v xml:space="preserve">TOP MATRIZ     </v>
          </cell>
        </row>
        <row r="130124">
          <cell r="A130124" t="str">
            <v xml:space="preserve">TOP MATRIZ     </v>
          </cell>
        </row>
        <row r="130125">
          <cell r="A130125" t="str">
            <v xml:space="preserve">TOP MATRIZ     </v>
          </cell>
        </row>
        <row r="130126">
          <cell r="A130126" t="str">
            <v xml:space="preserve">TOP MATRIZ     </v>
          </cell>
        </row>
        <row r="130127">
          <cell r="A130127" t="str">
            <v xml:space="preserve">TOP MATRIZ     </v>
          </cell>
        </row>
        <row r="130128">
          <cell r="A130128" t="str">
            <v xml:space="preserve">TOP MATRIZ     </v>
          </cell>
        </row>
        <row r="130129">
          <cell r="A130129" t="str">
            <v xml:space="preserve">TOP MATRIZ     </v>
          </cell>
        </row>
        <row r="130130">
          <cell r="A130130" t="str">
            <v xml:space="preserve">TOP MATRIZ     </v>
          </cell>
        </row>
        <row r="130131">
          <cell r="A130131" t="str">
            <v xml:space="preserve">TOP MATRIZ     </v>
          </cell>
        </row>
        <row r="130132">
          <cell r="A130132" t="str">
            <v xml:space="preserve">TOP MATRIZ     </v>
          </cell>
        </row>
        <row r="130133">
          <cell r="A130133" t="str">
            <v xml:space="preserve">TOP MATRIZ     </v>
          </cell>
        </row>
        <row r="130134">
          <cell r="A130134" t="str">
            <v xml:space="preserve">TOP MATRIZ     </v>
          </cell>
        </row>
        <row r="130135">
          <cell r="A130135" t="str">
            <v xml:space="preserve">SIM MATRIZ     </v>
          </cell>
        </row>
        <row r="130136">
          <cell r="A130136" t="str">
            <v xml:space="preserve">SIM MATRIZ     </v>
          </cell>
        </row>
        <row r="130137">
          <cell r="A130137" t="str">
            <v xml:space="preserve">SIM MATRIZ     </v>
          </cell>
        </row>
        <row r="130138">
          <cell r="A130138" t="str">
            <v xml:space="preserve">SIM MATRIZ     </v>
          </cell>
        </row>
        <row r="130139">
          <cell r="A130139" t="str">
            <v xml:space="preserve">SIM MATRIZ     </v>
          </cell>
        </row>
        <row r="130140">
          <cell r="A130140" t="str">
            <v xml:space="preserve">SIM MATRIZ     </v>
          </cell>
        </row>
        <row r="130141">
          <cell r="A130141" t="str">
            <v xml:space="preserve">SIM MATRIZ     </v>
          </cell>
        </row>
        <row r="130142">
          <cell r="A130142" t="str">
            <v xml:space="preserve">SIM MATRIZ     </v>
          </cell>
        </row>
        <row r="130143">
          <cell r="A130143" t="str">
            <v xml:space="preserve">SIM MATRIZ     </v>
          </cell>
        </row>
        <row r="130144">
          <cell r="A130144" t="str">
            <v xml:space="preserve">GPS TEC        </v>
          </cell>
        </row>
        <row r="130145">
          <cell r="A130145" t="str">
            <v xml:space="preserve">GPS TEC        </v>
          </cell>
        </row>
        <row r="130146">
          <cell r="A130146" t="str">
            <v xml:space="preserve">GPS TEC        </v>
          </cell>
        </row>
        <row r="130147">
          <cell r="A130147" t="str">
            <v xml:space="preserve">GPS TEC        </v>
          </cell>
        </row>
        <row r="130148">
          <cell r="A130148" t="str">
            <v xml:space="preserve">GPS TEC        </v>
          </cell>
        </row>
        <row r="130149">
          <cell r="A130149" t="str">
            <v xml:space="preserve">GPS TEC        </v>
          </cell>
        </row>
        <row r="130150">
          <cell r="A130150" t="str">
            <v xml:space="preserve">GPS TEC        </v>
          </cell>
        </row>
        <row r="130151">
          <cell r="A130151" t="str">
            <v xml:space="preserve">GPS TEC        </v>
          </cell>
        </row>
        <row r="130152">
          <cell r="A130152" t="str">
            <v xml:space="preserve">GPS TEC        </v>
          </cell>
        </row>
        <row r="130153">
          <cell r="A130153" t="str">
            <v xml:space="preserve">SIM MATRIZ     </v>
          </cell>
        </row>
        <row r="130154">
          <cell r="A130154" t="str">
            <v xml:space="preserve">SIM MATRIZ     </v>
          </cell>
        </row>
        <row r="130155">
          <cell r="A130155" t="str">
            <v xml:space="preserve">SIM MATRIZ     </v>
          </cell>
        </row>
        <row r="130156">
          <cell r="A130156" t="str">
            <v xml:space="preserve">SIM MATRIZ     </v>
          </cell>
        </row>
        <row r="130157">
          <cell r="A130157" t="str">
            <v xml:space="preserve">SIM MATRIZ     </v>
          </cell>
        </row>
        <row r="130158">
          <cell r="A130158" t="str">
            <v xml:space="preserve">SIM MATRIZ     </v>
          </cell>
        </row>
        <row r="130159">
          <cell r="A130159" t="str">
            <v xml:space="preserve">SIM MATRIZ     </v>
          </cell>
        </row>
        <row r="130160">
          <cell r="A130160" t="str">
            <v xml:space="preserve">SIM MATRIZ     </v>
          </cell>
        </row>
        <row r="130161">
          <cell r="A130161" t="str">
            <v xml:space="preserve">SIM MATRIZ     </v>
          </cell>
        </row>
        <row r="130162">
          <cell r="A130162" t="str">
            <v xml:space="preserve">SIM MATRIZ     </v>
          </cell>
        </row>
        <row r="130163">
          <cell r="A130163" t="str">
            <v xml:space="preserve">SIM MATRIZ     </v>
          </cell>
        </row>
        <row r="130164">
          <cell r="A130164" t="str">
            <v xml:space="preserve">SIM MATRIZ     </v>
          </cell>
        </row>
        <row r="130165">
          <cell r="A130165" t="str">
            <v xml:space="preserve">SIM MATRIZ     </v>
          </cell>
        </row>
        <row r="130166">
          <cell r="A130166" t="str">
            <v xml:space="preserve">SIM MATRIZ     </v>
          </cell>
        </row>
        <row r="130167">
          <cell r="A130167" t="str">
            <v xml:space="preserve">SIM MATRIZ     </v>
          </cell>
        </row>
        <row r="130168">
          <cell r="A130168" t="str">
            <v xml:space="preserve">SIM MATRIZ     </v>
          </cell>
        </row>
        <row r="130169">
          <cell r="A130169" t="str">
            <v xml:space="preserve">SIM MATRIZ     </v>
          </cell>
        </row>
        <row r="130170">
          <cell r="A130170" t="str">
            <v xml:space="preserve">SIM MATRIZ     </v>
          </cell>
        </row>
        <row r="130171">
          <cell r="A130171" t="str">
            <v xml:space="preserve">SIM MATRIZ     </v>
          </cell>
        </row>
        <row r="130172">
          <cell r="A130172" t="str">
            <v xml:space="preserve">SIM MATRIZ     </v>
          </cell>
        </row>
        <row r="130173">
          <cell r="A130173" t="str">
            <v xml:space="preserve">SIM MATRIZ     </v>
          </cell>
        </row>
        <row r="130174">
          <cell r="A130174" t="str">
            <v xml:space="preserve">SIM MATRIZ     </v>
          </cell>
        </row>
        <row r="130175">
          <cell r="A130175" t="str">
            <v xml:space="preserve">SIM MATRIZ     </v>
          </cell>
        </row>
        <row r="130176">
          <cell r="A130176" t="str">
            <v xml:space="preserve">SIM MATRIZ     </v>
          </cell>
        </row>
        <row r="130177">
          <cell r="A130177" t="str">
            <v xml:space="preserve">SIM MATRIZ     </v>
          </cell>
        </row>
        <row r="130178">
          <cell r="A130178" t="str">
            <v xml:space="preserve">SIM MATRIZ     </v>
          </cell>
        </row>
        <row r="130179">
          <cell r="A130179" t="str">
            <v xml:space="preserve">SIM MATRIZ     </v>
          </cell>
        </row>
        <row r="130180">
          <cell r="A130180" t="str">
            <v xml:space="preserve">SIM MATRIZ     </v>
          </cell>
        </row>
        <row r="130181">
          <cell r="A130181" t="str">
            <v xml:space="preserve">SIM MATRIZ     </v>
          </cell>
        </row>
        <row r="130182">
          <cell r="A130182" t="str">
            <v xml:space="preserve">SIM MATRIZ     </v>
          </cell>
        </row>
        <row r="130183">
          <cell r="A130183" t="str">
            <v xml:space="preserve">SIM MATRIZ     </v>
          </cell>
        </row>
        <row r="130184">
          <cell r="A130184" t="str">
            <v xml:space="preserve">SIM MATRIZ     </v>
          </cell>
        </row>
        <row r="130185">
          <cell r="A130185" t="str">
            <v xml:space="preserve">SIM MATRIZ     </v>
          </cell>
        </row>
        <row r="130186">
          <cell r="A130186" t="str">
            <v xml:space="preserve">SIM MATRIZ     </v>
          </cell>
        </row>
        <row r="130187">
          <cell r="A130187" t="str">
            <v xml:space="preserve">SIM MATRIZ     </v>
          </cell>
        </row>
        <row r="130188">
          <cell r="A130188" t="str">
            <v xml:space="preserve">SIM MATRIZ     </v>
          </cell>
        </row>
        <row r="130189">
          <cell r="A130189" t="str">
            <v xml:space="preserve">ENGESEG MATRIZ </v>
          </cell>
        </row>
        <row r="130190">
          <cell r="A130190" t="str">
            <v xml:space="preserve">ENGESEG MATRIZ </v>
          </cell>
        </row>
        <row r="130191">
          <cell r="A130191" t="str">
            <v xml:space="preserve">ENGESEG MATRIZ </v>
          </cell>
        </row>
        <row r="130192">
          <cell r="A130192" t="str">
            <v xml:space="preserve">ENGESEG MATRIZ </v>
          </cell>
        </row>
        <row r="130193">
          <cell r="A130193" t="str">
            <v xml:space="preserve">ENGESEG MATRIZ </v>
          </cell>
        </row>
        <row r="130194">
          <cell r="A130194" t="str">
            <v xml:space="preserve">ENGESEG MATRIZ </v>
          </cell>
        </row>
        <row r="130195">
          <cell r="A130195" t="str">
            <v xml:space="preserve">ENGESEG MATRIZ </v>
          </cell>
        </row>
        <row r="130196">
          <cell r="A130196" t="str">
            <v xml:space="preserve">ENGESEG MATRIZ </v>
          </cell>
        </row>
        <row r="130197">
          <cell r="A130197" t="str">
            <v xml:space="preserve">ENGESEG MATRIZ </v>
          </cell>
        </row>
        <row r="130198">
          <cell r="A130198" t="str">
            <v xml:space="preserve">ENGESEG MATRIZ </v>
          </cell>
        </row>
        <row r="130199">
          <cell r="A130199" t="str">
            <v xml:space="preserve">ENGESEG MATRIZ </v>
          </cell>
        </row>
        <row r="130200">
          <cell r="A130200" t="str">
            <v xml:space="preserve">ENGESEG MATRIZ </v>
          </cell>
        </row>
        <row r="130201">
          <cell r="A130201" t="str">
            <v xml:space="preserve">ENGESEG MATRIZ </v>
          </cell>
        </row>
        <row r="130202">
          <cell r="A130202" t="str">
            <v xml:space="preserve">ENGESEG MATRIZ </v>
          </cell>
        </row>
        <row r="130203">
          <cell r="A130203" t="str">
            <v xml:space="preserve">ENGESEG MATRIZ </v>
          </cell>
        </row>
        <row r="130204">
          <cell r="A130204" t="str">
            <v xml:space="preserve">ENGESEG MATRIZ </v>
          </cell>
        </row>
        <row r="130205">
          <cell r="A130205" t="str">
            <v xml:space="preserve">ENGESEG MATRIZ </v>
          </cell>
        </row>
        <row r="130206">
          <cell r="A130206" t="str">
            <v xml:space="preserve">ENGESEG MATRIZ </v>
          </cell>
        </row>
        <row r="130207">
          <cell r="A130207" t="str">
            <v xml:space="preserve">SIM MATRIZ     </v>
          </cell>
        </row>
        <row r="130208">
          <cell r="A130208" t="str">
            <v xml:space="preserve">SIM MATRIZ     </v>
          </cell>
        </row>
        <row r="130209">
          <cell r="A130209" t="str">
            <v xml:space="preserve">SIM MATRIZ     </v>
          </cell>
        </row>
        <row r="130210">
          <cell r="A130210" t="str">
            <v xml:space="preserve">SIM MATRIZ     </v>
          </cell>
        </row>
        <row r="130211">
          <cell r="A130211" t="str">
            <v xml:space="preserve">SIM MATRIZ     </v>
          </cell>
        </row>
        <row r="130212">
          <cell r="A130212" t="str">
            <v xml:space="preserve">SIM MATRIZ     </v>
          </cell>
        </row>
        <row r="130213">
          <cell r="A130213" t="str">
            <v xml:space="preserve">SIM MATRIZ     </v>
          </cell>
        </row>
        <row r="130214">
          <cell r="A130214" t="str">
            <v xml:space="preserve">SIM MATRIZ     </v>
          </cell>
        </row>
        <row r="130215">
          <cell r="A130215" t="str">
            <v xml:space="preserve">SIM MATRIZ     </v>
          </cell>
        </row>
        <row r="130216">
          <cell r="A130216" t="str">
            <v xml:space="preserve">ENGESEG MATRIZ </v>
          </cell>
        </row>
        <row r="130217">
          <cell r="A130217" t="str">
            <v xml:space="preserve">ENGESEG MATRIZ </v>
          </cell>
        </row>
        <row r="130218">
          <cell r="A130218" t="str">
            <v xml:space="preserve">ENGESEG MATRIZ </v>
          </cell>
        </row>
        <row r="130219">
          <cell r="A130219" t="str">
            <v xml:space="preserve">ENGESEG MATRIZ </v>
          </cell>
        </row>
        <row r="130220">
          <cell r="A130220" t="str">
            <v xml:space="preserve">ENGESEG MATRIZ </v>
          </cell>
        </row>
        <row r="130221">
          <cell r="A130221" t="str">
            <v xml:space="preserve">ENGESEG MATRIZ </v>
          </cell>
        </row>
        <row r="130222">
          <cell r="A130222" t="str">
            <v xml:space="preserve">ENGESEG MATRIZ </v>
          </cell>
        </row>
        <row r="130223">
          <cell r="A130223" t="str">
            <v xml:space="preserve">ENGESEG MATRIZ </v>
          </cell>
        </row>
        <row r="130224">
          <cell r="A130224" t="str">
            <v xml:space="preserve">ENGESEG MATRIZ </v>
          </cell>
        </row>
        <row r="130225">
          <cell r="A130225" t="str">
            <v xml:space="preserve">ENGESEG MATRIZ </v>
          </cell>
        </row>
        <row r="130226">
          <cell r="A130226" t="str">
            <v xml:space="preserve">ENGESEG MATRIZ </v>
          </cell>
        </row>
        <row r="130227">
          <cell r="A130227" t="str">
            <v xml:space="preserve">ENGESEG MATRIZ </v>
          </cell>
        </row>
        <row r="130228">
          <cell r="A130228" t="str">
            <v xml:space="preserve">ENGESEG MATRIZ </v>
          </cell>
        </row>
        <row r="130229">
          <cell r="A130229" t="str">
            <v xml:space="preserve">ENGESEG MATRIZ </v>
          </cell>
        </row>
        <row r="130230">
          <cell r="A130230" t="str">
            <v xml:space="preserve">ENGESEG MATRIZ </v>
          </cell>
        </row>
        <row r="130231">
          <cell r="A130231" t="str">
            <v xml:space="preserve">ENGESEG MATRIZ </v>
          </cell>
        </row>
        <row r="130232">
          <cell r="A130232" t="str">
            <v xml:space="preserve">ENGESEG MATRIZ </v>
          </cell>
        </row>
        <row r="130233">
          <cell r="A130233" t="str">
            <v xml:space="preserve">ENGESEG MATRIZ </v>
          </cell>
        </row>
        <row r="130234">
          <cell r="A130234" t="str">
            <v xml:space="preserve">TOP MATRIZ     </v>
          </cell>
        </row>
        <row r="130235">
          <cell r="A130235" t="str">
            <v xml:space="preserve">TOP MATRIZ     </v>
          </cell>
        </row>
        <row r="130236">
          <cell r="A130236" t="str">
            <v xml:space="preserve">TOP MATRIZ     </v>
          </cell>
        </row>
        <row r="130237">
          <cell r="A130237" t="str">
            <v xml:space="preserve">TOP MATRIZ     </v>
          </cell>
        </row>
        <row r="130238">
          <cell r="A130238" t="str">
            <v xml:space="preserve">TOP MATRIZ     </v>
          </cell>
        </row>
        <row r="130239">
          <cell r="A130239" t="str">
            <v xml:space="preserve">TOP MATRIZ     </v>
          </cell>
        </row>
        <row r="130240">
          <cell r="A130240" t="str">
            <v xml:space="preserve">TOP MATRIZ     </v>
          </cell>
        </row>
        <row r="130241">
          <cell r="A130241" t="str">
            <v xml:space="preserve">TOP MATRIZ     </v>
          </cell>
        </row>
        <row r="130242">
          <cell r="A130242" t="str">
            <v xml:space="preserve">TOP MATRIZ     </v>
          </cell>
        </row>
        <row r="130243">
          <cell r="A130243" t="str">
            <v xml:space="preserve">SECON MATRIZ   </v>
          </cell>
        </row>
        <row r="130244">
          <cell r="A130244" t="str">
            <v xml:space="preserve">SECON MATRIZ   </v>
          </cell>
        </row>
        <row r="130245">
          <cell r="A130245" t="str">
            <v xml:space="preserve">SECON MATRIZ   </v>
          </cell>
        </row>
        <row r="130246">
          <cell r="A130246" t="str">
            <v xml:space="preserve">SECON MATRIZ   </v>
          </cell>
        </row>
        <row r="130247">
          <cell r="A130247" t="str">
            <v xml:space="preserve">SECON MATRIZ   </v>
          </cell>
        </row>
        <row r="130248">
          <cell r="A130248" t="str">
            <v xml:space="preserve">SECON MATRIZ   </v>
          </cell>
        </row>
        <row r="130249">
          <cell r="A130249" t="str">
            <v xml:space="preserve">SECON MATRIZ   </v>
          </cell>
        </row>
        <row r="130250">
          <cell r="A130250" t="str">
            <v xml:space="preserve">SECON MATRIZ   </v>
          </cell>
        </row>
        <row r="130251">
          <cell r="A130251" t="str">
            <v xml:space="preserve">SECON MATRIZ   </v>
          </cell>
        </row>
        <row r="130252">
          <cell r="A130252" t="str">
            <v xml:space="preserve">TOP MATRIZ     </v>
          </cell>
        </row>
        <row r="130253">
          <cell r="A130253" t="str">
            <v xml:space="preserve">TOP MATRIZ     </v>
          </cell>
        </row>
        <row r="130254">
          <cell r="A130254" t="str">
            <v xml:space="preserve">TOP MATRIZ     </v>
          </cell>
        </row>
        <row r="130255">
          <cell r="A130255" t="str">
            <v xml:space="preserve">TOP MATRIZ     </v>
          </cell>
        </row>
        <row r="130256">
          <cell r="A130256" t="str">
            <v xml:space="preserve">TOP MATRIZ     </v>
          </cell>
        </row>
        <row r="130257">
          <cell r="A130257" t="str">
            <v xml:space="preserve">TOP MATRIZ     </v>
          </cell>
        </row>
        <row r="130258">
          <cell r="A130258" t="str">
            <v xml:space="preserve">TOP MATRIZ     </v>
          </cell>
        </row>
        <row r="130259">
          <cell r="A130259" t="str">
            <v xml:space="preserve">TOP MATRIZ     </v>
          </cell>
        </row>
        <row r="130260">
          <cell r="A130260" t="str">
            <v xml:space="preserve">TOP MATRIZ     </v>
          </cell>
        </row>
        <row r="130261">
          <cell r="A130261" t="str">
            <v xml:space="preserve">TOP MATRIZ     </v>
          </cell>
        </row>
        <row r="130262">
          <cell r="A130262" t="str">
            <v xml:space="preserve">TOP MATRIZ     </v>
          </cell>
        </row>
        <row r="130263">
          <cell r="A130263" t="str">
            <v xml:space="preserve">TOP MATRIZ     </v>
          </cell>
        </row>
        <row r="130264">
          <cell r="A130264" t="str">
            <v xml:space="preserve">TOP MATRIZ     </v>
          </cell>
        </row>
        <row r="130265">
          <cell r="A130265" t="str">
            <v xml:space="preserve">TOP MATRIZ     </v>
          </cell>
        </row>
        <row r="130266">
          <cell r="A130266" t="str">
            <v xml:space="preserve">TOP MATRIZ     </v>
          </cell>
        </row>
        <row r="130267">
          <cell r="A130267" t="str">
            <v xml:space="preserve">TOP MATRIZ     </v>
          </cell>
        </row>
        <row r="130268">
          <cell r="A130268" t="str">
            <v xml:space="preserve">TOP MATRIZ     </v>
          </cell>
        </row>
        <row r="130269">
          <cell r="A130269" t="str">
            <v xml:space="preserve">TOP MATRIZ     </v>
          </cell>
        </row>
        <row r="130270">
          <cell r="A130270" t="str">
            <v xml:space="preserve">GPS TEC        </v>
          </cell>
        </row>
        <row r="130271">
          <cell r="A130271" t="str">
            <v xml:space="preserve">GPS TEC        </v>
          </cell>
        </row>
        <row r="130272">
          <cell r="A130272" t="str">
            <v xml:space="preserve">GPS TEC        </v>
          </cell>
        </row>
        <row r="130273">
          <cell r="A130273" t="str">
            <v xml:space="preserve">GPS TEC        </v>
          </cell>
        </row>
        <row r="130274">
          <cell r="A130274" t="str">
            <v xml:space="preserve">GPS TEC        </v>
          </cell>
        </row>
        <row r="130275">
          <cell r="A130275" t="str">
            <v xml:space="preserve">GPS TEC        </v>
          </cell>
        </row>
        <row r="130276">
          <cell r="A130276" t="str">
            <v xml:space="preserve">GPS TEC        </v>
          </cell>
        </row>
        <row r="130277">
          <cell r="A130277" t="str">
            <v xml:space="preserve">GPS TEC        </v>
          </cell>
        </row>
        <row r="130278">
          <cell r="A130278" t="str">
            <v xml:space="preserve">GPS TEC        </v>
          </cell>
        </row>
        <row r="130279">
          <cell r="A130279" t="str">
            <v xml:space="preserve">SECON MATRIZ   </v>
          </cell>
        </row>
        <row r="130280">
          <cell r="A130280" t="str">
            <v xml:space="preserve">SECON MATRIZ   </v>
          </cell>
        </row>
        <row r="130281">
          <cell r="A130281" t="str">
            <v xml:space="preserve">SECON MATRIZ   </v>
          </cell>
        </row>
        <row r="130282">
          <cell r="A130282" t="str">
            <v xml:space="preserve">SECON MATRIZ   </v>
          </cell>
        </row>
        <row r="130283">
          <cell r="A130283" t="str">
            <v xml:space="preserve">SECON MATRIZ   </v>
          </cell>
        </row>
        <row r="130284">
          <cell r="A130284" t="str">
            <v xml:space="preserve">SECON MATRIZ   </v>
          </cell>
        </row>
        <row r="130285">
          <cell r="A130285" t="str">
            <v xml:space="preserve">SECON MATRIZ   </v>
          </cell>
        </row>
        <row r="130286">
          <cell r="A130286" t="str">
            <v xml:space="preserve">SECON MATRIZ   </v>
          </cell>
        </row>
        <row r="130287">
          <cell r="A130287" t="str">
            <v xml:space="preserve">SECON MATRIZ   </v>
          </cell>
        </row>
        <row r="130288">
          <cell r="A130288" t="str">
            <v xml:space="preserve">SIM MATRIZ     </v>
          </cell>
        </row>
        <row r="130289">
          <cell r="A130289" t="str">
            <v xml:space="preserve">SIM MATRIZ     </v>
          </cell>
        </row>
        <row r="130290">
          <cell r="A130290" t="str">
            <v xml:space="preserve">SIM MATRIZ     </v>
          </cell>
        </row>
        <row r="130291">
          <cell r="A130291" t="str">
            <v xml:space="preserve">SIM MATRIZ     </v>
          </cell>
        </row>
        <row r="130292">
          <cell r="A130292" t="str">
            <v xml:space="preserve">SIM MATRIZ     </v>
          </cell>
        </row>
        <row r="130293">
          <cell r="A130293" t="str">
            <v xml:space="preserve">SIM MATRIZ     </v>
          </cell>
        </row>
        <row r="130294">
          <cell r="A130294" t="str">
            <v xml:space="preserve">SIM MATRIZ     </v>
          </cell>
        </row>
        <row r="130295">
          <cell r="A130295" t="str">
            <v xml:space="preserve">SIM MATRIZ     </v>
          </cell>
        </row>
        <row r="130296">
          <cell r="A130296" t="str">
            <v xml:space="preserve">SIM MATRIZ     </v>
          </cell>
        </row>
        <row r="130297">
          <cell r="A130297" t="str">
            <v xml:space="preserve">TOP MATRIZ     </v>
          </cell>
        </row>
        <row r="130298">
          <cell r="A130298" t="str">
            <v xml:space="preserve">TOP MATRIZ     </v>
          </cell>
        </row>
        <row r="130299">
          <cell r="A130299" t="str">
            <v xml:space="preserve">TOP MATRIZ     </v>
          </cell>
        </row>
        <row r="130300">
          <cell r="A130300" t="str">
            <v xml:space="preserve">TOP MATRIZ     </v>
          </cell>
        </row>
        <row r="130301">
          <cell r="A130301" t="str">
            <v xml:space="preserve">TOP MATRIZ     </v>
          </cell>
        </row>
        <row r="130302">
          <cell r="A130302" t="str">
            <v xml:space="preserve">TOP MATRIZ     </v>
          </cell>
        </row>
        <row r="130303">
          <cell r="A130303" t="str">
            <v xml:space="preserve">TOP MATRIZ     </v>
          </cell>
        </row>
        <row r="130304">
          <cell r="A130304" t="str">
            <v xml:space="preserve">TOP MATRIZ     </v>
          </cell>
        </row>
        <row r="130305">
          <cell r="A130305" t="str">
            <v xml:space="preserve">TOP MATRIZ     </v>
          </cell>
        </row>
        <row r="130306">
          <cell r="A130306" t="str">
            <v xml:space="preserve">GPS TEC        </v>
          </cell>
        </row>
        <row r="130307">
          <cell r="A130307" t="str">
            <v xml:space="preserve">GPS TEC        </v>
          </cell>
        </row>
        <row r="130308">
          <cell r="A130308" t="str">
            <v xml:space="preserve">GPS TEC        </v>
          </cell>
        </row>
        <row r="130309">
          <cell r="A130309" t="str">
            <v xml:space="preserve">GPS TEC        </v>
          </cell>
        </row>
        <row r="130310">
          <cell r="A130310" t="str">
            <v xml:space="preserve">GPS TEC        </v>
          </cell>
        </row>
        <row r="130311">
          <cell r="A130311" t="str">
            <v xml:space="preserve">GPS TEC        </v>
          </cell>
        </row>
        <row r="130312">
          <cell r="A130312" t="str">
            <v xml:space="preserve">GPS TEC        </v>
          </cell>
        </row>
        <row r="130313">
          <cell r="A130313" t="str">
            <v xml:space="preserve">GPS TEC        </v>
          </cell>
        </row>
        <row r="130314">
          <cell r="A130314" t="str">
            <v xml:space="preserve">GPS TEC        </v>
          </cell>
        </row>
        <row r="130315">
          <cell r="A130315" t="str">
            <v xml:space="preserve">GPS TEC        </v>
          </cell>
        </row>
        <row r="130316">
          <cell r="A130316" t="str">
            <v xml:space="preserve">GPS TEC        </v>
          </cell>
        </row>
        <row r="130317">
          <cell r="A130317" t="str">
            <v xml:space="preserve">GPS TEC        </v>
          </cell>
        </row>
        <row r="130318">
          <cell r="A130318" t="str">
            <v xml:space="preserve">GPS TEC        </v>
          </cell>
        </row>
        <row r="130319">
          <cell r="A130319" t="str">
            <v xml:space="preserve">GPS TEC        </v>
          </cell>
        </row>
        <row r="130320">
          <cell r="A130320" t="str">
            <v xml:space="preserve">GPS TEC        </v>
          </cell>
        </row>
        <row r="130321">
          <cell r="A130321" t="str">
            <v xml:space="preserve">GPS TEC        </v>
          </cell>
        </row>
        <row r="130322">
          <cell r="A130322" t="str">
            <v xml:space="preserve">GPS TEC        </v>
          </cell>
        </row>
        <row r="130323">
          <cell r="A130323" t="str">
            <v xml:space="preserve">GPS TEC        </v>
          </cell>
        </row>
        <row r="130324">
          <cell r="A130324" t="str">
            <v xml:space="preserve">SIM MATRIZ     </v>
          </cell>
        </row>
        <row r="130325">
          <cell r="A130325" t="str">
            <v xml:space="preserve">SIM MATRIZ     </v>
          </cell>
        </row>
        <row r="130326">
          <cell r="A130326" t="str">
            <v xml:space="preserve">SIM MATRIZ     </v>
          </cell>
        </row>
        <row r="130327">
          <cell r="A130327" t="str">
            <v xml:space="preserve">SIM MATRIZ     </v>
          </cell>
        </row>
        <row r="130328">
          <cell r="A130328" t="str">
            <v xml:space="preserve">SIM MATRIZ     </v>
          </cell>
        </row>
        <row r="130329">
          <cell r="A130329" t="str">
            <v xml:space="preserve">SIM MATRIZ     </v>
          </cell>
        </row>
        <row r="130330">
          <cell r="A130330" t="str">
            <v xml:space="preserve">SIM MATRIZ     </v>
          </cell>
        </row>
        <row r="130331">
          <cell r="A130331" t="str">
            <v xml:space="preserve">SIM MATRIZ     </v>
          </cell>
        </row>
        <row r="130332">
          <cell r="A130332" t="str">
            <v xml:space="preserve">SIM MATRIZ     </v>
          </cell>
        </row>
        <row r="130333">
          <cell r="A130333" t="str">
            <v xml:space="preserve">SIM MATRIZ     </v>
          </cell>
        </row>
        <row r="130334">
          <cell r="A130334" t="str">
            <v xml:space="preserve">SIM MATRIZ     </v>
          </cell>
        </row>
        <row r="130335">
          <cell r="A130335" t="str">
            <v xml:space="preserve">SIM MATRIZ     </v>
          </cell>
        </row>
        <row r="130336">
          <cell r="A130336" t="str">
            <v xml:space="preserve">SIM MATRIZ     </v>
          </cell>
        </row>
        <row r="130337">
          <cell r="A130337" t="str">
            <v xml:space="preserve">SIM MATRIZ     </v>
          </cell>
        </row>
        <row r="130338">
          <cell r="A130338" t="str">
            <v xml:space="preserve">SIM MATRIZ     </v>
          </cell>
        </row>
        <row r="130339">
          <cell r="A130339" t="str">
            <v xml:space="preserve">SIM MATRIZ     </v>
          </cell>
        </row>
        <row r="130340">
          <cell r="A130340" t="str">
            <v xml:space="preserve">ENGESEG MATRIZ </v>
          </cell>
        </row>
        <row r="130341">
          <cell r="A130341" t="str">
            <v xml:space="preserve">ENGESEG MATRIZ </v>
          </cell>
        </row>
        <row r="130342">
          <cell r="A130342" t="str">
            <v xml:space="preserve">ENGESEG MATRIZ </v>
          </cell>
        </row>
        <row r="130343">
          <cell r="A130343" t="str">
            <v xml:space="preserve">ENGESEG MATRIZ </v>
          </cell>
        </row>
        <row r="130344">
          <cell r="A130344" t="str">
            <v xml:space="preserve">ENGESEG MATRIZ </v>
          </cell>
        </row>
        <row r="130345">
          <cell r="A130345" t="str">
            <v xml:space="preserve">ENGESEG MATRIZ </v>
          </cell>
        </row>
        <row r="130346">
          <cell r="A130346" t="str">
            <v xml:space="preserve">ENGESEG MATRIZ </v>
          </cell>
        </row>
        <row r="130347">
          <cell r="A130347" t="str">
            <v xml:space="preserve">ENGESEG MATRIZ </v>
          </cell>
        </row>
        <row r="130348">
          <cell r="A130348" t="str">
            <v xml:space="preserve">ENGESEG MATRIZ </v>
          </cell>
        </row>
        <row r="130349">
          <cell r="A130349" t="str">
            <v xml:space="preserve">GPS TEC        </v>
          </cell>
        </row>
        <row r="130350">
          <cell r="A130350" t="str">
            <v xml:space="preserve">GPS TEC        </v>
          </cell>
        </row>
        <row r="130351">
          <cell r="A130351" t="str">
            <v xml:space="preserve">GPS TEC        </v>
          </cell>
        </row>
        <row r="130352">
          <cell r="A130352" t="str">
            <v xml:space="preserve">GPS TEC        </v>
          </cell>
        </row>
        <row r="130353">
          <cell r="A130353" t="str">
            <v xml:space="preserve">GPS TEC        </v>
          </cell>
        </row>
        <row r="130354">
          <cell r="A130354" t="str">
            <v xml:space="preserve">GPS TEC        </v>
          </cell>
        </row>
        <row r="130355">
          <cell r="A130355" t="str">
            <v xml:space="preserve">GPS TEC        </v>
          </cell>
        </row>
        <row r="130356">
          <cell r="A130356" t="str">
            <v xml:space="preserve">GPS TEC        </v>
          </cell>
        </row>
        <row r="130357">
          <cell r="A130357" t="str">
            <v xml:space="preserve">GPS TEC        </v>
          </cell>
        </row>
        <row r="130358">
          <cell r="A130358" t="str">
            <v xml:space="preserve">GPS TEC        </v>
          </cell>
        </row>
        <row r="130359">
          <cell r="A130359" t="str">
            <v xml:space="preserve">GPS TEC        </v>
          </cell>
        </row>
        <row r="130360">
          <cell r="A130360" t="str">
            <v xml:space="preserve">GPS TEC        </v>
          </cell>
        </row>
        <row r="130361">
          <cell r="A130361" t="str">
            <v xml:space="preserve">GPS TEC        </v>
          </cell>
        </row>
        <row r="130362">
          <cell r="A130362" t="str">
            <v xml:space="preserve">GPS TEC        </v>
          </cell>
        </row>
        <row r="130363">
          <cell r="A130363" t="str">
            <v xml:space="preserve">GPS TEC        </v>
          </cell>
        </row>
        <row r="130364">
          <cell r="A130364" t="str">
            <v xml:space="preserve">GPS TEC        </v>
          </cell>
        </row>
        <row r="130365">
          <cell r="A130365" t="str">
            <v xml:space="preserve">GPS TEC        </v>
          </cell>
        </row>
        <row r="130366">
          <cell r="A130366" t="str">
            <v xml:space="preserve">GPS TEC        </v>
          </cell>
        </row>
        <row r="130367">
          <cell r="A130367" t="str">
            <v xml:space="preserve">GPS TEC        </v>
          </cell>
        </row>
        <row r="130368">
          <cell r="A130368" t="str">
            <v xml:space="preserve">GPS TEC        </v>
          </cell>
        </row>
        <row r="130369">
          <cell r="A130369" t="str">
            <v xml:space="preserve">GPS TEC        </v>
          </cell>
        </row>
        <row r="130370">
          <cell r="A130370" t="str">
            <v xml:space="preserve">GPS TEC        </v>
          </cell>
        </row>
        <row r="130371">
          <cell r="A130371" t="str">
            <v xml:space="preserve">GPS TEC        </v>
          </cell>
        </row>
        <row r="130372">
          <cell r="A130372" t="str">
            <v xml:space="preserve">GPS TEC        </v>
          </cell>
        </row>
        <row r="130373">
          <cell r="A130373" t="str">
            <v xml:space="preserve">GPS TEC        </v>
          </cell>
        </row>
        <row r="130374">
          <cell r="A130374" t="str">
            <v xml:space="preserve">GPS TEC        </v>
          </cell>
        </row>
        <row r="130375">
          <cell r="A130375" t="str">
            <v xml:space="preserve">GPS TEC        </v>
          </cell>
        </row>
        <row r="130376">
          <cell r="A130376" t="str">
            <v xml:space="preserve">SECON MATRIZ   </v>
          </cell>
        </row>
        <row r="130377">
          <cell r="A130377" t="str">
            <v xml:space="preserve">SECON MATRIZ   </v>
          </cell>
        </row>
        <row r="130378">
          <cell r="A130378" t="str">
            <v xml:space="preserve">SECON MATRIZ   </v>
          </cell>
        </row>
        <row r="130379">
          <cell r="A130379" t="str">
            <v xml:space="preserve">SECON MATRIZ   </v>
          </cell>
        </row>
        <row r="130380">
          <cell r="A130380" t="str">
            <v xml:space="preserve">SECON MATRIZ   </v>
          </cell>
        </row>
        <row r="130381">
          <cell r="A130381" t="str">
            <v xml:space="preserve">SECON MATRIZ   </v>
          </cell>
        </row>
        <row r="130382">
          <cell r="A130382" t="str">
            <v xml:space="preserve">SECON MATRIZ   </v>
          </cell>
        </row>
        <row r="130383">
          <cell r="A130383" t="str">
            <v xml:space="preserve">SECON MATRIZ   </v>
          </cell>
        </row>
        <row r="130384">
          <cell r="A130384" t="str">
            <v xml:space="preserve">SECON MATRIZ   </v>
          </cell>
        </row>
        <row r="130385">
          <cell r="A130385" t="str">
            <v xml:space="preserve">ENGESEG MATRIZ </v>
          </cell>
        </row>
        <row r="130386">
          <cell r="A130386" t="str">
            <v xml:space="preserve">ENGESEG MATRIZ </v>
          </cell>
        </row>
        <row r="130387">
          <cell r="A130387" t="str">
            <v xml:space="preserve">ENGESEG MATRIZ </v>
          </cell>
        </row>
        <row r="130388">
          <cell r="A130388" t="str">
            <v xml:space="preserve">ENGESEG MATRIZ </v>
          </cell>
        </row>
        <row r="130389">
          <cell r="A130389" t="str">
            <v xml:space="preserve">ENGESEG MATRIZ </v>
          </cell>
        </row>
        <row r="130390">
          <cell r="A130390" t="str">
            <v xml:space="preserve">ENGESEG MATRIZ </v>
          </cell>
        </row>
        <row r="130391">
          <cell r="A130391" t="str">
            <v xml:space="preserve">ENGESEG MATRIZ </v>
          </cell>
        </row>
        <row r="130392">
          <cell r="A130392" t="str">
            <v xml:space="preserve">ENGESEG MATRIZ </v>
          </cell>
        </row>
        <row r="130393">
          <cell r="A130393" t="str">
            <v xml:space="preserve">ENGESEG MATRIZ </v>
          </cell>
        </row>
        <row r="130394">
          <cell r="A130394" t="str">
            <v xml:space="preserve">SECON MATRIZ   </v>
          </cell>
        </row>
        <row r="130395">
          <cell r="A130395" t="str">
            <v xml:space="preserve">SECON MATRIZ   </v>
          </cell>
        </row>
        <row r="130396">
          <cell r="A130396" t="str">
            <v xml:space="preserve">SECON MATRIZ   </v>
          </cell>
        </row>
        <row r="130397">
          <cell r="A130397" t="str">
            <v xml:space="preserve">SECON MATRIZ   </v>
          </cell>
        </row>
        <row r="130398">
          <cell r="A130398" t="str">
            <v xml:space="preserve">SECON MATRIZ   </v>
          </cell>
        </row>
        <row r="130399">
          <cell r="A130399" t="str">
            <v xml:space="preserve">SECON MATRIZ   </v>
          </cell>
        </row>
        <row r="130400">
          <cell r="A130400" t="str">
            <v xml:space="preserve">SECON MATRIZ   </v>
          </cell>
        </row>
        <row r="130401">
          <cell r="A130401" t="str">
            <v xml:space="preserve">SECON MATRIZ   </v>
          </cell>
        </row>
        <row r="130402">
          <cell r="A130402" t="str">
            <v xml:space="preserve">SECON MATRIZ   </v>
          </cell>
        </row>
        <row r="130403">
          <cell r="A130403" t="str">
            <v xml:space="preserve">TOP MATRIZ     </v>
          </cell>
        </row>
        <row r="130404">
          <cell r="A130404" t="str">
            <v xml:space="preserve">TOP MATRIZ     </v>
          </cell>
        </row>
        <row r="130405">
          <cell r="A130405" t="str">
            <v xml:space="preserve">TOP MATRIZ     </v>
          </cell>
        </row>
        <row r="130406">
          <cell r="A130406" t="str">
            <v xml:space="preserve">TOP MATRIZ     </v>
          </cell>
        </row>
        <row r="130407">
          <cell r="A130407" t="str">
            <v xml:space="preserve">TOP MATRIZ     </v>
          </cell>
        </row>
        <row r="130408">
          <cell r="A130408" t="str">
            <v xml:space="preserve">TOP MATRIZ     </v>
          </cell>
        </row>
        <row r="130409">
          <cell r="A130409" t="str">
            <v xml:space="preserve">TOP MATRIZ     </v>
          </cell>
        </row>
        <row r="130410">
          <cell r="A130410" t="str">
            <v xml:space="preserve">TOP MATRIZ     </v>
          </cell>
        </row>
        <row r="130411">
          <cell r="A130411" t="str">
            <v xml:space="preserve">TOP MATRIZ     </v>
          </cell>
        </row>
        <row r="130412">
          <cell r="A130412" t="str">
            <v xml:space="preserve">TOP MATRIZ     </v>
          </cell>
        </row>
        <row r="130413">
          <cell r="A130413" t="str">
            <v xml:space="preserve">TOP MATRIZ     </v>
          </cell>
        </row>
        <row r="130414">
          <cell r="A130414" t="str">
            <v xml:space="preserve">TOP MATRIZ     </v>
          </cell>
        </row>
        <row r="130415">
          <cell r="A130415" t="str">
            <v xml:space="preserve">TOP MATRIZ     </v>
          </cell>
        </row>
        <row r="130416">
          <cell r="A130416" t="str">
            <v xml:space="preserve">TOP MATRIZ     </v>
          </cell>
        </row>
        <row r="130417">
          <cell r="A130417" t="str">
            <v xml:space="preserve">TOP MATRIZ     </v>
          </cell>
        </row>
        <row r="130418">
          <cell r="A130418" t="str">
            <v xml:space="preserve">TOP MATRIZ     </v>
          </cell>
        </row>
        <row r="130419">
          <cell r="A130419" t="str">
            <v xml:space="preserve">TOP MATRIZ     </v>
          </cell>
        </row>
        <row r="130420">
          <cell r="A130420" t="str">
            <v xml:space="preserve">TOP MATRIZ     </v>
          </cell>
        </row>
        <row r="130421">
          <cell r="A130421" t="str">
            <v xml:space="preserve">SIM MATRIZ     </v>
          </cell>
        </row>
        <row r="130422">
          <cell r="A130422" t="str">
            <v xml:space="preserve">SIM MATRIZ     </v>
          </cell>
        </row>
        <row r="130423">
          <cell r="A130423" t="str">
            <v xml:space="preserve">SIM MATRIZ     </v>
          </cell>
        </row>
        <row r="130424">
          <cell r="A130424" t="str">
            <v xml:space="preserve">SIM MATRIZ     </v>
          </cell>
        </row>
        <row r="130425">
          <cell r="A130425" t="str">
            <v xml:space="preserve">SIM MATRIZ     </v>
          </cell>
        </row>
        <row r="130426">
          <cell r="A130426" t="str">
            <v xml:space="preserve">SIM MATRIZ     </v>
          </cell>
        </row>
        <row r="130427">
          <cell r="A130427" t="str">
            <v xml:space="preserve">SIM MATRIZ     </v>
          </cell>
        </row>
        <row r="130428">
          <cell r="A130428" t="str">
            <v xml:space="preserve">SIM MATRIZ     </v>
          </cell>
        </row>
        <row r="130429">
          <cell r="A130429" t="str">
            <v xml:space="preserve">SIM MATRIZ     </v>
          </cell>
        </row>
        <row r="130430">
          <cell r="A130430" t="str">
            <v xml:space="preserve">SIM MATRIZ     </v>
          </cell>
        </row>
        <row r="130431">
          <cell r="A130431" t="str">
            <v xml:space="preserve">SIM MATRIZ     </v>
          </cell>
        </row>
        <row r="130432">
          <cell r="A130432" t="str">
            <v xml:space="preserve">SIM MATRIZ     </v>
          </cell>
        </row>
        <row r="130433">
          <cell r="A130433" t="str">
            <v xml:space="preserve">SIM MATRIZ     </v>
          </cell>
        </row>
        <row r="130434">
          <cell r="A130434" t="str">
            <v xml:space="preserve">SIM MATRIZ     </v>
          </cell>
        </row>
        <row r="130435">
          <cell r="A130435" t="str">
            <v xml:space="preserve">SIM MATRIZ     </v>
          </cell>
        </row>
        <row r="130436">
          <cell r="A130436" t="str">
            <v xml:space="preserve">SIM MATRIZ     </v>
          </cell>
        </row>
        <row r="130437">
          <cell r="A130437" t="str">
            <v xml:space="preserve">SIM MATRIZ     </v>
          </cell>
        </row>
        <row r="130438">
          <cell r="A130438" t="str">
            <v xml:space="preserve">SIM MATRIZ     </v>
          </cell>
        </row>
        <row r="130439">
          <cell r="A130439" t="str">
            <v xml:space="preserve">ENGESEG MATRIZ </v>
          </cell>
        </row>
        <row r="130440">
          <cell r="A130440" t="str">
            <v xml:space="preserve">ENGESEG MATRIZ </v>
          </cell>
        </row>
        <row r="130441">
          <cell r="A130441" t="str">
            <v xml:space="preserve">ENGESEG MATRIZ </v>
          </cell>
        </row>
        <row r="130442">
          <cell r="A130442" t="str">
            <v xml:space="preserve">ENGESEG MATRIZ </v>
          </cell>
        </row>
        <row r="130443">
          <cell r="A130443" t="str">
            <v xml:space="preserve">ENGESEG MATRIZ </v>
          </cell>
        </row>
        <row r="130444">
          <cell r="A130444" t="str">
            <v xml:space="preserve">ENGESEG MATRIZ </v>
          </cell>
        </row>
        <row r="130445">
          <cell r="A130445" t="str">
            <v xml:space="preserve">ENGESEG MATRIZ </v>
          </cell>
        </row>
        <row r="130446">
          <cell r="A130446" t="str">
            <v xml:space="preserve">ENGESEG MATRIZ </v>
          </cell>
        </row>
        <row r="130447">
          <cell r="A130447" t="str">
            <v xml:space="preserve">ENGESEG MATRIZ </v>
          </cell>
        </row>
        <row r="130448">
          <cell r="A130448" t="str">
            <v xml:space="preserve">SECON MATRIZ   </v>
          </cell>
        </row>
        <row r="130449">
          <cell r="A130449" t="str">
            <v xml:space="preserve">SECON MATRIZ   </v>
          </cell>
        </row>
        <row r="130450">
          <cell r="A130450" t="str">
            <v xml:space="preserve">SECON MATRIZ   </v>
          </cell>
        </row>
        <row r="130451">
          <cell r="A130451" t="str">
            <v xml:space="preserve">SECON MATRIZ   </v>
          </cell>
        </row>
        <row r="130452">
          <cell r="A130452" t="str">
            <v xml:space="preserve">SECON MATRIZ   </v>
          </cell>
        </row>
        <row r="130453">
          <cell r="A130453" t="str">
            <v xml:space="preserve">SECON MATRIZ   </v>
          </cell>
        </row>
        <row r="130454">
          <cell r="A130454" t="str">
            <v xml:space="preserve">SECON MATRIZ   </v>
          </cell>
        </row>
        <row r="130455">
          <cell r="A130455" t="str">
            <v xml:space="preserve">SECON MATRIZ   </v>
          </cell>
        </row>
        <row r="130456">
          <cell r="A130456" t="str">
            <v xml:space="preserve">SECON MATRIZ   </v>
          </cell>
        </row>
        <row r="130457">
          <cell r="A130457" t="str">
            <v xml:space="preserve">SECON MATRIZ   </v>
          </cell>
        </row>
        <row r="130458">
          <cell r="A130458" t="str">
            <v xml:space="preserve">SECON MATRIZ   </v>
          </cell>
        </row>
        <row r="130459">
          <cell r="A130459" t="str">
            <v xml:space="preserve">SECON MATRIZ   </v>
          </cell>
        </row>
        <row r="130460">
          <cell r="A130460" t="str">
            <v xml:space="preserve">SECON MATRIZ   </v>
          </cell>
        </row>
        <row r="130461">
          <cell r="A130461" t="str">
            <v xml:space="preserve">SECON MATRIZ   </v>
          </cell>
        </row>
        <row r="130462">
          <cell r="A130462" t="str">
            <v xml:space="preserve">SECON MATRIZ   </v>
          </cell>
        </row>
        <row r="130463">
          <cell r="A130463" t="str">
            <v xml:space="preserve">SECON MATRIZ   </v>
          </cell>
        </row>
        <row r="130464">
          <cell r="A130464" t="str">
            <v xml:space="preserve">SECON MATRIZ   </v>
          </cell>
        </row>
        <row r="130465">
          <cell r="A130465" t="str">
            <v xml:space="preserve">SECON MATRIZ   </v>
          </cell>
        </row>
        <row r="130466">
          <cell r="A130466" t="str">
            <v xml:space="preserve">SIM MATRIZ     </v>
          </cell>
        </row>
        <row r="130467">
          <cell r="A130467" t="str">
            <v xml:space="preserve">SIM MATRIZ     </v>
          </cell>
        </row>
        <row r="130468">
          <cell r="A130468" t="str">
            <v xml:space="preserve">SIM MATRIZ     </v>
          </cell>
        </row>
        <row r="130469">
          <cell r="A130469" t="str">
            <v xml:space="preserve">SIM MATRIZ     </v>
          </cell>
        </row>
        <row r="130470">
          <cell r="A130470" t="str">
            <v xml:space="preserve">SIM MATRIZ     </v>
          </cell>
        </row>
        <row r="130471">
          <cell r="A130471" t="str">
            <v xml:space="preserve">SIM MATRIZ     </v>
          </cell>
        </row>
        <row r="130472">
          <cell r="A130472" t="str">
            <v xml:space="preserve">SIM MATRIZ     </v>
          </cell>
        </row>
        <row r="130473">
          <cell r="A130473" t="str">
            <v xml:space="preserve">SIM MATRIZ     </v>
          </cell>
        </row>
        <row r="130474">
          <cell r="A130474" t="str">
            <v xml:space="preserve">SIM MATRIZ     </v>
          </cell>
        </row>
        <row r="130475">
          <cell r="A130475" t="str">
            <v xml:space="preserve">SIM MATRIZ     </v>
          </cell>
        </row>
        <row r="130476">
          <cell r="A130476" t="str">
            <v xml:space="preserve">SIM MATRIZ     </v>
          </cell>
        </row>
        <row r="130477">
          <cell r="A130477" t="str">
            <v xml:space="preserve">SIM MATRIZ     </v>
          </cell>
        </row>
        <row r="130478">
          <cell r="A130478" t="str">
            <v xml:space="preserve">SIM MATRIZ     </v>
          </cell>
        </row>
        <row r="130479">
          <cell r="A130479" t="str">
            <v xml:space="preserve">SIM MATRIZ     </v>
          </cell>
        </row>
        <row r="130480">
          <cell r="A130480" t="str">
            <v xml:space="preserve">SIM MATRIZ     </v>
          </cell>
        </row>
        <row r="130481">
          <cell r="A130481" t="str">
            <v xml:space="preserve">SIM MATRIZ     </v>
          </cell>
        </row>
        <row r="130482">
          <cell r="A130482" t="str">
            <v xml:space="preserve">SIM MATRIZ     </v>
          </cell>
        </row>
        <row r="130483">
          <cell r="A130483" t="str">
            <v xml:space="preserve">SIM MATRIZ     </v>
          </cell>
        </row>
        <row r="130484">
          <cell r="A130484" t="str">
            <v xml:space="preserve">ENGESEG MATRIZ </v>
          </cell>
        </row>
        <row r="130485">
          <cell r="A130485" t="str">
            <v xml:space="preserve">ENGESEG MATRIZ </v>
          </cell>
        </row>
        <row r="130486">
          <cell r="A130486" t="str">
            <v xml:space="preserve">ENGESEG MATRIZ </v>
          </cell>
        </row>
        <row r="130487">
          <cell r="A130487" t="str">
            <v xml:space="preserve">ENGESEG MATRIZ </v>
          </cell>
        </row>
        <row r="130488">
          <cell r="A130488" t="str">
            <v xml:space="preserve">ENGESEG MATRIZ </v>
          </cell>
        </row>
        <row r="130489">
          <cell r="A130489" t="str">
            <v xml:space="preserve">ENGESEG MATRIZ </v>
          </cell>
        </row>
        <row r="130490">
          <cell r="A130490" t="str">
            <v xml:space="preserve">ENGESEG MATRIZ </v>
          </cell>
        </row>
        <row r="130491">
          <cell r="A130491" t="str">
            <v xml:space="preserve">ENGESEG MATRIZ </v>
          </cell>
        </row>
        <row r="130492">
          <cell r="A130492" t="str">
            <v xml:space="preserve">ENGESEG MATRIZ </v>
          </cell>
        </row>
        <row r="130493">
          <cell r="A130493" t="str">
            <v xml:space="preserve">ENGESEG MATRIZ </v>
          </cell>
        </row>
        <row r="130494">
          <cell r="A130494" t="str">
            <v xml:space="preserve">ENGESEG MATRIZ </v>
          </cell>
        </row>
        <row r="130495">
          <cell r="A130495" t="str">
            <v xml:space="preserve">ENGESEG MATRIZ </v>
          </cell>
        </row>
        <row r="130496">
          <cell r="A130496" t="str">
            <v xml:space="preserve">ENGESEG MATRIZ </v>
          </cell>
        </row>
        <row r="130497">
          <cell r="A130497" t="str">
            <v xml:space="preserve">ENGESEG MATRIZ </v>
          </cell>
        </row>
        <row r="130498">
          <cell r="A130498" t="str">
            <v xml:space="preserve">ENGESEG MATRIZ </v>
          </cell>
        </row>
        <row r="130499">
          <cell r="A130499" t="str">
            <v xml:space="preserve">ENGESEG MATRIZ </v>
          </cell>
        </row>
        <row r="130500">
          <cell r="A130500" t="str">
            <v xml:space="preserve">ENGESEG MATRIZ </v>
          </cell>
        </row>
        <row r="130501">
          <cell r="A130501" t="str">
            <v xml:space="preserve">ENGESEG MATRIZ </v>
          </cell>
        </row>
        <row r="130502">
          <cell r="A130502" t="str">
            <v xml:space="preserve">TOP MATRIZ     </v>
          </cell>
        </row>
        <row r="130503">
          <cell r="A130503" t="str">
            <v xml:space="preserve">TOP MATRIZ     </v>
          </cell>
        </row>
        <row r="130504">
          <cell r="A130504" t="str">
            <v xml:space="preserve">TOP MATRIZ     </v>
          </cell>
        </row>
        <row r="130505">
          <cell r="A130505" t="str">
            <v xml:space="preserve">TOP MATRIZ     </v>
          </cell>
        </row>
        <row r="130506">
          <cell r="A130506" t="str">
            <v xml:space="preserve">TOP MATRIZ     </v>
          </cell>
        </row>
        <row r="130507">
          <cell r="A130507" t="str">
            <v xml:space="preserve">TOP MATRIZ     </v>
          </cell>
        </row>
        <row r="130508">
          <cell r="A130508" t="str">
            <v xml:space="preserve">TOP MATRIZ     </v>
          </cell>
        </row>
        <row r="130509">
          <cell r="A130509" t="str">
            <v xml:space="preserve">TOP MATRIZ     </v>
          </cell>
        </row>
        <row r="130510">
          <cell r="A130510" t="str">
            <v xml:space="preserve">TOP MATRIZ     </v>
          </cell>
        </row>
        <row r="130511">
          <cell r="A130511" t="str">
            <v xml:space="preserve">SIM MATRIZ     </v>
          </cell>
        </row>
        <row r="130512">
          <cell r="A130512" t="str">
            <v xml:space="preserve">SIM MATRIZ     </v>
          </cell>
        </row>
        <row r="130513">
          <cell r="A130513" t="str">
            <v xml:space="preserve">SIM MATRIZ     </v>
          </cell>
        </row>
        <row r="130514">
          <cell r="A130514" t="str">
            <v xml:space="preserve">SIM MATRIZ     </v>
          </cell>
        </row>
        <row r="130515">
          <cell r="A130515" t="str">
            <v xml:space="preserve">SIM MATRIZ     </v>
          </cell>
        </row>
        <row r="130516">
          <cell r="A130516" t="str">
            <v xml:space="preserve">SIM MATRIZ     </v>
          </cell>
        </row>
        <row r="130517">
          <cell r="A130517" t="str">
            <v xml:space="preserve">SIM MATRIZ     </v>
          </cell>
        </row>
        <row r="130518">
          <cell r="A130518" t="str">
            <v xml:space="preserve">SIM MATRIZ     </v>
          </cell>
        </row>
        <row r="130519">
          <cell r="A130519" t="str">
            <v xml:space="preserve">SIM MATRIZ     </v>
          </cell>
        </row>
        <row r="130520">
          <cell r="A130520" t="str">
            <v xml:space="preserve">ENGESEG MATRIZ </v>
          </cell>
        </row>
        <row r="130521">
          <cell r="A130521" t="str">
            <v xml:space="preserve">ENGESEG MATRIZ </v>
          </cell>
        </row>
        <row r="130522">
          <cell r="A130522" t="str">
            <v xml:space="preserve">ENGESEG MATRIZ </v>
          </cell>
        </row>
        <row r="130523">
          <cell r="A130523" t="str">
            <v xml:space="preserve">ENGESEG MATRIZ </v>
          </cell>
        </row>
        <row r="130524">
          <cell r="A130524" t="str">
            <v xml:space="preserve">ENGESEG MATRIZ </v>
          </cell>
        </row>
        <row r="130525">
          <cell r="A130525" t="str">
            <v xml:space="preserve">ENGESEG MATRIZ </v>
          </cell>
        </row>
        <row r="130526">
          <cell r="A130526" t="str">
            <v xml:space="preserve">ENGESEG MATRIZ </v>
          </cell>
        </row>
        <row r="130527">
          <cell r="A130527" t="str">
            <v xml:space="preserve">ENGESEG MATRIZ </v>
          </cell>
        </row>
        <row r="130528">
          <cell r="A130528" t="str">
            <v xml:space="preserve">ENGESEG MATRIZ </v>
          </cell>
        </row>
        <row r="130529">
          <cell r="A130529" t="str">
            <v xml:space="preserve">ENGESEG MATRIZ </v>
          </cell>
        </row>
        <row r="130530">
          <cell r="A130530" t="str">
            <v xml:space="preserve">ENGESEG MATRIZ </v>
          </cell>
        </row>
        <row r="130531">
          <cell r="A130531" t="str">
            <v xml:space="preserve">ENGESEG MATRIZ </v>
          </cell>
        </row>
        <row r="130532">
          <cell r="A130532" t="str">
            <v xml:space="preserve">ENGESEG MATRIZ </v>
          </cell>
        </row>
        <row r="130533">
          <cell r="A130533" t="str">
            <v xml:space="preserve">ENGESEG MATRIZ </v>
          </cell>
        </row>
        <row r="130534">
          <cell r="A130534" t="str">
            <v xml:space="preserve">ENGESEG MATRIZ </v>
          </cell>
        </row>
        <row r="130535">
          <cell r="A130535" t="str">
            <v xml:space="preserve">ENGESEG MATRIZ </v>
          </cell>
        </row>
        <row r="130536">
          <cell r="A130536" t="str">
            <v xml:space="preserve">ENGESEG MATRIZ </v>
          </cell>
        </row>
        <row r="130537">
          <cell r="A130537" t="str">
            <v xml:space="preserve">ENGESEG MATRIZ </v>
          </cell>
        </row>
        <row r="130538">
          <cell r="A130538" t="str">
            <v xml:space="preserve">TOP MATRIZ     </v>
          </cell>
        </row>
        <row r="130539">
          <cell r="A130539" t="str">
            <v xml:space="preserve">TOP MATRIZ     </v>
          </cell>
        </row>
        <row r="130540">
          <cell r="A130540" t="str">
            <v xml:space="preserve">TOP MATRIZ     </v>
          </cell>
        </row>
        <row r="130541">
          <cell r="A130541" t="str">
            <v xml:space="preserve">TOP MATRIZ     </v>
          </cell>
        </row>
        <row r="130542">
          <cell r="A130542" t="str">
            <v xml:space="preserve">TOP MATRIZ     </v>
          </cell>
        </row>
        <row r="130543">
          <cell r="A130543" t="str">
            <v xml:space="preserve">TOP MATRIZ     </v>
          </cell>
        </row>
        <row r="130544">
          <cell r="A130544" t="str">
            <v xml:space="preserve">TOP MATRIZ     </v>
          </cell>
        </row>
        <row r="130545">
          <cell r="A130545" t="str">
            <v xml:space="preserve">TOP MATRIZ     </v>
          </cell>
        </row>
        <row r="130546">
          <cell r="A130546" t="str">
            <v xml:space="preserve">TOP MATRIZ     </v>
          </cell>
        </row>
        <row r="130547">
          <cell r="A130547" t="str">
            <v xml:space="preserve">TOP MATRIZ     </v>
          </cell>
        </row>
        <row r="130548">
          <cell r="A130548" t="str">
            <v xml:space="preserve">TOP MATRIZ     </v>
          </cell>
        </row>
        <row r="130549">
          <cell r="A130549" t="str">
            <v xml:space="preserve">TOP MATRIZ     </v>
          </cell>
        </row>
        <row r="130550">
          <cell r="A130550" t="str">
            <v xml:space="preserve">TOP MATRIZ     </v>
          </cell>
        </row>
        <row r="130551">
          <cell r="A130551" t="str">
            <v xml:space="preserve">TOP MATRIZ     </v>
          </cell>
        </row>
        <row r="130552">
          <cell r="A130552" t="str">
            <v xml:space="preserve">TOP MATRIZ     </v>
          </cell>
        </row>
        <row r="130553">
          <cell r="A130553" t="str">
            <v xml:space="preserve">TOP MATRIZ     </v>
          </cell>
        </row>
        <row r="130554">
          <cell r="A130554" t="str">
            <v xml:space="preserve">TOP MATRIZ     </v>
          </cell>
        </row>
        <row r="130555">
          <cell r="A130555" t="str">
            <v xml:space="preserve">TOP MATRIZ     </v>
          </cell>
        </row>
        <row r="130556">
          <cell r="A130556" t="str">
            <v xml:space="preserve">TOP MATRIZ     </v>
          </cell>
        </row>
        <row r="130557">
          <cell r="A130557" t="str">
            <v xml:space="preserve">TOP MATRIZ     </v>
          </cell>
        </row>
        <row r="130558">
          <cell r="A130558" t="str">
            <v xml:space="preserve">TOP MATRIZ     </v>
          </cell>
        </row>
        <row r="130559">
          <cell r="A130559" t="str">
            <v xml:space="preserve">TOP MATRIZ     </v>
          </cell>
        </row>
        <row r="130560">
          <cell r="A130560" t="str">
            <v xml:space="preserve">TOP MATRIZ     </v>
          </cell>
        </row>
        <row r="130561">
          <cell r="A130561" t="str">
            <v xml:space="preserve">TOP MATRIZ     </v>
          </cell>
        </row>
        <row r="130562">
          <cell r="A130562" t="str">
            <v xml:space="preserve">TOP MATRIZ     </v>
          </cell>
        </row>
        <row r="130563">
          <cell r="A130563" t="str">
            <v xml:space="preserve">TOP MATRIZ     </v>
          </cell>
        </row>
        <row r="130564">
          <cell r="A130564" t="str">
            <v xml:space="preserve">TOP MATRIZ     </v>
          </cell>
        </row>
        <row r="130565">
          <cell r="A130565" t="str">
            <v xml:space="preserve">TOP MATRIZ     </v>
          </cell>
        </row>
        <row r="130566">
          <cell r="A130566" t="str">
            <v xml:space="preserve">TOP MATRIZ     </v>
          </cell>
        </row>
        <row r="130567">
          <cell r="A130567" t="str">
            <v xml:space="preserve">TOP MATRIZ     </v>
          </cell>
        </row>
        <row r="130568">
          <cell r="A130568" t="str">
            <v xml:space="preserve">TOP MATRIZ     </v>
          </cell>
        </row>
        <row r="130569">
          <cell r="A130569" t="str">
            <v xml:space="preserve">TOP MATRIZ     </v>
          </cell>
        </row>
        <row r="130570">
          <cell r="A130570" t="str">
            <v xml:space="preserve">TOP MATRIZ     </v>
          </cell>
        </row>
        <row r="130571">
          <cell r="A130571" t="str">
            <v xml:space="preserve">TOP MATRIZ     </v>
          </cell>
        </row>
        <row r="130572">
          <cell r="A130572" t="str">
            <v xml:space="preserve">TOP MATRIZ     </v>
          </cell>
        </row>
        <row r="130573">
          <cell r="A130573" t="str">
            <v xml:space="preserve">TOP MATRIZ     </v>
          </cell>
        </row>
        <row r="130574">
          <cell r="A130574" t="str">
            <v xml:space="preserve">TOP MATRIZ     </v>
          </cell>
        </row>
        <row r="130575">
          <cell r="A130575" t="str">
            <v xml:space="preserve">TOP MATRIZ     </v>
          </cell>
        </row>
        <row r="130576">
          <cell r="A130576" t="str">
            <v xml:space="preserve">TOP MATRIZ     </v>
          </cell>
        </row>
        <row r="130577">
          <cell r="A130577" t="str">
            <v xml:space="preserve">TOP MATRIZ     </v>
          </cell>
        </row>
        <row r="130578">
          <cell r="A130578" t="str">
            <v xml:space="preserve">TOP MATRIZ     </v>
          </cell>
        </row>
        <row r="130579">
          <cell r="A130579" t="str">
            <v xml:space="preserve">TOP MATRIZ     </v>
          </cell>
        </row>
        <row r="130580">
          <cell r="A130580" t="str">
            <v xml:space="preserve">TOP MATRIZ     </v>
          </cell>
        </row>
        <row r="130581">
          <cell r="A130581" t="str">
            <v xml:space="preserve">TOP MATRIZ     </v>
          </cell>
        </row>
        <row r="130582">
          <cell r="A130582" t="str">
            <v xml:space="preserve">TOP MATRIZ     </v>
          </cell>
        </row>
        <row r="130583">
          <cell r="A130583" t="str">
            <v xml:space="preserve">TOP MATRIZ     </v>
          </cell>
        </row>
        <row r="130584">
          <cell r="A130584" t="str">
            <v xml:space="preserve">TOP MATRIZ     </v>
          </cell>
        </row>
        <row r="130585">
          <cell r="A130585" t="str">
            <v xml:space="preserve">TOP MATRIZ     </v>
          </cell>
        </row>
        <row r="130586">
          <cell r="A130586" t="str">
            <v xml:space="preserve">TOP MATRIZ     </v>
          </cell>
        </row>
        <row r="130587">
          <cell r="A130587" t="str">
            <v xml:space="preserve">TOP MATRIZ     </v>
          </cell>
        </row>
        <row r="130588">
          <cell r="A130588" t="str">
            <v xml:space="preserve">TOP MATRIZ     </v>
          </cell>
        </row>
        <row r="130589">
          <cell r="A130589" t="str">
            <v xml:space="preserve">TOP MATRIZ     </v>
          </cell>
        </row>
        <row r="130590">
          <cell r="A130590" t="str">
            <v xml:space="preserve">TOP MATRIZ     </v>
          </cell>
        </row>
        <row r="130591">
          <cell r="A130591" t="str">
            <v xml:space="preserve">TOP MATRIZ     </v>
          </cell>
        </row>
        <row r="130592">
          <cell r="A130592" t="str">
            <v xml:space="preserve">TOP MATRIZ     </v>
          </cell>
        </row>
        <row r="130593">
          <cell r="A130593" t="str">
            <v xml:space="preserve">TOP MATRIZ     </v>
          </cell>
        </row>
        <row r="130594">
          <cell r="A130594" t="str">
            <v xml:space="preserve">TOP MATRIZ     </v>
          </cell>
        </row>
        <row r="130595">
          <cell r="A130595" t="str">
            <v xml:space="preserve">TOP MATRIZ     </v>
          </cell>
        </row>
        <row r="130596">
          <cell r="A130596" t="str">
            <v xml:space="preserve">TOP MATRIZ     </v>
          </cell>
        </row>
        <row r="130597">
          <cell r="A130597" t="str">
            <v xml:space="preserve">TOP MATRIZ     </v>
          </cell>
        </row>
        <row r="130598">
          <cell r="A130598" t="str">
            <v xml:space="preserve">TOP MATRIZ     </v>
          </cell>
        </row>
        <row r="130599">
          <cell r="A130599" t="str">
            <v xml:space="preserve">TOP MATRIZ     </v>
          </cell>
        </row>
        <row r="130600">
          <cell r="A130600" t="str">
            <v xml:space="preserve">TOP MATRIZ     </v>
          </cell>
        </row>
        <row r="130601">
          <cell r="A130601" t="str">
            <v xml:space="preserve">SIM MATRIZ     </v>
          </cell>
        </row>
        <row r="130602">
          <cell r="A130602" t="str">
            <v xml:space="preserve">SIM MATRIZ     </v>
          </cell>
        </row>
        <row r="130603">
          <cell r="A130603" t="str">
            <v xml:space="preserve">SIM MATRIZ     </v>
          </cell>
        </row>
        <row r="130604">
          <cell r="A130604" t="str">
            <v xml:space="preserve">SIM MATRIZ     </v>
          </cell>
        </row>
        <row r="130605">
          <cell r="A130605" t="str">
            <v xml:space="preserve">SIM MATRIZ     </v>
          </cell>
        </row>
        <row r="130606">
          <cell r="A130606" t="str">
            <v xml:space="preserve">SIM MATRIZ     </v>
          </cell>
        </row>
        <row r="130607">
          <cell r="A130607" t="str">
            <v xml:space="preserve">SIM MATRIZ     </v>
          </cell>
        </row>
        <row r="130608">
          <cell r="A130608" t="str">
            <v xml:space="preserve">SIM MATRIZ     </v>
          </cell>
        </row>
        <row r="130609">
          <cell r="A130609" t="str">
            <v xml:space="preserve">SIM MATRIZ     </v>
          </cell>
        </row>
        <row r="130610">
          <cell r="A130610" t="str">
            <v xml:space="preserve">GPS TEC        </v>
          </cell>
        </row>
        <row r="130611">
          <cell r="A130611" t="str">
            <v xml:space="preserve">GPS TEC        </v>
          </cell>
        </row>
        <row r="130612">
          <cell r="A130612" t="str">
            <v xml:space="preserve">GPS TEC        </v>
          </cell>
        </row>
        <row r="130613">
          <cell r="A130613" t="str">
            <v xml:space="preserve">GPS TEC        </v>
          </cell>
        </row>
        <row r="130614">
          <cell r="A130614" t="str">
            <v xml:space="preserve">GPS TEC        </v>
          </cell>
        </row>
        <row r="130615">
          <cell r="A130615" t="str">
            <v xml:space="preserve">GPS TEC        </v>
          </cell>
        </row>
        <row r="130616">
          <cell r="A130616" t="str">
            <v xml:space="preserve">GPS TEC        </v>
          </cell>
        </row>
        <row r="130617">
          <cell r="A130617" t="str">
            <v xml:space="preserve">GPS TEC        </v>
          </cell>
        </row>
        <row r="130618">
          <cell r="A130618" t="str">
            <v xml:space="preserve">GPS TEC        </v>
          </cell>
        </row>
        <row r="130619">
          <cell r="A130619" t="str">
            <v xml:space="preserve">GPS TEC        </v>
          </cell>
        </row>
        <row r="130620">
          <cell r="A130620" t="str">
            <v xml:space="preserve">GPS TEC        </v>
          </cell>
        </row>
        <row r="130621">
          <cell r="A130621" t="str">
            <v xml:space="preserve">GPS TEC        </v>
          </cell>
        </row>
        <row r="130622">
          <cell r="A130622" t="str">
            <v xml:space="preserve">GPS TEC        </v>
          </cell>
        </row>
        <row r="130623">
          <cell r="A130623" t="str">
            <v xml:space="preserve">GPS TEC        </v>
          </cell>
        </row>
        <row r="130624">
          <cell r="A130624" t="str">
            <v xml:space="preserve">GPS TEC        </v>
          </cell>
        </row>
        <row r="130625">
          <cell r="A130625" t="str">
            <v xml:space="preserve">GPS TEC        </v>
          </cell>
        </row>
        <row r="130626">
          <cell r="A130626" t="str">
            <v xml:space="preserve">GPS TEC        </v>
          </cell>
        </row>
        <row r="130627">
          <cell r="A130627" t="str">
            <v xml:space="preserve">GPS TEC        </v>
          </cell>
        </row>
        <row r="130628">
          <cell r="A130628" t="str">
            <v xml:space="preserve">ENGESEG MATRIZ </v>
          </cell>
        </row>
        <row r="130629">
          <cell r="A130629" t="str">
            <v xml:space="preserve">ENGESEG MATRIZ </v>
          </cell>
        </row>
        <row r="130630">
          <cell r="A130630" t="str">
            <v xml:space="preserve">ENGESEG MATRIZ </v>
          </cell>
        </row>
        <row r="130631">
          <cell r="A130631" t="str">
            <v xml:space="preserve">ENGESEG MATRIZ </v>
          </cell>
        </row>
        <row r="130632">
          <cell r="A130632" t="str">
            <v xml:space="preserve">ENGESEG MATRIZ </v>
          </cell>
        </row>
        <row r="130633">
          <cell r="A130633" t="str">
            <v xml:space="preserve">ENGESEG MATRIZ </v>
          </cell>
        </row>
        <row r="130634">
          <cell r="A130634" t="str">
            <v xml:space="preserve">ENGESEG MATRIZ </v>
          </cell>
        </row>
        <row r="130635">
          <cell r="A130635" t="str">
            <v xml:space="preserve">ENGESEG MATRIZ </v>
          </cell>
        </row>
        <row r="130636">
          <cell r="A130636" t="str">
            <v xml:space="preserve">ENGESEG MATRIZ </v>
          </cell>
        </row>
        <row r="130637">
          <cell r="A130637" t="str">
            <v xml:space="preserve">SECON MATRIZ   </v>
          </cell>
        </row>
        <row r="130638">
          <cell r="A130638" t="str">
            <v xml:space="preserve">SECON MATRIZ   </v>
          </cell>
        </row>
        <row r="130639">
          <cell r="A130639" t="str">
            <v xml:space="preserve">SECON MATRIZ   </v>
          </cell>
        </row>
        <row r="130640">
          <cell r="A130640" t="str">
            <v xml:space="preserve">SECON MATRIZ   </v>
          </cell>
        </row>
        <row r="130641">
          <cell r="A130641" t="str">
            <v xml:space="preserve">SECON MATRIZ   </v>
          </cell>
        </row>
        <row r="130642">
          <cell r="A130642" t="str">
            <v xml:space="preserve">SECON MATRIZ   </v>
          </cell>
        </row>
        <row r="130643">
          <cell r="A130643" t="str">
            <v xml:space="preserve">SECON MATRIZ   </v>
          </cell>
        </row>
        <row r="130644">
          <cell r="A130644" t="str">
            <v xml:space="preserve">SECON MATRIZ   </v>
          </cell>
        </row>
        <row r="130645">
          <cell r="A130645" t="str">
            <v xml:space="preserve">SECON MATRIZ   </v>
          </cell>
        </row>
        <row r="130646">
          <cell r="A130646" t="str">
            <v xml:space="preserve">GPS TEC        </v>
          </cell>
        </row>
        <row r="130647">
          <cell r="A130647" t="str">
            <v xml:space="preserve">GPS TEC        </v>
          </cell>
        </row>
        <row r="130648">
          <cell r="A130648" t="str">
            <v xml:space="preserve">GPS TEC        </v>
          </cell>
        </row>
        <row r="130649">
          <cell r="A130649" t="str">
            <v xml:space="preserve">GPS TEC        </v>
          </cell>
        </row>
        <row r="130650">
          <cell r="A130650" t="str">
            <v xml:space="preserve">GPS TEC        </v>
          </cell>
        </row>
        <row r="130651">
          <cell r="A130651" t="str">
            <v xml:space="preserve">GPS TEC        </v>
          </cell>
        </row>
        <row r="130652">
          <cell r="A130652" t="str">
            <v xml:space="preserve">GPS TEC        </v>
          </cell>
        </row>
        <row r="130653">
          <cell r="A130653" t="str">
            <v xml:space="preserve">GPS TEC        </v>
          </cell>
        </row>
        <row r="130654">
          <cell r="A130654" t="str">
            <v xml:space="preserve">GPS TEC        </v>
          </cell>
        </row>
        <row r="130655">
          <cell r="A130655" t="str">
            <v xml:space="preserve">SECON MATRIZ   </v>
          </cell>
        </row>
        <row r="130656">
          <cell r="A130656" t="str">
            <v xml:space="preserve">SECON MATRIZ   </v>
          </cell>
        </row>
        <row r="130657">
          <cell r="A130657" t="str">
            <v xml:space="preserve">SECON MATRIZ   </v>
          </cell>
        </row>
        <row r="130658">
          <cell r="A130658" t="str">
            <v xml:space="preserve">SECON MATRIZ   </v>
          </cell>
        </row>
        <row r="130659">
          <cell r="A130659" t="str">
            <v xml:space="preserve">SECON MATRIZ   </v>
          </cell>
        </row>
        <row r="130660">
          <cell r="A130660" t="str">
            <v xml:space="preserve">SECON MATRIZ   </v>
          </cell>
        </row>
        <row r="130661">
          <cell r="A130661" t="str">
            <v xml:space="preserve">SECON MATRIZ   </v>
          </cell>
        </row>
        <row r="130662">
          <cell r="A130662" t="str">
            <v xml:space="preserve">SECON MATRIZ   </v>
          </cell>
        </row>
        <row r="130663">
          <cell r="A130663" t="str">
            <v xml:space="preserve">SECON MATRIZ   </v>
          </cell>
        </row>
        <row r="130664">
          <cell r="A130664" t="str">
            <v xml:space="preserve">SECON MATRIZ   </v>
          </cell>
        </row>
        <row r="130665">
          <cell r="A130665" t="str">
            <v xml:space="preserve">SECON MATRIZ   </v>
          </cell>
        </row>
        <row r="130666">
          <cell r="A130666" t="str">
            <v xml:space="preserve">SECON MATRIZ   </v>
          </cell>
        </row>
        <row r="130667">
          <cell r="A130667" t="str">
            <v xml:space="preserve">SECON MATRIZ   </v>
          </cell>
        </row>
        <row r="130668">
          <cell r="A130668" t="str">
            <v xml:space="preserve">SECON MATRIZ   </v>
          </cell>
        </row>
        <row r="130669">
          <cell r="A130669" t="str">
            <v xml:space="preserve">SECON MATRIZ   </v>
          </cell>
        </row>
        <row r="130670">
          <cell r="A130670" t="str">
            <v xml:space="preserve">SECON MATRIZ   </v>
          </cell>
        </row>
        <row r="130671">
          <cell r="A130671" t="str">
            <v xml:space="preserve">SECON MATRIZ   </v>
          </cell>
        </row>
        <row r="130672">
          <cell r="A130672" t="str">
            <v xml:space="preserve">SECON MATRIZ   </v>
          </cell>
        </row>
        <row r="130673">
          <cell r="A130673" t="str">
            <v xml:space="preserve">TOP MATRIZ     </v>
          </cell>
        </row>
        <row r="130674">
          <cell r="A130674" t="str">
            <v xml:space="preserve">TOP MATRIZ     </v>
          </cell>
        </row>
        <row r="130675">
          <cell r="A130675" t="str">
            <v xml:space="preserve">TOP MATRIZ     </v>
          </cell>
        </row>
        <row r="130676">
          <cell r="A130676" t="str">
            <v xml:space="preserve">TOP MATRIZ     </v>
          </cell>
        </row>
        <row r="130677">
          <cell r="A130677" t="str">
            <v xml:space="preserve">TOP MATRIZ     </v>
          </cell>
        </row>
        <row r="130678">
          <cell r="A130678" t="str">
            <v xml:space="preserve">TOP MATRIZ     </v>
          </cell>
        </row>
        <row r="130679">
          <cell r="A130679" t="str">
            <v xml:space="preserve">TOP MATRIZ     </v>
          </cell>
        </row>
        <row r="130680">
          <cell r="A130680" t="str">
            <v xml:space="preserve">TOP MATRIZ     </v>
          </cell>
        </row>
        <row r="130681">
          <cell r="A130681" t="str">
            <v xml:space="preserve">TOP MATRIZ     </v>
          </cell>
        </row>
        <row r="130682">
          <cell r="A130682" t="str">
            <v xml:space="preserve">TOP MATRIZ     </v>
          </cell>
        </row>
        <row r="130683">
          <cell r="A130683" t="str">
            <v xml:space="preserve">TOP MATRIZ     </v>
          </cell>
        </row>
        <row r="130684">
          <cell r="A130684" t="str">
            <v xml:space="preserve">TOP MATRIZ     </v>
          </cell>
        </row>
        <row r="130685">
          <cell r="A130685" t="str">
            <v xml:space="preserve">TOP MATRIZ     </v>
          </cell>
        </row>
        <row r="130686">
          <cell r="A130686" t="str">
            <v xml:space="preserve">TOP MATRIZ     </v>
          </cell>
        </row>
        <row r="130687">
          <cell r="A130687" t="str">
            <v xml:space="preserve">TOP MATRIZ     </v>
          </cell>
        </row>
        <row r="130688">
          <cell r="A130688" t="str">
            <v xml:space="preserve">TOP MATRIZ     </v>
          </cell>
        </row>
        <row r="130689">
          <cell r="A130689" t="str">
            <v xml:space="preserve">TOP MATRIZ     </v>
          </cell>
        </row>
        <row r="130690">
          <cell r="A130690" t="str">
            <v xml:space="preserve">TOP MATRIZ     </v>
          </cell>
        </row>
        <row r="130691">
          <cell r="A130691" t="str">
            <v xml:space="preserve">ENGESEG MATRIZ </v>
          </cell>
        </row>
        <row r="130692">
          <cell r="A130692" t="str">
            <v xml:space="preserve">ENGESEG MATRIZ </v>
          </cell>
        </row>
        <row r="130693">
          <cell r="A130693" t="str">
            <v xml:space="preserve">ENGESEG MATRIZ </v>
          </cell>
        </row>
        <row r="130694">
          <cell r="A130694" t="str">
            <v xml:space="preserve">ENGESEG MATRIZ </v>
          </cell>
        </row>
        <row r="130695">
          <cell r="A130695" t="str">
            <v xml:space="preserve">ENGESEG MATRIZ </v>
          </cell>
        </row>
        <row r="130696">
          <cell r="A130696" t="str">
            <v xml:space="preserve">ENGESEG MATRIZ </v>
          </cell>
        </row>
        <row r="130697">
          <cell r="A130697" t="str">
            <v xml:space="preserve">ENGESEG MATRIZ </v>
          </cell>
        </row>
        <row r="130698">
          <cell r="A130698" t="str">
            <v xml:space="preserve">ENGESEG MATRIZ </v>
          </cell>
        </row>
        <row r="130699">
          <cell r="A130699" t="str">
            <v xml:space="preserve">ENGESEG MATRIZ </v>
          </cell>
        </row>
        <row r="130700">
          <cell r="A130700" t="str">
            <v xml:space="preserve">ENGESEG MATRIZ </v>
          </cell>
        </row>
        <row r="130701">
          <cell r="A130701" t="str">
            <v xml:space="preserve">ENGESEG MATRIZ </v>
          </cell>
        </row>
        <row r="130702">
          <cell r="A130702" t="str">
            <v xml:space="preserve">ENGESEG MATRIZ </v>
          </cell>
        </row>
        <row r="130703">
          <cell r="A130703" t="str">
            <v xml:space="preserve">ENGESEG MATRIZ </v>
          </cell>
        </row>
        <row r="130704">
          <cell r="A130704" t="str">
            <v xml:space="preserve">ENGESEG MATRIZ </v>
          </cell>
        </row>
        <row r="130705">
          <cell r="A130705" t="str">
            <v xml:space="preserve">ENGESEG MATRIZ </v>
          </cell>
        </row>
        <row r="130706">
          <cell r="A130706" t="str">
            <v xml:space="preserve">ENGESEG MATRIZ </v>
          </cell>
        </row>
        <row r="130707">
          <cell r="A130707" t="str">
            <v xml:space="preserve">ENGESEG MATRIZ </v>
          </cell>
        </row>
        <row r="130708">
          <cell r="A130708" t="str">
            <v xml:space="preserve">ENGESEG MATRIZ </v>
          </cell>
        </row>
        <row r="130709">
          <cell r="A130709" t="str">
            <v xml:space="preserve">SIM MATRIZ     </v>
          </cell>
        </row>
        <row r="130710">
          <cell r="A130710" t="str">
            <v xml:space="preserve">SIM MATRIZ     </v>
          </cell>
        </row>
        <row r="130711">
          <cell r="A130711" t="str">
            <v xml:space="preserve">SIM MATRIZ     </v>
          </cell>
        </row>
        <row r="130712">
          <cell r="A130712" t="str">
            <v xml:space="preserve">SIM MATRIZ     </v>
          </cell>
        </row>
        <row r="130713">
          <cell r="A130713" t="str">
            <v xml:space="preserve">SIM MATRIZ     </v>
          </cell>
        </row>
        <row r="130714">
          <cell r="A130714" t="str">
            <v xml:space="preserve">SIM MATRIZ     </v>
          </cell>
        </row>
        <row r="130715">
          <cell r="A130715" t="str">
            <v xml:space="preserve">SIM MATRIZ     </v>
          </cell>
        </row>
        <row r="130716">
          <cell r="A130716" t="str">
            <v xml:space="preserve">SIM MATRIZ     </v>
          </cell>
        </row>
        <row r="130717">
          <cell r="A130717" t="str">
            <v xml:space="preserve">SIM MATRIZ     </v>
          </cell>
        </row>
        <row r="130718">
          <cell r="A130718" t="str">
            <v xml:space="preserve">SIM MATRIZ     </v>
          </cell>
        </row>
        <row r="130719">
          <cell r="A130719" t="str">
            <v xml:space="preserve">SIM MATRIZ     </v>
          </cell>
        </row>
        <row r="130720">
          <cell r="A130720" t="str">
            <v xml:space="preserve">SIM MATRIZ     </v>
          </cell>
        </row>
        <row r="130721">
          <cell r="A130721" t="str">
            <v xml:space="preserve">SIM MATRIZ     </v>
          </cell>
        </row>
        <row r="130722">
          <cell r="A130722" t="str">
            <v xml:space="preserve">SIM MATRIZ     </v>
          </cell>
        </row>
        <row r="130723">
          <cell r="A130723" t="str">
            <v xml:space="preserve">SIM MATRIZ     </v>
          </cell>
        </row>
        <row r="130724">
          <cell r="A130724" t="str">
            <v xml:space="preserve">SIM MATRIZ     </v>
          </cell>
        </row>
        <row r="130725">
          <cell r="A130725" t="str">
            <v xml:space="preserve">SIM MATRIZ     </v>
          </cell>
        </row>
        <row r="130726">
          <cell r="A130726" t="str">
            <v xml:space="preserve">SIM MATRIZ     </v>
          </cell>
        </row>
        <row r="130727">
          <cell r="A130727" t="str">
            <v xml:space="preserve">SECON MATRIZ   </v>
          </cell>
        </row>
        <row r="130728">
          <cell r="A130728" t="str">
            <v xml:space="preserve">SECON MATRIZ   </v>
          </cell>
        </row>
        <row r="130729">
          <cell r="A130729" t="str">
            <v xml:space="preserve">SECON MATRIZ   </v>
          </cell>
        </row>
        <row r="130730">
          <cell r="A130730" t="str">
            <v xml:space="preserve">SECON MATRIZ   </v>
          </cell>
        </row>
        <row r="130731">
          <cell r="A130731" t="str">
            <v xml:space="preserve">SECON MATRIZ   </v>
          </cell>
        </row>
        <row r="130732">
          <cell r="A130732" t="str">
            <v xml:space="preserve">SECON MATRIZ   </v>
          </cell>
        </row>
        <row r="130733">
          <cell r="A130733" t="str">
            <v xml:space="preserve">SECON MATRIZ   </v>
          </cell>
        </row>
        <row r="130734">
          <cell r="A130734" t="str">
            <v xml:space="preserve">SECON MATRIZ   </v>
          </cell>
        </row>
        <row r="130735">
          <cell r="A130735" t="str">
            <v xml:space="preserve">SECON MATRIZ   </v>
          </cell>
        </row>
        <row r="130736">
          <cell r="A130736" t="str">
            <v xml:space="preserve">SECON MATRIZ   </v>
          </cell>
        </row>
        <row r="130737">
          <cell r="A130737" t="str">
            <v xml:space="preserve">SECON MATRIZ   </v>
          </cell>
        </row>
        <row r="130738">
          <cell r="A130738" t="str">
            <v xml:space="preserve">SECON MATRIZ   </v>
          </cell>
        </row>
        <row r="130739">
          <cell r="A130739" t="str">
            <v xml:space="preserve">SECON MATRIZ   </v>
          </cell>
        </row>
        <row r="130740">
          <cell r="A130740" t="str">
            <v xml:space="preserve">SECON MATRIZ   </v>
          </cell>
        </row>
        <row r="130741">
          <cell r="A130741" t="str">
            <v xml:space="preserve">SECON MATRIZ   </v>
          </cell>
        </row>
        <row r="130742">
          <cell r="A130742" t="str">
            <v xml:space="preserve">SECON MATRIZ   </v>
          </cell>
        </row>
        <row r="130743">
          <cell r="A130743" t="str">
            <v xml:space="preserve">SECON MATRIZ   </v>
          </cell>
        </row>
        <row r="130744">
          <cell r="A130744" t="str">
            <v xml:space="preserve">SECON MATRIZ   </v>
          </cell>
        </row>
        <row r="130745">
          <cell r="A130745" t="str">
            <v xml:space="preserve">SECON MATRIZ   </v>
          </cell>
        </row>
        <row r="130746">
          <cell r="A130746" t="str">
            <v xml:space="preserve">SECON MATRIZ   </v>
          </cell>
        </row>
        <row r="130747">
          <cell r="A130747" t="str">
            <v xml:space="preserve">SECON MATRIZ   </v>
          </cell>
        </row>
        <row r="130748">
          <cell r="A130748" t="str">
            <v xml:space="preserve">SECON MATRIZ   </v>
          </cell>
        </row>
        <row r="130749">
          <cell r="A130749" t="str">
            <v xml:space="preserve">SECON MATRIZ   </v>
          </cell>
        </row>
        <row r="130750">
          <cell r="A130750" t="str">
            <v xml:space="preserve">SECON MATRIZ   </v>
          </cell>
        </row>
        <row r="130751">
          <cell r="A130751" t="str">
            <v xml:space="preserve">SECON MATRIZ   </v>
          </cell>
        </row>
        <row r="130752">
          <cell r="A130752" t="str">
            <v xml:space="preserve">SECON MATRIZ   </v>
          </cell>
        </row>
        <row r="130753">
          <cell r="A130753" t="str">
            <v xml:space="preserve">SECON MATRIZ   </v>
          </cell>
        </row>
        <row r="130754">
          <cell r="A130754" t="str">
            <v xml:space="preserve">TOP MATRIZ     </v>
          </cell>
        </row>
        <row r="130755">
          <cell r="A130755" t="str">
            <v xml:space="preserve">TOP MATRIZ     </v>
          </cell>
        </row>
        <row r="130756">
          <cell r="A130756" t="str">
            <v xml:space="preserve">TOP MATRIZ     </v>
          </cell>
        </row>
        <row r="130757">
          <cell r="A130757" t="str">
            <v xml:space="preserve">TOP MATRIZ     </v>
          </cell>
        </row>
        <row r="130758">
          <cell r="A130758" t="str">
            <v xml:space="preserve">TOP MATRIZ     </v>
          </cell>
        </row>
        <row r="130759">
          <cell r="A130759" t="str">
            <v xml:space="preserve">TOP MATRIZ     </v>
          </cell>
        </row>
        <row r="130760">
          <cell r="A130760" t="str">
            <v xml:space="preserve">TOP MATRIZ     </v>
          </cell>
        </row>
        <row r="130761">
          <cell r="A130761" t="str">
            <v xml:space="preserve">TOP MATRIZ     </v>
          </cell>
        </row>
        <row r="130762">
          <cell r="A130762" t="str">
            <v xml:space="preserve">TOP MATRIZ     </v>
          </cell>
        </row>
        <row r="130763">
          <cell r="A130763" t="str">
            <v xml:space="preserve">TOP MATRIZ     </v>
          </cell>
        </row>
        <row r="130764">
          <cell r="A130764" t="str">
            <v xml:space="preserve">TOP MATRIZ     </v>
          </cell>
        </row>
        <row r="130765">
          <cell r="A130765" t="str">
            <v xml:space="preserve">TOP MATRIZ     </v>
          </cell>
        </row>
        <row r="130766">
          <cell r="A130766" t="str">
            <v xml:space="preserve">TOP MATRIZ     </v>
          </cell>
        </row>
        <row r="130767">
          <cell r="A130767" t="str">
            <v xml:space="preserve">TOP MATRIZ     </v>
          </cell>
        </row>
        <row r="130768">
          <cell r="A130768" t="str">
            <v xml:space="preserve">TOP MATRIZ     </v>
          </cell>
        </row>
        <row r="130769">
          <cell r="A130769" t="str">
            <v xml:space="preserve">TOP MATRIZ     </v>
          </cell>
        </row>
        <row r="130770">
          <cell r="A130770" t="str">
            <v xml:space="preserve">TOP MATRIZ     </v>
          </cell>
        </row>
        <row r="130771">
          <cell r="A130771" t="str">
            <v xml:space="preserve">TOP MATRIZ     </v>
          </cell>
        </row>
        <row r="130772">
          <cell r="A130772" t="str">
            <v xml:space="preserve">TOP MATRIZ     </v>
          </cell>
        </row>
        <row r="130773">
          <cell r="A130773" t="str">
            <v xml:space="preserve">TOP MATRIZ     </v>
          </cell>
        </row>
        <row r="130774">
          <cell r="A130774" t="str">
            <v xml:space="preserve">TOP MATRIZ     </v>
          </cell>
        </row>
        <row r="130775">
          <cell r="A130775" t="str">
            <v xml:space="preserve">TOP MATRIZ     </v>
          </cell>
        </row>
        <row r="130776">
          <cell r="A130776" t="str">
            <v xml:space="preserve">TOP MATRIZ     </v>
          </cell>
        </row>
        <row r="130777">
          <cell r="A130777" t="str">
            <v xml:space="preserve">TOP MATRIZ     </v>
          </cell>
        </row>
        <row r="130778">
          <cell r="A130778" t="str">
            <v xml:space="preserve">TOP MATRIZ     </v>
          </cell>
        </row>
        <row r="130779">
          <cell r="A130779" t="str">
            <v xml:space="preserve">TOP MATRIZ     </v>
          </cell>
        </row>
        <row r="130780">
          <cell r="A130780" t="str">
            <v xml:space="preserve">TOP MATRIZ     </v>
          </cell>
        </row>
        <row r="130781">
          <cell r="A130781" t="str">
            <v xml:space="preserve">ENGESEG MATRIZ </v>
          </cell>
        </row>
        <row r="130782">
          <cell r="A130782" t="str">
            <v xml:space="preserve">ENGESEG MATRIZ </v>
          </cell>
        </row>
        <row r="130783">
          <cell r="A130783" t="str">
            <v xml:space="preserve">ENGESEG MATRIZ </v>
          </cell>
        </row>
        <row r="130784">
          <cell r="A130784" t="str">
            <v xml:space="preserve">ENGESEG MATRIZ </v>
          </cell>
        </row>
        <row r="130785">
          <cell r="A130785" t="str">
            <v xml:space="preserve">ENGESEG MATRIZ </v>
          </cell>
        </row>
        <row r="130786">
          <cell r="A130786" t="str">
            <v xml:space="preserve">ENGESEG MATRIZ </v>
          </cell>
        </row>
        <row r="130787">
          <cell r="A130787" t="str">
            <v xml:space="preserve">ENGESEG MATRIZ </v>
          </cell>
        </row>
        <row r="130788">
          <cell r="A130788" t="str">
            <v xml:space="preserve">ENGESEG MATRIZ </v>
          </cell>
        </row>
        <row r="130789">
          <cell r="A130789" t="str">
            <v xml:space="preserve">ENGESEG MATRIZ </v>
          </cell>
        </row>
        <row r="130790">
          <cell r="A130790" t="str">
            <v xml:space="preserve">ENGESEG MATRIZ </v>
          </cell>
        </row>
        <row r="130791">
          <cell r="A130791" t="str">
            <v xml:space="preserve">ENGESEG MATRIZ </v>
          </cell>
        </row>
        <row r="130792">
          <cell r="A130792" t="str">
            <v xml:space="preserve">ENGESEG MATRIZ </v>
          </cell>
        </row>
        <row r="130793">
          <cell r="A130793" t="str">
            <v xml:space="preserve">ENGESEG MATRIZ </v>
          </cell>
        </row>
        <row r="130794">
          <cell r="A130794" t="str">
            <v xml:space="preserve">ENGESEG MATRIZ </v>
          </cell>
        </row>
        <row r="130795">
          <cell r="A130795" t="str">
            <v xml:space="preserve">ENGESEG MATRIZ </v>
          </cell>
        </row>
        <row r="130796">
          <cell r="A130796" t="str">
            <v xml:space="preserve">ENGESEG MATRIZ </v>
          </cell>
        </row>
        <row r="130797">
          <cell r="A130797" t="str">
            <v xml:space="preserve">ENGESEG MATRIZ </v>
          </cell>
        </row>
        <row r="130798">
          <cell r="A130798" t="str">
            <v xml:space="preserve">ENGESEG MATRIZ </v>
          </cell>
        </row>
        <row r="130799">
          <cell r="A130799" t="str">
            <v xml:space="preserve">SECON MATRIZ   </v>
          </cell>
        </row>
        <row r="130800">
          <cell r="A130800" t="str">
            <v xml:space="preserve">SECON MATRIZ   </v>
          </cell>
        </row>
        <row r="130801">
          <cell r="A130801" t="str">
            <v xml:space="preserve">SECON MATRIZ   </v>
          </cell>
        </row>
        <row r="130802">
          <cell r="A130802" t="str">
            <v xml:space="preserve">SECON MATRIZ   </v>
          </cell>
        </row>
        <row r="130803">
          <cell r="A130803" t="str">
            <v xml:space="preserve">SECON MATRIZ   </v>
          </cell>
        </row>
        <row r="130804">
          <cell r="A130804" t="str">
            <v xml:space="preserve">SECON MATRIZ   </v>
          </cell>
        </row>
        <row r="130805">
          <cell r="A130805" t="str">
            <v xml:space="preserve">SECON MATRIZ   </v>
          </cell>
        </row>
        <row r="130806">
          <cell r="A130806" t="str">
            <v xml:space="preserve">SECON MATRIZ   </v>
          </cell>
        </row>
        <row r="130807">
          <cell r="A130807" t="str">
            <v xml:space="preserve">SECON MATRIZ   </v>
          </cell>
        </row>
        <row r="130808">
          <cell r="A130808" t="str">
            <v xml:space="preserve">SECON MATRIZ   </v>
          </cell>
        </row>
        <row r="130809">
          <cell r="A130809" t="str">
            <v xml:space="preserve">SECON MATRIZ   </v>
          </cell>
        </row>
        <row r="130810">
          <cell r="A130810" t="str">
            <v xml:space="preserve">SECON MATRIZ   </v>
          </cell>
        </row>
        <row r="130811">
          <cell r="A130811" t="str">
            <v xml:space="preserve">SECON MATRIZ   </v>
          </cell>
        </row>
        <row r="130812">
          <cell r="A130812" t="str">
            <v xml:space="preserve">SECON MATRIZ   </v>
          </cell>
        </row>
        <row r="130813">
          <cell r="A130813" t="str">
            <v xml:space="preserve">SECON MATRIZ   </v>
          </cell>
        </row>
        <row r="130814">
          <cell r="A130814" t="str">
            <v xml:space="preserve">SECON MATRIZ   </v>
          </cell>
        </row>
        <row r="130815">
          <cell r="A130815" t="str">
            <v xml:space="preserve">SECON MATRIZ   </v>
          </cell>
        </row>
        <row r="130816">
          <cell r="A130816" t="str">
            <v xml:space="preserve">SECON MATRIZ   </v>
          </cell>
        </row>
        <row r="130817">
          <cell r="A130817" t="str">
            <v xml:space="preserve">SECON MATRIZ   </v>
          </cell>
        </row>
        <row r="130818">
          <cell r="A130818" t="str">
            <v xml:space="preserve">SECON MATRIZ   </v>
          </cell>
        </row>
        <row r="130819">
          <cell r="A130819" t="str">
            <v xml:space="preserve">SECON MATRIZ   </v>
          </cell>
        </row>
        <row r="130820">
          <cell r="A130820" t="str">
            <v xml:space="preserve">SECON MATRIZ   </v>
          </cell>
        </row>
        <row r="130821">
          <cell r="A130821" t="str">
            <v xml:space="preserve">SECON MATRIZ   </v>
          </cell>
        </row>
        <row r="130822">
          <cell r="A130822" t="str">
            <v xml:space="preserve">SECON MATRIZ   </v>
          </cell>
        </row>
        <row r="130823">
          <cell r="A130823" t="str">
            <v xml:space="preserve">SECON MATRIZ   </v>
          </cell>
        </row>
        <row r="130824">
          <cell r="A130824" t="str">
            <v xml:space="preserve">SECON MATRIZ   </v>
          </cell>
        </row>
        <row r="130825">
          <cell r="A130825" t="str">
            <v xml:space="preserve">SECON MATRIZ   </v>
          </cell>
        </row>
        <row r="130826">
          <cell r="A130826" t="str">
            <v xml:space="preserve">SECON MATRIZ   </v>
          </cell>
        </row>
        <row r="130827">
          <cell r="A130827" t="str">
            <v xml:space="preserve">SECON MATRIZ   </v>
          </cell>
        </row>
        <row r="130828">
          <cell r="A130828" t="str">
            <v xml:space="preserve">SECON MATRIZ   </v>
          </cell>
        </row>
        <row r="130829">
          <cell r="A130829" t="str">
            <v xml:space="preserve">SECON MATRIZ   </v>
          </cell>
        </row>
        <row r="130830">
          <cell r="A130830" t="str">
            <v xml:space="preserve">SECON MATRIZ   </v>
          </cell>
        </row>
        <row r="130831">
          <cell r="A130831" t="str">
            <v xml:space="preserve">SECON MATRIZ   </v>
          </cell>
        </row>
        <row r="130832">
          <cell r="A130832" t="str">
            <v xml:space="preserve">SECON MATRIZ   </v>
          </cell>
        </row>
        <row r="130833">
          <cell r="A130833" t="str">
            <v xml:space="preserve">SECON MATRIZ   </v>
          </cell>
        </row>
        <row r="130834">
          <cell r="A130834" t="str">
            <v xml:space="preserve">SECON MATRIZ   </v>
          </cell>
        </row>
        <row r="130835">
          <cell r="A130835" t="str">
            <v xml:space="preserve">SECON MATRIZ   </v>
          </cell>
        </row>
        <row r="130836">
          <cell r="A130836" t="str">
            <v xml:space="preserve">SECON MATRIZ   </v>
          </cell>
        </row>
        <row r="130837">
          <cell r="A130837" t="str">
            <v xml:space="preserve">SECON MATRIZ   </v>
          </cell>
        </row>
        <row r="130838">
          <cell r="A130838" t="str">
            <v xml:space="preserve">SECON MATRIZ   </v>
          </cell>
        </row>
        <row r="130839">
          <cell r="A130839" t="str">
            <v xml:space="preserve">SECON MATRIZ   </v>
          </cell>
        </row>
        <row r="130840">
          <cell r="A130840" t="str">
            <v xml:space="preserve">SECON MATRIZ   </v>
          </cell>
        </row>
        <row r="130841">
          <cell r="A130841" t="str">
            <v xml:space="preserve">SECON MATRIZ   </v>
          </cell>
        </row>
        <row r="130842">
          <cell r="A130842" t="str">
            <v xml:space="preserve">SECON MATRIZ   </v>
          </cell>
        </row>
        <row r="130843">
          <cell r="A130843" t="str">
            <v xml:space="preserve">SECON MATRIZ   </v>
          </cell>
        </row>
        <row r="130844">
          <cell r="A130844" t="str">
            <v xml:space="preserve">SECON MATRIZ   </v>
          </cell>
        </row>
        <row r="130845">
          <cell r="A130845" t="str">
            <v xml:space="preserve">SECON MATRIZ   </v>
          </cell>
        </row>
        <row r="130846">
          <cell r="A130846" t="str">
            <v xml:space="preserve">SECON MATRIZ   </v>
          </cell>
        </row>
        <row r="130847">
          <cell r="A130847" t="str">
            <v xml:space="preserve">SECON MATRIZ   </v>
          </cell>
        </row>
        <row r="130848">
          <cell r="A130848" t="str">
            <v xml:space="preserve">SECON MATRIZ   </v>
          </cell>
        </row>
        <row r="130849">
          <cell r="A130849" t="str">
            <v xml:space="preserve">SECON MATRIZ   </v>
          </cell>
        </row>
        <row r="130850">
          <cell r="A130850" t="str">
            <v xml:space="preserve">SECON MATRIZ   </v>
          </cell>
        </row>
        <row r="130851">
          <cell r="A130851" t="str">
            <v xml:space="preserve">SECON MATRIZ   </v>
          </cell>
        </row>
        <row r="130852">
          <cell r="A130852" t="str">
            <v xml:space="preserve">SECON MATRIZ   </v>
          </cell>
        </row>
        <row r="130853">
          <cell r="A130853" t="str">
            <v xml:space="preserve">SECON MATRIZ   </v>
          </cell>
        </row>
        <row r="130854">
          <cell r="A130854" t="str">
            <v xml:space="preserve">SECON MATRIZ   </v>
          </cell>
        </row>
        <row r="130855">
          <cell r="A130855" t="str">
            <v xml:space="preserve">SECON MATRIZ   </v>
          </cell>
        </row>
        <row r="130856">
          <cell r="A130856" t="str">
            <v xml:space="preserve">SECON MATRIZ   </v>
          </cell>
        </row>
        <row r="130857">
          <cell r="A130857" t="str">
            <v xml:space="preserve">SECON MATRIZ   </v>
          </cell>
        </row>
        <row r="130858">
          <cell r="A130858" t="str">
            <v xml:space="preserve">SECON MATRIZ   </v>
          </cell>
        </row>
        <row r="130859">
          <cell r="A130859" t="str">
            <v xml:space="preserve">SECON MATRIZ   </v>
          </cell>
        </row>
        <row r="130860">
          <cell r="A130860" t="str">
            <v xml:space="preserve">SECON MATRIZ   </v>
          </cell>
        </row>
        <row r="130861">
          <cell r="A130861" t="str">
            <v xml:space="preserve">SECON MATRIZ   </v>
          </cell>
        </row>
        <row r="130862">
          <cell r="A130862" t="str">
            <v xml:space="preserve">SIM MATRIZ     </v>
          </cell>
        </row>
        <row r="130863">
          <cell r="A130863" t="str">
            <v xml:space="preserve">SIM MATRIZ     </v>
          </cell>
        </row>
        <row r="130864">
          <cell r="A130864" t="str">
            <v xml:space="preserve">SIM MATRIZ     </v>
          </cell>
        </row>
        <row r="130865">
          <cell r="A130865" t="str">
            <v xml:space="preserve">SIM MATRIZ     </v>
          </cell>
        </row>
        <row r="130866">
          <cell r="A130866" t="str">
            <v xml:space="preserve">SIM MATRIZ     </v>
          </cell>
        </row>
        <row r="130867">
          <cell r="A130867" t="str">
            <v xml:space="preserve">SIM MATRIZ     </v>
          </cell>
        </row>
        <row r="130868">
          <cell r="A130868" t="str">
            <v xml:space="preserve">SIM MATRIZ     </v>
          </cell>
        </row>
        <row r="130869">
          <cell r="A130869" t="str">
            <v xml:space="preserve">SIM MATRIZ     </v>
          </cell>
        </row>
        <row r="130870">
          <cell r="A130870" t="str">
            <v xml:space="preserve">SIM MATRIZ     </v>
          </cell>
        </row>
        <row r="130871">
          <cell r="A130871" t="str">
            <v xml:space="preserve">TOP MATRIZ     </v>
          </cell>
        </row>
        <row r="130872">
          <cell r="A130872" t="str">
            <v xml:space="preserve">TOP MATRIZ     </v>
          </cell>
        </row>
        <row r="130873">
          <cell r="A130873" t="str">
            <v xml:space="preserve">TOP MATRIZ     </v>
          </cell>
        </row>
        <row r="130874">
          <cell r="A130874" t="str">
            <v xml:space="preserve">TOP MATRIZ     </v>
          </cell>
        </row>
        <row r="130875">
          <cell r="A130875" t="str">
            <v xml:space="preserve">TOP MATRIZ     </v>
          </cell>
        </row>
        <row r="130876">
          <cell r="A130876" t="str">
            <v xml:space="preserve">TOP MATRIZ     </v>
          </cell>
        </row>
        <row r="130877">
          <cell r="A130877" t="str">
            <v xml:space="preserve">TOP MATRIZ     </v>
          </cell>
        </row>
        <row r="130878">
          <cell r="A130878" t="str">
            <v xml:space="preserve">TOP MATRIZ     </v>
          </cell>
        </row>
        <row r="130879">
          <cell r="A130879" t="str">
            <v xml:space="preserve">TOP MATRIZ     </v>
          </cell>
        </row>
        <row r="130880">
          <cell r="A130880" t="str">
            <v xml:space="preserve">SIM MATRIZ     </v>
          </cell>
        </row>
        <row r="130881">
          <cell r="A130881" t="str">
            <v xml:space="preserve">SIM MATRIZ     </v>
          </cell>
        </row>
        <row r="130882">
          <cell r="A130882" t="str">
            <v xml:space="preserve">SIM MATRIZ     </v>
          </cell>
        </row>
        <row r="130883">
          <cell r="A130883" t="str">
            <v xml:space="preserve">SIM MATRIZ     </v>
          </cell>
        </row>
        <row r="130884">
          <cell r="A130884" t="str">
            <v xml:space="preserve">SIM MATRIZ     </v>
          </cell>
        </row>
        <row r="130885">
          <cell r="A130885" t="str">
            <v xml:space="preserve">SIM MATRIZ     </v>
          </cell>
        </row>
        <row r="130886">
          <cell r="A130886" t="str">
            <v xml:space="preserve">SIM MATRIZ     </v>
          </cell>
        </row>
        <row r="130887">
          <cell r="A130887" t="str">
            <v xml:space="preserve">SIM MATRIZ     </v>
          </cell>
        </row>
        <row r="130888">
          <cell r="A130888" t="str">
            <v xml:space="preserve">SIM MATRIZ     </v>
          </cell>
        </row>
        <row r="130889">
          <cell r="A130889" t="str">
            <v xml:space="preserve">TOP MATRIZ     </v>
          </cell>
        </row>
        <row r="130890">
          <cell r="A130890" t="str">
            <v xml:space="preserve">TOP MATRIZ     </v>
          </cell>
        </row>
        <row r="130891">
          <cell r="A130891" t="str">
            <v xml:space="preserve">TOP MATRIZ     </v>
          </cell>
        </row>
        <row r="130892">
          <cell r="A130892" t="str">
            <v xml:space="preserve">TOP MATRIZ     </v>
          </cell>
        </row>
        <row r="130893">
          <cell r="A130893" t="str">
            <v xml:space="preserve">TOP MATRIZ     </v>
          </cell>
        </row>
        <row r="130894">
          <cell r="A130894" t="str">
            <v xml:space="preserve">TOP MATRIZ     </v>
          </cell>
        </row>
        <row r="130895">
          <cell r="A130895" t="str">
            <v xml:space="preserve">TOP MATRIZ     </v>
          </cell>
        </row>
        <row r="130896">
          <cell r="A130896" t="str">
            <v xml:space="preserve">TOP MATRIZ     </v>
          </cell>
        </row>
        <row r="130897">
          <cell r="A130897" t="str">
            <v xml:space="preserve">TOP MATRIZ     </v>
          </cell>
        </row>
        <row r="130898">
          <cell r="A130898" t="str">
            <v xml:space="preserve">TOP MATRIZ     </v>
          </cell>
        </row>
        <row r="130899">
          <cell r="A130899" t="str">
            <v xml:space="preserve">TOP MATRIZ     </v>
          </cell>
        </row>
        <row r="130900">
          <cell r="A130900" t="str">
            <v xml:space="preserve">TOP MATRIZ     </v>
          </cell>
        </row>
        <row r="130901">
          <cell r="A130901" t="str">
            <v xml:space="preserve">TOP MATRIZ     </v>
          </cell>
        </row>
        <row r="130902">
          <cell r="A130902" t="str">
            <v xml:space="preserve">TOP MATRIZ     </v>
          </cell>
        </row>
        <row r="130903">
          <cell r="A130903" t="str">
            <v xml:space="preserve">TOP MATRIZ     </v>
          </cell>
        </row>
        <row r="130904">
          <cell r="A130904" t="str">
            <v xml:space="preserve">TOP MATRIZ     </v>
          </cell>
        </row>
        <row r="130905">
          <cell r="A130905" t="str">
            <v xml:space="preserve">TOP MATRIZ     </v>
          </cell>
        </row>
        <row r="130906">
          <cell r="A130906" t="str">
            <v xml:space="preserve">TOP MATRIZ     </v>
          </cell>
        </row>
        <row r="130907">
          <cell r="A130907" t="str">
            <v xml:space="preserve">SECON MATRIZ   </v>
          </cell>
        </row>
        <row r="130908">
          <cell r="A130908" t="str">
            <v xml:space="preserve">SECON MATRIZ   </v>
          </cell>
        </row>
        <row r="130909">
          <cell r="A130909" t="str">
            <v xml:space="preserve">SECON MATRIZ   </v>
          </cell>
        </row>
        <row r="130910">
          <cell r="A130910" t="str">
            <v xml:space="preserve">SECON MATRIZ   </v>
          </cell>
        </row>
        <row r="130911">
          <cell r="A130911" t="str">
            <v xml:space="preserve">SECON MATRIZ   </v>
          </cell>
        </row>
        <row r="130912">
          <cell r="A130912" t="str">
            <v xml:space="preserve">SECON MATRIZ   </v>
          </cell>
        </row>
        <row r="130913">
          <cell r="A130913" t="str">
            <v xml:space="preserve">SECON MATRIZ   </v>
          </cell>
        </row>
        <row r="130914">
          <cell r="A130914" t="str">
            <v xml:space="preserve">SECON MATRIZ   </v>
          </cell>
        </row>
        <row r="130915">
          <cell r="A130915" t="str">
            <v xml:space="preserve">SECON MATRIZ   </v>
          </cell>
        </row>
        <row r="130916">
          <cell r="A130916" t="str">
            <v xml:space="preserve">SIM MATRIZ     </v>
          </cell>
        </row>
        <row r="130917">
          <cell r="A130917" t="str">
            <v xml:space="preserve">SIM MATRIZ     </v>
          </cell>
        </row>
        <row r="130918">
          <cell r="A130918" t="str">
            <v xml:space="preserve">SIM MATRIZ     </v>
          </cell>
        </row>
        <row r="130919">
          <cell r="A130919" t="str">
            <v xml:space="preserve">SIM MATRIZ     </v>
          </cell>
        </row>
        <row r="130920">
          <cell r="A130920" t="str">
            <v xml:space="preserve">SIM MATRIZ     </v>
          </cell>
        </row>
        <row r="130921">
          <cell r="A130921" t="str">
            <v xml:space="preserve">SIM MATRIZ     </v>
          </cell>
        </row>
        <row r="130922">
          <cell r="A130922" t="str">
            <v xml:space="preserve">SIM MATRIZ     </v>
          </cell>
        </row>
        <row r="130923">
          <cell r="A130923" t="str">
            <v xml:space="preserve">SIM MATRIZ     </v>
          </cell>
        </row>
        <row r="130924">
          <cell r="A130924" t="str">
            <v xml:space="preserve">SIM MATRIZ     </v>
          </cell>
        </row>
        <row r="130925">
          <cell r="A130925" t="str">
            <v xml:space="preserve">SIM MATRIZ     </v>
          </cell>
        </row>
        <row r="130926">
          <cell r="A130926" t="str">
            <v xml:space="preserve">SIM MATRIZ     </v>
          </cell>
        </row>
        <row r="130927">
          <cell r="A130927" t="str">
            <v xml:space="preserve">SIM MATRIZ     </v>
          </cell>
        </row>
        <row r="130928">
          <cell r="A130928" t="str">
            <v xml:space="preserve">SIM MATRIZ     </v>
          </cell>
        </row>
        <row r="130929">
          <cell r="A130929" t="str">
            <v xml:space="preserve">SIM MATRIZ     </v>
          </cell>
        </row>
        <row r="130930">
          <cell r="A130930" t="str">
            <v xml:space="preserve">SIM MATRIZ     </v>
          </cell>
        </row>
        <row r="130931">
          <cell r="A130931" t="str">
            <v xml:space="preserve">SIM MATRIZ     </v>
          </cell>
        </row>
        <row r="130932">
          <cell r="A130932" t="str">
            <v xml:space="preserve">SIM MATRIZ     </v>
          </cell>
        </row>
        <row r="130933">
          <cell r="A130933" t="str">
            <v xml:space="preserve">SIM MATRIZ     </v>
          </cell>
        </row>
        <row r="130934">
          <cell r="A130934" t="str">
            <v xml:space="preserve">SECON MATRIZ   </v>
          </cell>
        </row>
        <row r="130935">
          <cell r="A130935" t="str">
            <v xml:space="preserve">SECON MATRIZ   </v>
          </cell>
        </row>
        <row r="130936">
          <cell r="A130936" t="str">
            <v xml:space="preserve">SECON MATRIZ   </v>
          </cell>
        </row>
        <row r="130937">
          <cell r="A130937" t="str">
            <v xml:space="preserve">SECON MATRIZ   </v>
          </cell>
        </row>
        <row r="130938">
          <cell r="A130938" t="str">
            <v xml:space="preserve">SECON MATRIZ   </v>
          </cell>
        </row>
        <row r="130939">
          <cell r="A130939" t="str">
            <v xml:space="preserve">SECON MATRIZ   </v>
          </cell>
        </row>
        <row r="130940">
          <cell r="A130940" t="str">
            <v xml:space="preserve">SECON MATRIZ   </v>
          </cell>
        </row>
        <row r="130941">
          <cell r="A130941" t="str">
            <v xml:space="preserve">SECON MATRIZ   </v>
          </cell>
        </row>
        <row r="130942">
          <cell r="A130942" t="str">
            <v xml:space="preserve">SECON MATRIZ   </v>
          </cell>
        </row>
        <row r="130943">
          <cell r="A130943" t="str">
            <v xml:space="preserve">ENGESEG MATRIZ </v>
          </cell>
        </row>
        <row r="130944">
          <cell r="A130944" t="str">
            <v xml:space="preserve">ENGESEG MATRIZ </v>
          </cell>
        </row>
        <row r="130945">
          <cell r="A130945" t="str">
            <v xml:space="preserve">ENGESEG MATRIZ </v>
          </cell>
        </row>
        <row r="130946">
          <cell r="A130946" t="str">
            <v xml:space="preserve">ENGESEG MATRIZ </v>
          </cell>
        </row>
        <row r="130947">
          <cell r="A130947" t="str">
            <v xml:space="preserve">ENGESEG MATRIZ </v>
          </cell>
        </row>
        <row r="130948">
          <cell r="A130948" t="str">
            <v xml:space="preserve">ENGESEG MATRIZ </v>
          </cell>
        </row>
        <row r="130949">
          <cell r="A130949" t="str">
            <v xml:space="preserve">ENGESEG MATRIZ </v>
          </cell>
        </row>
        <row r="130950">
          <cell r="A130950" t="str">
            <v xml:space="preserve">ENGESEG MATRIZ </v>
          </cell>
        </row>
        <row r="130951">
          <cell r="A130951" t="str">
            <v xml:space="preserve">ENGESEG MATRIZ </v>
          </cell>
        </row>
        <row r="130952">
          <cell r="A130952" t="str">
            <v xml:space="preserve">SECON MATRIZ   </v>
          </cell>
        </row>
        <row r="130953">
          <cell r="A130953" t="str">
            <v xml:space="preserve">SECON MATRIZ   </v>
          </cell>
        </row>
        <row r="130954">
          <cell r="A130954" t="str">
            <v xml:space="preserve">SECON MATRIZ   </v>
          </cell>
        </row>
        <row r="130955">
          <cell r="A130955" t="str">
            <v xml:space="preserve">SECON MATRIZ   </v>
          </cell>
        </row>
        <row r="130956">
          <cell r="A130956" t="str">
            <v xml:space="preserve">SECON MATRIZ   </v>
          </cell>
        </row>
        <row r="130957">
          <cell r="A130957" t="str">
            <v xml:space="preserve">SECON MATRIZ   </v>
          </cell>
        </row>
        <row r="130958">
          <cell r="A130958" t="str">
            <v xml:space="preserve">SECON MATRIZ   </v>
          </cell>
        </row>
        <row r="130959">
          <cell r="A130959" t="str">
            <v xml:space="preserve">SECON MATRIZ   </v>
          </cell>
        </row>
        <row r="130960">
          <cell r="A130960" t="str">
            <v xml:space="preserve">SECON MATRIZ   </v>
          </cell>
        </row>
        <row r="130961">
          <cell r="A130961" t="str">
            <v xml:space="preserve">SECON MATRIZ   </v>
          </cell>
        </row>
        <row r="130962">
          <cell r="A130962" t="str">
            <v xml:space="preserve">SECON MATRIZ   </v>
          </cell>
        </row>
        <row r="130963">
          <cell r="A130963" t="str">
            <v xml:space="preserve">SECON MATRIZ   </v>
          </cell>
        </row>
        <row r="130964">
          <cell r="A130964" t="str">
            <v xml:space="preserve">SECON MATRIZ   </v>
          </cell>
        </row>
        <row r="130965">
          <cell r="A130965" t="str">
            <v xml:space="preserve">SECON MATRIZ   </v>
          </cell>
        </row>
        <row r="130966">
          <cell r="A130966" t="str">
            <v xml:space="preserve">SECON MATRIZ   </v>
          </cell>
        </row>
        <row r="130967">
          <cell r="A130967" t="str">
            <v xml:space="preserve">SECON MATRIZ   </v>
          </cell>
        </row>
        <row r="130968">
          <cell r="A130968" t="str">
            <v xml:space="preserve">SECON MATRIZ   </v>
          </cell>
        </row>
        <row r="130969">
          <cell r="A130969" t="str">
            <v xml:space="preserve">SECON MATRIZ   </v>
          </cell>
        </row>
        <row r="130970">
          <cell r="A130970" t="str">
            <v xml:space="preserve">SECON MATRIZ   </v>
          </cell>
        </row>
        <row r="130971">
          <cell r="A130971" t="str">
            <v xml:space="preserve">SECON MATRIZ   </v>
          </cell>
        </row>
        <row r="130972">
          <cell r="A130972" t="str">
            <v xml:space="preserve">SECON MATRIZ   </v>
          </cell>
        </row>
        <row r="130973">
          <cell r="A130973" t="str">
            <v xml:space="preserve">SECON MATRIZ   </v>
          </cell>
        </row>
        <row r="130974">
          <cell r="A130974" t="str">
            <v xml:space="preserve">SECON MATRIZ   </v>
          </cell>
        </row>
        <row r="130975">
          <cell r="A130975" t="str">
            <v xml:space="preserve">SECON MATRIZ   </v>
          </cell>
        </row>
        <row r="130976">
          <cell r="A130976" t="str">
            <v xml:space="preserve">SECON MATRIZ   </v>
          </cell>
        </row>
        <row r="130977">
          <cell r="A130977" t="str">
            <v xml:space="preserve">SECON MATRIZ   </v>
          </cell>
        </row>
        <row r="130978">
          <cell r="A130978" t="str">
            <v xml:space="preserve">SECON MATRIZ   </v>
          </cell>
        </row>
        <row r="130979">
          <cell r="A130979" t="str">
            <v xml:space="preserve">ENGESEG MATRIZ </v>
          </cell>
        </row>
        <row r="130980">
          <cell r="A130980" t="str">
            <v xml:space="preserve">ENGESEG MATRIZ </v>
          </cell>
        </row>
        <row r="130981">
          <cell r="A130981" t="str">
            <v xml:space="preserve">ENGESEG MATRIZ </v>
          </cell>
        </row>
        <row r="130982">
          <cell r="A130982" t="str">
            <v xml:space="preserve">ENGESEG MATRIZ </v>
          </cell>
        </row>
        <row r="130983">
          <cell r="A130983" t="str">
            <v xml:space="preserve">ENGESEG MATRIZ </v>
          </cell>
        </row>
        <row r="130984">
          <cell r="A130984" t="str">
            <v xml:space="preserve">ENGESEG MATRIZ </v>
          </cell>
        </row>
        <row r="130985">
          <cell r="A130985" t="str">
            <v xml:space="preserve">ENGESEG MATRIZ </v>
          </cell>
        </row>
        <row r="130986">
          <cell r="A130986" t="str">
            <v xml:space="preserve">ENGESEG MATRIZ </v>
          </cell>
        </row>
        <row r="130987">
          <cell r="A130987" t="str">
            <v xml:space="preserve">ENGESEG MATRIZ </v>
          </cell>
        </row>
        <row r="130988">
          <cell r="A130988" t="str">
            <v xml:space="preserve">TOP MATRIZ     </v>
          </cell>
        </row>
        <row r="130989">
          <cell r="A130989" t="str">
            <v xml:space="preserve">TOP MATRIZ     </v>
          </cell>
        </row>
        <row r="130990">
          <cell r="A130990" t="str">
            <v xml:space="preserve">TOP MATRIZ     </v>
          </cell>
        </row>
        <row r="130991">
          <cell r="A130991" t="str">
            <v xml:space="preserve">TOP MATRIZ     </v>
          </cell>
        </row>
        <row r="130992">
          <cell r="A130992" t="str">
            <v xml:space="preserve">TOP MATRIZ     </v>
          </cell>
        </row>
        <row r="130993">
          <cell r="A130993" t="str">
            <v xml:space="preserve">TOP MATRIZ     </v>
          </cell>
        </row>
        <row r="130994">
          <cell r="A130994" t="str">
            <v xml:space="preserve">TOP MATRIZ     </v>
          </cell>
        </row>
        <row r="130995">
          <cell r="A130995" t="str">
            <v xml:space="preserve">TOP MATRIZ     </v>
          </cell>
        </row>
        <row r="130996">
          <cell r="A130996" t="str">
            <v xml:space="preserve">TOP MATRIZ     </v>
          </cell>
        </row>
        <row r="130997">
          <cell r="A130997" t="str">
            <v xml:space="preserve">TOP MATRIZ     </v>
          </cell>
        </row>
        <row r="130998">
          <cell r="A130998" t="str">
            <v xml:space="preserve">TOP MATRIZ     </v>
          </cell>
        </row>
        <row r="130999">
          <cell r="A130999" t="str">
            <v xml:space="preserve">TOP MATRIZ     </v>
          </cell>
        </row>
        <row r="131000">
          <cell r="A131000" t="str">
            <v xml:space="preserve">TOP MATRIZ     </v>
          </cell>
        </row>
        <row r="131001">
          <cell r="A131001" t="str">
            <v xml:space="preserve">TOP MATRIZ     </v>
          </cell>
        </row>
        <row r="131002">
          <cell r="A131002" t="str">
            <v xml:space="preserve">TOP MATRIZ     </v>
          </cell>
        </row>
        <row r="131003">
          <cell r="A131003" t="str">
            <v xml:space="preserve">TOP MATRIZ     </v>
          </cell>
        </row>
        <row r="131004">
          <cell r="A131004" t="str">
            <v xml:space="preserve">TOP MATRIZ     </v>
          </cell>
        </row>
        <row r="131005">
          <cell r="A131005" t="str">
            <v xml:space="preserve">TOP MATRIZ     </v>
          </cell>
        </row>
        <row r="131006">
          <cell r="A131006" t="str">
            <v xml:space="preserve">SIM MATRIZ     </v>
          </cell>
        </row>
        <row r="131007">
          <cell r="A131007" t="str">
            <v xml:space="preserve">SIM MATRIZ     </v>
          </cell>
        </row>
        <row r="131008">
          <cell r="A131008" t="str">
            <v xml:space="preserve">SIM MATRIZ     </v>
          </cell>
        </row>
        <row r="131009">
          <cell r="A131009" t="str">
            <v xml:space="preserve">SIM MATRIZ     </v>
          </cell>
        </row>
        <row r="131010">
          <cell r="A131010" t="str">
            <v xml:space="preserve">SIM MATRIZ     </v>
          </cell>
        </row>
        <row r="131011">
          <cell r="A131011" t="str">
            <v xml:space="preserve">SIM MATRIZ     </v>
          </cell>
        </row>
        <row r="131012">
          <cell r="A131012" t="str">
            <v xml:space="preserve">SIM MATRIZ     </v>
          </cell>
        </row>
        <row r="131013">
          <cell r="A131013" t="str">
            <v xml:space="preserve">SIM MATRIZ     </v>
          </cell>
        </row>
        <row r="131014">
          <cell r="A131014" t="str">
            <v xml:space="preserve">SIM MATRIZ     </v>
          </cell>
        </row>
        <row r="131015">
          <cell r="A131015" t="str">
            <v xml:space="preserve">SIM MATRIZ     </v>
          </cell>
        </row>
        <row r="131016">
          <cell r="A131016" t="str">
            <v xml:space="preserve">SIM MATRIZ     </v>
          </cell>
        </row>
        <row r="131017">
          <cell r="A131017" t="str">
            <v xml:space="preserve">SIM MATRIZ     </v>
          </cell>
        </row>
        <row r="131018">
          <cell r="A131018" t="str">
            <v xml:space="preserve">SIM MATRIZ     </v>
          </cell>
        </row>
        <row r="131019">
          <cell r="A131019" t="str">
            <v xml:space="preserve">SIM MATRIZ     </v>
          </cell>
        </row>
        <row r="131020">
          <cell r="A131020" t="str">
            <v xml:space="preserve">SIM MATRIZ     </v>
          </cell>
        </row>
        <row r="131021">
          <cell r="A131021" t="str">
            <v xml:space="preserve">SIM MATRIZ     </v>
          </cell>
        </row>
        <row r="131022">
          <cell r="A131022" t="str">
            <v xml:space="preserve">SIM MATRIZ     </v>
          </cell>
        </row>
        <row r="131023">
          <cell r="A131023" t="str">
            <v xml:space="preserve">ENGESEG MATRIZ </v>
          </cell>
        </row>
        <row r="131024">
          <cell r="A131024" t="str">
            <v xml:space="preserve">ENGESEG MATRIZ </v>
          </cell>
        </row>
        <row r="131025">
          <cell r="A131025" t="str">
            <v xml:space="preserve">ENGESEG MATRIZ </v>
          </cell>
        </row>
        <row r="131026">
          <cell r="A131026" t="str">
            <v xml:space="preserve">ENGESEG MATRIZ </v>
          </cell>
        </row>
        <row r="131027">
          <cell r="A131027" t="str">
            <v xml:space="preserve">ENGESEG MATRIZ </v>
          </cell>
        </row>
        <row r="131028">
          <cell r="A131028" t="str">
            <v xml:space="preserve">ENGESEG MATRIZ </v>
          </cell>
        </row>
        <row r="131029">
          <cell r="A131029" t="str">
            <v xml:space="preserve">ENGESEG MATRIZ </v>
          </cell>
        </row>
        <row r="131030">
          <cell r="A131030" t="str">
            <v xml:space="preserve">ENGESEG MATRIZ </v>
          </cell>
        </row>
        <row r="131031">
          <cell r="A131031" t="str">
            <v xml:space="preserve">ENGESEG MATRIZ </v>
          </cell>
        </row>
        <row r="131032">
          <cell r="A131032" t="str">
            <v xml:space="preserve">ENGESEG MATRIZ </v>
          </cell>
        </row>
        <row r="131033">
          <cell r="A131033" t="str">
            <v xml:space="preserve">ENGESEG MATRIZ </v>
          </cell>
        </row>
        <row r="131034">
          <cell r="A131034" t="str">
            <v xml:space="preserve">ENGESEG MATRIZ </v>
          </cell>
        </row>
        <row r="131035">
          <cell r="A131035" t="str">
            <v xml:space="preserve">ENGESEG MATRIZ </v>
          </cell>
        </row>
        <row r="131036">
          <cell r="A131036" t="str">
            <v xml:space="preserve">ENGESEG MATRIZ </v>
          </cell>
        </row>
        <row r="131037">
          <cell r="A131037" t="str">
            <v xml:space="preserve">ENGESEG MATRIZ </v>
          </cell>
        </row>
        <row r="131038">
          <cell r="A131038" t="str">
            <v xml:space="preserve">ENGESEG MATRIZ </v>
          </cell>
        </row>
        <row r="131039">
          <cell r="A131039" t="str">
            <v xml:space="preserve">ENGESEG MATRIZ </v>
          </cell>
        </row>
        <row r="131040">
          <cell r="A131040" t="str">
            <v xml:space="preserve">ENGESEG MATRIZ </v>
          </cell>
        </row>
        <row r="131041">
          <cell r="A131041" t="str">
            <v xml:space="preserve">SECON MATRIZ   </v>
          </cell>
        </row>
        <row r="131042">
          <cell r="A131042" t="str">
            <v xml:space="preserve">SECON MATRIZ   </v>
          </cell>
        </row>
        <row r="131043">
          <cell r="A131043" t="str">
            <v xml:space="preserve">SECON MATRIZ   </v>
          </cell>
        </row>
        <row r="131044">
          <cell r="A131044" t="str">
            <v xml:space="preserve">SECON MATRIZ   </v>
          </cell>
        </row>
        <row r="131045">
          <cell r="A131045" t="str">
            <v xml:space="preserve">SECON MATRIZ   </v>
          </cell>
        </row>
        <row r="131046">
          <cell r="A131046" t="str">
            <v xml:space="preserve">SECON MATRIZ   </v>
          </cell>
        </row>
        <row r="131047">
          <cell r="A131047" t="str">
            <v xml:space="preserve">SECON MATRIZ   </v>
          </cell>
        </row>
        <row r="131048">
          <cell r="A131048" t="str">
            <v xml:space="preserve">SECON MATRIZ   </v>
          </cell>
        </row>
        <row r="131049">
          <cell r="A131049" t="str">
            <v xml:space="preserve">SECON MATRIZ   </v>
          </cell>
        </row>
        <row r="131050">
          <cell r="A131050" t="str">
            <v xml:space="preserve">SECON MATRIZ   </v>
          </cell>
        </row>
        <row r="131051">
          <cell r="A131051" t="str">
            <v xml:space="preserve">SECON MATRIZ   </v>
          </cell>
        </row>
        <row r="131052">
          <cell r="A131052" t="str">
            <v xml:space="preserve">SECON MATRIZ   </v>
          </cell>
        </row>
        <row r="131053">
          <cell r="A131053" t="str">
            <v xml:space="preserve">SECON MATRIZ   </v>
          </cell>
        </row>
        <row r="131054">
          <cell r="A131054" t="str">
            <v xml:space="preserve">SECON MATRIZ   </v>
          </cell>
        </row>
        <row r="131055">
          <cell r="A131055" t="str">
            <v xml:space="preserve">SECON MATRIZ   </v>
          </cell>
        </row>
        <row r="131056">
          <cell r="A131056" t="str">
            <v xml:space="preserve">SECON MATRIZ   </v>
          </cell>
        </row>
        <row r="131057">
          <cell r="A131057" t="str">
            <v xml:space="preserve">SECON MATRIZ   </v>
          </cell>
        </row>
        <row r="131058">
          <cell r="A131058" t="str">
            <v xml:space="preserve">SECON MATRIZ   </v>
          </cell>
        </row>
        <row r="131059">
          <cell r="A131059" t="str">
            <v xml:space="preserve">SECON MATRIZ   </v>
          </cell>
        </row>
        <row r="131060">
          <cell r="A131060" t="str">
            <v xml:space="preserve">SECON MATRIZ   </v>
          </cell>
        </row>
        <row r="131061">
          <cell r="A131061" t="str">
            <v xml:space="preserve">SECON MATRIZ   </v>
          </cell>
        </row>
        <row r="131062">
          <cell r="A131062" t="str">
            <v xml:space="preserve">SECON MATRIZ   </v>
          </cell>
        </row>
        <row r="131063">
          <cell r="A131063" t="str">
            <v xml:space="preserve">SECON MATRIZ   </v>
          </cell>
        </row>
        <row r="131064">
          <cell r="A131064" t="str">
            <v xml:space="preserve">SECON MATRIZ   </v>
          </cell>
        </row>
        <row r="131065">
          <cell r="A131065" t="str">
            <v xml:space="preserve">SECON MATRIZ   </v>
          </cell>
        </row>
        <row r="131066">
          <cell r="A131066" t="str">
            <v xml:space="preserve">SECON MATRIZ   </v>
          </cell>
        </row>
        <row r="131067">
          <cell r="A131067" t="str">
            <v xml:space="preserve">SECON MATRIZ   </v>
          </cell>
        </row>
        <row r="131068">
          <cell r="A131068" t="str">
            <v xml:space="preserve">SECON MATRIZ   </v>
          </cell>
        </row>
        <row r="131069">
          <cell r="A131069" t="str">
            <v xml:space="preserve">SECON MATRIZ   </v>
          </cell>
        </row>
        <row r="131070">
          <cell r="A131070" t="str">
            <v xml:space="preserve">SECON MATRIZ   </v>
          </cell>
        </row>
        <row r="131071">
          <cell r="A131071" t="str">
            <v xml:space="preserve">SECON MATRIZ   </v>
          </cell>
        </row>
        <row r="131072">
          <cell r="A131072" t="str">
            <v xml:space="preserve">SECON MATRIZ   </v>
          </cell>
        </row>
        <row r="131073">
          <cell r="A131073" t="str">
            <v xml:space="preserve">SECON MATRIZ   </v>
          </cell>
        </row>
        <row r="131074">
          <cell r="A131074" t="str">
            <v xml:space="preserve">SECON MATRIZ   </v>
          </cell>
        </row>
        <row r="131075">
          <cell r="A131075" t="str">
            <v xml:space="preserve">SECON MATRIZ   </v>
          </cell>
        </row>
        <row r="131076">
          <cell r="A131076" t="str">
            <v xml:space="preserve">SECON MATRIZ   </v>
          </cell>
        </row>
        <row r="131077">
          <cell r="A131077" t="str">
            <v xml:space="preserve">SECON MATRIZ   </v>
          </cell>
        </row>
        <row r="131078">
          <cell r="A131078" t="str">
            <v xml:space="preserve">SECON MATRIZ   </v>
          </cell>
        </row>
        <row r="131079">
          <cell r="A131079" t="str">
            <v xml:space="preserve">SECON MATRIZ   </v>
          </cell>
        </row>
        <row r="131080">
          <cell r="A131080" t="str">
            <v xml:space="preserve">SECON MATRIZ   </v>
          </cell>
        </row>
        <row r="131081">
          <cell r="A131081" t="str">
            <v xml:space="preserve">SECON MATRIZ   </v>
          </cell>
        </row>
        <row r="131082">
          <cell r="A131082" t="str">
            <v xml:space="preserve">SECON MATRIZ   </v>
          </cell>
        </row>
        <row r="131083">
          <cell r="A131083" t="str">
            <v xml:space="preserve">SECON MATRIZ   </v>
          </cell>
        </row>
        <row r="131084">
          <cell r="A131084" t="str">
            <v xml:space="preserve">SECON MATRIZ   </v>
          </cell>
        </row>
        <row r="131085">
          <cell r="A131085" t="str">
            <v xml:space="preserve">SECON MATRIZ   </v>
          </cell>
        </row>
        <row r="131086">
          <cell r="A131086" t="str">
            <v xml:space="preserve">SECON MATRIZ   </v>
          </cell>
        </row>
        <row r="131087">
          <cell r="A131087" t="str">
            <v xml:space="preserve">SECON MATRIZ   </v>
          </cell>
        </row>
        <row r="131088">
          <cell r="A131088" t="str">
            <v xml:space="preserve">SECON MATRIZ   </v>
          </cell>
        </row>
        <row r="131089">
          <cell r="A131089" t="str">
            <v xml:space="preserve">SECON MATRIZ   </v>
          </cell>
        </row>
        <row r="131090">
          <cell r="A131090" t="str">
            <v xml:space="preserve">SECON MATRIZ   </v>
          </cell>
        </row>
        <row r="131091">
          <cell r="A131091" t="str">
            <v xml:space="preserve">SECON MATRIZ   </v>
          </cell>
        </row>
        <row r="131092">
          <cell r="A131092" t="str">
            <v xml:space="preserve">SECON MATRIZ   </v>
          </cell>
        </row>
        <row r="131093">
          <cell r="A131093" t="str">
            <v xml:space="preserve">SECON MATRIZ   </v>
          </cell>
        </row>
        <row r="131094">
          <cell r="A131094" t="str">
            <v xml:space="preserve">TOP MATRIZ     </v>
          </cell>
        </row>
        <row r="131095">
          <cell r="A131095" t="str">
            <v xml:space="preserve">TOP MATRIZ     </v>
          </cell>
        </row>
        <row r="131096">
          <cell r="A131096" t="str">
            <v xml:space="preserve">TOP MATRIZ     </v>
          </cell>
        </row>
        <row r="131097">
          <cell r="A131097" t="str">
            <v xml:space="preserve">TOP MATRIZ     </v>
          </cell>
        </row>
        <row r="131098">
          <cell r="A131098" t="str">
            <v xml:space="preserve">TOP MATRIZ     </v>
          </cell>
        </row>
        <row r="131099">
          <cell r="A131099" t="str">
            <v xml:space="preserve">TOP MATRIZ     </v>
          </cell>
        </row>
        <row r="131100">
          <cell r="A131100" t="str">
            <v xml:space="preserve">TOP MATRIZ     </v>
          </cell>
        </row>
        <row r="131101">
          <cell r="A131101" t="str">
            <v xml:space="preserve">TOP MATRIZ     </v>
          </cell>
        </row>
        <row r="131102">
          <cell r="A131102" t="str">
            <v xml:space="preserve">TOP MATRIZ     </v>
          </cell>
        </row>
        <row r="131103">
          <cell r="A131103" t="str">
            <v xml:space="preserve">TOP MATRIZ     </v>
          </cell>
        </row>
        <row r="131104">
          <cell r="A131104" t="str">
            <v xml:space="preserve">TOP MATRIZ     </v>
          </cell>
        </row>
        <row r="131105">
          <cell r="A131105" t="str">
            <v xml:space="preserve">TOP MATRIZ     </v>
          </cell>
        </row>
        <row r="131106">
          <cell r="A131106" t="str">
            <v xml:space="preserve">TOP MATRIZ     </v>
          </cell>
        </row>
        <row r="131107">
          <cell r="A131107" t="str">
            <v xml:space="preserve">TOP MATRIZ     </v>
          </cell>
        </row>
        <row r="131108">
          <cell r="A131108" t="str">
            <v xml:space="preserve">TOP MATRIZ     </v>
          </cell>
        </row>
        <row r="131109">
          <cell r="A131109" t="str">
            <v xml:space="preserve">TOP MATRIZ     </v>
          </cell>
        </row>
        <row r="131110">
          <cell r="A131110" t="str">
            <v xml:space="preserve">TOP MATRIZ     </v>
          </cell>
        </row>
        <row r="131111">
          <cell r="A131111" t="str">
            <v xml:space="preserve">TOP MATRIZ     </v>
          </cell>
        </row>
        <row r="131112">
          <cell r="A131112" t="str">
            <v xml:space="preserve">TOP MATRIZ     </v>
          </cell>
        </row>
        <row r="131113">
          <cell r="A131113" t="str">
            <v xml:space="preserve">TOP MATRIZ     </v>
          </cell>
        </row>
        <row r="131114">
          <cell r="A131114" t="str">
            <v xml:space="preserve">TOP MATRIZ     </v>
          </cell>
        </row>
        <row r="131115">
          <cell r="A131115" t="str">
            <v xml:space="preserve">TOP MATRIZ     </v>
          </cell>
        </row>
        <row r="131116">
          <cell r="A131116" t="str">
            <v xml:space="preserve">TOP MATRIZ     </v>
          </cell>
        </row>
        <row r="131117">
          <cell r="A131117" t="str">
            <v xml:space="preserve">TOP MATRIZ     </v>
          </cell>
        </row>
        <row r="131118">
          <cell r="A131118" t="str">
            <v xml:space="preserve">TOP MATRIZ     </v>
          </cell>
        </row>
        <row r="131119">
          <cell r="A131119" t="str">
            <v xml:space="preserve">TOP MATRIZ     </v>
          </cell>
        </row>
        <row r="131120">
          <cell r="A131120" t="str">
            <v xml:space="preserve">TOP MATRIZ     </v>
          </cell>
        </row>
        <row r="131121">
          <cell r="A131121" t="str">
            <v xml:space="preserve">TOP MATRIZ     </v>
          </cell>
        </row>
        <row r="131122">
          <cell r="A131122" t="str">
            <v xml:space="preserve">TOP MATRIZ     </v>
          </cell>
        </row>
        <row r="131123">
          <cell r="A131123" t="str">
            <v xml:space="preserve">TOP MATRIZ     </v>
          </cell>
        </row>
        <row r="131124">
          <cell r="A131124" t="str">
            <v xml:space="preserve">TOP MATRIZ     </v>
          </cell>
        </row>
        <row r="131125">
          <cell r="A131125" t="str">
            <v xml:space="preserve">TOP MATRIZ     </v>
          </cell>
        </row>
        <row r="131126">
          <cell r="A131126" t="str">
            <v xml:space="preserve">TOP MATRIZ     </v>
          </cell>
        </row>
        <row r="131127">
          <cell r="A131127" t="str">
            <v xml:space="preserve">TOP MATRIZ     </v>
          </cell>
        </row>
        <row r="131128">
          <cell r="A131128" t="str">
            <v xml:space="preserve">TOP MATRIZ     </v>
          </cell>
        </row>
        <row r="131129">
          <cell r="A131129" t="str">
            <v xml:space="preserve">TOP MATRIZ     </v>
          </cell>
        </row>
        <row r="131130">
          <cell r="A131130" t="str">
            <v xml:space="preserve">SIM MATRIZ     </v>
          </cell>
        </row>
        <row r="131131">
          <cell r="A131131" t="str">
            <v xml:space="preserve">SIM MATRIZ     </v>
          </cell>
        </row>
        <row r="131132">
          <cell r="A131132" t="str">
            <v xml:space="preserve">SIM MATRIZ     </v>
          </cell>
        </row>
        <row r="131133">
          <cell r="A131133" t="str">
            <v xml:space="preserve">SIM MATRIZ     </v>
          </cell>
        </row>
        <row r="131134">
          <cell r="A131134" t="str">
            <v xml:space="preserve">SIM MATRIZ     </v>
          </cell>
        </row>
        <row r="131135">
          <cell r="A131135" t="str">
            <v xml:space="preserve">SIM MATRIZ     </v>
          </cell>
        </row>
        <row r="131136">
          <cell r="A131136" t="str">
            <v xml:space="preserve">SIM MATRIZ     </v>
          </cell>
        </row>
        <row r="131137">
          <cell r="A131137" t="str">
            <v xml:space="preserve">SIM MATRIZ     </v>
          </cell>
        </row>
        <row r="131138">
          <cell r="A131138" t="str">
            <v xml:space="preserve">SIM MATRIZ     </v>
          </cell>
        </row>
        <row r="131139">
          <cell r="A131139" t="str">
            <v xml:space="preserve">ENGESEG MATRIZ </v>
          </cell>
        </row>
        <row r="131140">
          <cell r="A131140" t="str">
            <v xml:space="preserve">ENGESEG MATRIZ </v>
          </cell>
        </row>
        <row r="131141">
          <cell r="A131141" t="str">
            <v xml:space="preserve">ENGESEG MATRIZ </v>
          </cell>
        </row>
        <row r="131142">
          <cell r="A131142" t="str">
            <v xml:space="preserve">ENGESEG MATRIZ </v>
          </cell>
        </row>
        <row r="131143">
          <cell r="A131143" t="str">
            <v xml:space="preserve">ENGESEG MATRIZ </v>
          </cell>
        </row>
        <row r="131144">
          <cell r="A131144" t="str">
            <v xml:space="preserve">ENGESEG MATRIZ </v>
          </cell>
        </row>
        <row r="131145">
          <cell r="A131145" t="str">
            <v xml:space="preserve">ENGESEG MATRIZ </v>
          </cell>
        </row>
        <row r="131146">
          <cell r="A131146" t="str">
            <v xml:space="preserve">ENGESEG MATRIZ </v>
          </cell>
        </row>
        <row r="131147">
          <cell r="A131147" t="str">
            <v xml:space="preserve">ENGESEG MATRIZ </v>
          </cell>
        </row>
        <row r="131148">
          <cell r="A131148" t="str">
            <v xml:space="preserve">TOP MATRIZ     </v>
          </cell>
        </row>
        <row r="131149">
          <cell r="A131149" t="str">
            <v xml:space="preserve">TOP MATRIZ     </v>
          </cell>
        </row>
        <row r="131150">
          <cell r="A131150" t="str">
            <v xml:space="preserve">TOP MATRIZ     </v>
          </cell>
        </row>
        <row r="131151">
          <cell r="A131151" t="str">
            <v xml:space="preserve">TOP MATRIZ     </v>
          </cell>
        </row>
        <row r="131152">
          <cell r="A131152" t="str">
            <v xml:space="preserve">TOP MATRIZ     </v>
          </cell>
        </row>
        <row r="131153">
          <cell r="A131153" t="str">
            <v xml:space="preserve">TOP MATRIZ     </v>
          </cell>
        </row>
        <row r="131154">
          <cell r="A131154" t="str">
            <v xml:space="preserve">TOP MATRIZ     </v>
          </cell>
        </row>
        <row r="131155">
          <cell r="A131155" t="str">
            <v xml:space="preserve">TOP MATRIZ     </v>
          </cell>
        </row>
        <row r="131156">
          <cell r="A131156" t="str">
            <v xml:space="preserve">TOP MATRIZ     </v>
          </cell>
        </row>
        <row r="131157">
          <cell r="A131157" t="str">
            <v xml:space="preserve">SECON MATRIZ   </v>
          </cell>
        </row>
        <row r="131158">
          <cell r="A131158" t="str">
            <v xml:space="preserve">SECON MATRIZ   </v>
          </cell>
        </row>
        <row r="131159">
          <cell r="A131159" t="str">
            <v xml:space="preserve">SECON MATRIZ   </v>
          </cell>
        </row>
        <row r="131160">
          <cell r="A131160" t="str">
            <v xml:space="preserve">SECON MATRIZ   </v>
          </cell>
        </row>
        <row r="131161">
          <cell r="A131161" t="str">
            <v xml:space="preserve">SECON MATRIZ   </v>
          </cell>
        </row>
        <row r="131162">
          <cell r="A131162" t="str">
            <v xml:space="preserve">SECON MATRIZ   </v>
          </cell>
        </row>
        <row r="131163">
          <cell r="A131163" t="str">
            <v xml:space="preserve">SECON MATRIZ   </v>
          </cell>
        </row>
        <row r="131164">
          <cell r="A131164" t="str">
            <v xml:space="preserve">SECON MATRIZ   </v>
          </cell>
        </row>
        <row r="131165">
          <cell r="A131165" t="str">
            <v xml:space="preserve">SECON MATRIZ   </v>
          </cell>
        </row>
        <row r="131166">
          <cell r="A131166" t="str">
            <v xml:space="preserve">ENGESEG MATRIZ </v>
          </cell>
        </row>
        <row r="131167">
          <cell r="A131167" t="str">
            <v xml:space="preserve">ENGESEG MATRIZ </v>
          </cell>
        </row>
        <row r="131168">
          <cell r="A131168" t="str">
            <v xml:space="preserve">ENGESEG MATRIZ </v>
          </cell>
        </row>
        <row r="131169">
          <cell r="A131169" t="str">
            <v xml:space="preserve">ENGESEG MATRIZ </v>
          </cell>
        </row>
        <row r="131170">
          <cell r="A131170" t="str">
            <v xml:space="preserve">ENGESEG MATRIZ </v>
          </cell>
        </row>
        <row r="131171">
          <cell r="A131171" t="str">
            <v xml:space="preserve">ENGESEG MATRIZ </v>
          </cell>
        </row>
        <row r="131172">
          <cell r="A131172" t="str">
            <v xml:space="preserve">ENGESEG MATRIZ </v>
          </cell>
        </row>
        <row r="131173">
          <cell r="A131173" t="str">
            <v xml:space="preserve">ENGESEG MATRIZ </v>
          </cell>
        </row>
        <row r="131174">
          <cell r="A131174" t="str">
            <v xml:space="preserve">ENGESEG MATRIZ </v>
          </cell>
        </row>
        <row r="131175">
          <cell r="A131175" t="str">
            <v xml:space="preserve">TOP MATRIZ     </v>
          </cell>
        </row>
        <row r="131176">
          <cell r="A131176" t="str">
            <v xml:space="preserve">TOP MATRIZ     </v>
          </cell>
        </row>
        <row r="131177">
          <cell r="A131177" t="str">
            <v xml:space="preserve">TOP MATRIZ     </v>
          </cell>
        </row>
        <row r="131178">
          <cell r="A131178" t="str">
            <v xml:space="preserve">TOP MATRIZ     </v>
          </cell>
        </row>
        <row r="131179">
          <cell r="A131179" t="str">
            <v xml:space="preserve">TOP MATRIZ     </v>
          </cell>
        </row>
        <row r="131180">
          <cell r="A131180" t="str">
            <v xml:space="preserve">TOP MATRIZ     </v>
          </cell>
        </row>
        <row r="131181">
          <cell r="A131181" t="str">
            <v xml:space="preserve">TOP MATRIZ     </v>
          </cell>
        </row>
        <row r="131182">
          <cell r="A131182" t="str">
            <v xml:space="preserve">TOP MATRIZ     </v>
          </cell>
        </row>
        <row r="131183">
          <cell r="A131183" t="str">
            <v xml:space="preserve">TOP MATRIZ     </v>
          </cell>
        </row>
        <row r="131184">
          <cell r="A131184" t="str">
            <v xml:space="preserve">TOP MATRIZ     </v>
          </cell>
        </row>
        <row r="131185">
          <cell r="A131185" t="str">
            <v xml:space="preserve">TOP MATRIZ     </v>
          </cell>
        </row>
        <row r="131186">
          <cell r="A131186" t="str">
            <v xml:space="preserve">TOP MATRIZ     </v>
          </cell>
        </row>
        <row r="131187">
          <cell r="A131187" t="str">
            <v xml:space="preserve">TOP MATRIZ     </v>
          </cell>
        </row>
        <row r="131188">
          <cell r="A131188" t="str">
            <v xml:space="preserve">TOP MATRIZ     </v>
          </cell>
        </row>
        <row r="131189">
          <cell r="A131189" t="str">
            <v xml:space="preserve">TOP MATRIZ     </v>
          </cell>
        </row>
        <row r="131190">
          <cell r="A131190" t="str">
            <v xml:space="preserve">TOP MATRIZ     </v>
          </cell>
        </row>
        <row r="131191">
          <cell r="A131191" t="str">
            <v xml:space="preserve">TOP MATRIZ     </v>
          </cell>
        </row>
        <row r="131192">
          <cell r="A131192" t="str">
            <v xml:space="preserve">TOP MATRIZ     </v>
          </cell>
        </row>
        <row r="131193">
          <cell r="A131193" t="str">
            <v xml:space="preserve">ENGESEG MATRIZ </v>
          </cell>
        </row>
        <row r="131194">
          <cell r="A131194" t="str">
            <v xml:space="preserve">ENGESEG MATRIZ </v>
          </cell>
        </row>
        <row r="131195">
          <cell r="A131195" t="str">
            <v xml:space="preserve">ENGESEG MATRIZ </v>
          </cell>
        </row>
        <row r="131196">
          <cell r="A131196" t="str">
            <v xml:space="preserve">ENGESEG MATRIZ </v>
          </cell>
        </row>
        <row r="131197">
          <cell r="A131197" t="str">
            <v xml:space="preserve">ENGESEG MATRIZ </v>
          </cell>
        </row>
        <row r="131198">
          <cell r="A131198" t="str">
            <v xml:space="preserve">ENGESEG MATRIZ </v>
          </cell>
        </row>
        <row r="131199">
          <cell r="A131199" t="str">
            <v xml:space="preserve">ENGESEG MATRIZ </v>
          </cell>
        </row>
        <row r="131200">
          <cell r="A131200" t="str">
            <v xml:space="preserve">ENGESEG MATRIZ </v>
          </cell>
        </row>
        <row r="131201">
          <cell r="A131201" t="str">
            <v xml:space="preserve">ENGESEG MATRIZ </v>
          </cell>
        </row>
        <row r="131202">
          <cell r="A131202" t="str">
            <v xml:space="preserve">ENGESEG MATRIZ </v>
          </cell>
        </row>
        <row r="131203">
          <cell r="A131203" t="str">
            <v xml:space="preserve">ENGESEG MATRIZ </v>
          </cell>
        </row>
        <row r="131204">
          <cell r="A131204" t="str">
            <v xml:space="preserve">ENGESEG MATRIZ </v>
          </cell>
        </row>
        <row r="131205">
          <cell r="A131205" t="str">
            <v xml:space="preserve">ENGESEG MATRIZ </v>
          </cell>
        </row>
        <row r="131206">
          <cell r="A131206" t="str">
            <v xml:space="preserve">ENGESEG MATRIZ </v>
          </cell>
        </row>
        <row r="131207">
          <cell r="A131207" t="str">
            <v xml:space="preserve">ENGESEG MATRIZ </v>
          </cell>
        </row>
        <row r="131208">
          <cell r="A131208" t="str">
            <v xml:space="preserve">ENGESEG MATRIZ </v>
          </cell>
        </row>
        <row r="131209">
          <cell r="A131209" t="str">
            <v xml:space="preserve">ENGESEG MATRIZ </v>
          </cell>
        </row>
        <row r="131210">
          <cell r="A131210" t="str">
            <v xml:space="preserve">SECON MATRIZ   </v>
          </cell>
        </row>
        <row r="131211">
          <cell r="A131211" t="str">
            <v xml:space="preserve">SECON MATRIZ   </v>
          </cell>
        </row>
        <row r="131212">
          <cell r="A131212" t="str">
            <v xml:space="preserve">SECON MATRIZ   </v>
          </cell>
        </row>
        <row r="131213">
          <cell r="A131213" t="str">
            <v xml:space="preserve">SECON MATRIZ   </v>
          </cell>
        </row>
        <row r="131214">
          <cell r="A131214" t="str">
            <v xml:space="preserve">SECON MATRIZ   </v>
          </cell>
        </row>
        <row r="131215">
          <cell r="A131215" t="str">
            <v xml:space="preserve">SECON MATRIZ   </v>
          </cell>
        </row>
        <row r="131216">
          <cell r="A131216" t="str">
            <v xml:space="preserve">SECON MATRIZ   </v>
          </cell>
        </row>
        <row r="131217">
          <cell r="A131217" t="str">
            <v xml:space="preserve">SECON MATRIZ   </v>
          </cell>
        </row>
        <row r="131218">
          <cell r="A131218" t="str">
            <v xml:space="preserve">SECON MATRIZ   </v>
          </cell>
        </row>
        <row r="131219">
          <cell r="A131219" t="str">
            <v xml:space="preserve">SECON MATRIZ   </v>
          </cell>
        </row>
        <row r="131220">
          <cell r="A131220" t="str">
            <v xml:space="preserve">SECON MATRIZ   </v>
          </cell>
        </row>
        <row r="131221">
          <cell r="A131221" t="str">
            <v xml:space="preserve">SECON MATRIZ   </v>
          </cell>
        </row>
        <row r="131222">
          <cell r="A131222" t="str">
            <v xml:space="preserve">SECON MATRIZ   </v>
          </cell>
        </row>
        <row r="131223">
          <cell r="A131223" t="str">
            <v xml:space="preserve">SECON MATRIZ   </v>
          </cell>
        </row>
        <row r="131224">
          <cell r="A131224" t="str">
            <v xml:space="preserve">SECON MATRIZ   </v>
          </cell>
        </row>
        <row r="131225">
          <cell r="A131225" t="str">
            <v xml:space="preserve">SECON MATRIZ   </v>
          </cell>
        </row>
        <row r="131226">
          <cell r="A131226" t="str">
            <v xml:space="preserve">SECON MATRIZ   </v>
          </cell>
        </row>
        <row r="131227">
          <cell r="A131227" t="str">
            <v xml:space="preserve">SECON MATRIZ   </v>
          </cell>
        </row>
        <row r="131228">
          <cell r="A131228" t="str">
            <v xml:space="preserve">TOP MATRIZ     </v>
          </cell>
        </row>
        <row r="131229">
          <cell r="A131229" t="str">
            <v xml:space="preserve">TOP MATRIZ     </v>
          </cell>
        </row>
        <row r="131230">
          <cell r="A131230" t="str">
            <v xml:space="preserve">TOP MATRIZ     </v>
          </cell>
        </row>
        <row r="131231">
          <cell r="A131231" t="str">
            <v xml:space="preserve">TOP MATRIZ     </v>
          </cell>
        </row>
        <row r="131232">
          <cell r="A131232" t="str">
            <v xml:space="preserve">TOP MATRIZ     </v>
          </cell>
        </row>
        <row r="131233">
          <cell r="A131233" t="str">
            <v xml:space="preserve">TOP MATRIZ     </v>
          </cell>
        </row>
        <row r="131234">
          <cell r="A131234" t="str">
            <v xml:space="preserve">TOP MATRIZ     </v>
          </cell>
        </row>
        <row r="131235">
          <cell r="A131235" t="str">
            <v xml:space="preserve">TOP MATRIZ     </v>
          </cell>
        </row>
        <row r="131236">
          <cell r="A131236" t="str">
            <v xml:space="preserve">TOP MATRIZ     </v>
          </cell>
        </row>
        <row r="131237">
          <cell r="A131237" t="str">
            <v xml:space="preserve">SECON MATRIZ   </v>
          </cell>
        </row>
        <row r="131238">
          <cell r="A131238" t="str">
            <v xml:space="preserve">SECON MATRIZ   </v>
          </cell>
        </row>
        <row r="131239">
          <cell r="A131239" t="str">
            <v xml:space="preserve">SECON MATRIZ   </v>
          </cell>
        </row>
        <row r="131240">
          <cell r="A131240" t="str">
            <v xml:space="preserve">SECON MATRIZ   </v>
          </cell>
        </row>
        <row r="131241">
          <cell r="A131241" t="str">
            <v xml:space="preserve">SECON MATRIZ   </v>
          </cell>
        </row>
        <row r="131242">
          <cell r="A131242" t="str">
            <v xml:space="preserve">SECON MATRIZ   </v>
          </cell>
        </row>
        <row r="131243">
          <cell r="A131243" t="str">
            <v xml:space="preserve">SECON MATRIZ   </v>
          </cell>
        </row>
        <row r="131244">
          <cell r="A131244" t="str">
            <v xml:space="preserve">SECON MATRIZ   </v>
          </cell>
        </row>
        <row r="131245">
          <cell r="A131245" t="str">
            <v xml:space="preserve">SECON MATRIZ   </v>
          </cell>
        </row>
        <row r="131246">
          <cell r="A131246" t="str">
            <v xml:space="preserve">SIM MATRIZ     </v>
          </cell>
        </row>
        <row r="131247">
          <cell r="A131247" t="str">
            <v xml:space="preserve">SIM MATRIZ     </v>
          </cell>
        </row>
        <row r="131248">
          <cell r="A131248" t="str">
            <v xml:space="preserve">SIM MATRIZ     </v>
          </cell>
        </row>
        <row r="131249">
          <cell r="A131249" t="str">
            <v xml:space="preserve">SIM MATRIZ     </v>
          </cell>
        </row>
        <row r="131250">
          <cell r="A131250" t="str">
            <v xml:space="preserve">SIM MATRIZ     </v>
          </cell>
        </row>
        <row r="131251">
          <cell r="A131251" t="str">
            <v xml:space="preserve">SIM MATRIZ     </v>
          </cell>
        </row>
        <row r="131252">
          <cell r="A131252" t="str">
            <v xml:space="preserve">SIM MATRIZ     </v>
          </cell>
        </row>
        <row r="131253">
          <cell r="A131253" t="str">
            <v xml:space="preserve">SIM MATRIZ     </v>
          </cell>
        </row>
        <row r="131254">
          <cell r="A131254" t="str">
            <v xml:space="preserve">SIM MATRIZ     </v>
          </cell>
        </row>
        <row r="131255">
          <cell r="A131255" t="str">
            <v xml:space="preserve">ENGESEG MATRIZ </v>
          </cell>
        </row>
        <row r="131256">
          <cell r="A131256" t="str">
            <v xml:space="preserve">ENGESEG MATRIZ </v>
          </cell>
        </row>
        <row r="131257">
          <cell r="A131257" t="str">
            <v xml:space="preserve">ENGESEG MATRIZ </v>
          </cell>
        </row>
        <row r="131258">
          <cell r="A131258" t="str">
            <v xml:space="preserve">ENGESEG MATRIZ </v>
          </cell>
        </row>
        <row r="131259">
          <cell r="A131259" t="str">
            <v xml:space="preserve">ENGESEG MATRIZ </v>
          </cell>
        </row>
        <row r="131260">
          <cell r="A131260" t="str">
            <v xml:space="preserve">ENGESEG MATRIZ </v>
          </cell>
        </row>
        <row r="131261">
          <cell r="A131261" t="str">
            <v xml:space="preserve">ENGESEG MATRIZ </v>
          </cell>
        </row>
        <row r="131262">
          <cell r="A131262" t="str">
            <v xml:space="preserve">ENGESEG MATRIZ </v>
          </cell>
        </row>
        <row r="131263">
          <cell r="A131263" t="str">
            <v xml:space="preserve">ENGESEG MATRIZ </v>
          </cell>
        </row>
        <row r="131264">
          <cell r="A131264" t="str">
            <v xml:space="preserve">SECON MATRIZ   </v>
          </cell>
        </row>
        <row r="131265">
          <cell r="A131265" t="str">
            <v xml:space="preserve">SECON MATRIZ   </v>
          </cell>
        </row>
        <row r="131266">
          <cell r="A131266" t="str">
            <v xml:space="preserve">SECON MATRIZ   </v>
          </cell>
        </row>
        <row r="131267">
          <cell r="A131267" t="str">
            <v xml:space="preserve">SECON MATRIZ   </v>
          </cell>
        </row>
        <row r="131268">
          <cell r="A131268" t="str">
            <v xml:space="preserve">SECON MATRIZ   </v>
          </cell>
        </row>
        <row r="131269">
          <cell r="A131269" t="str">
            <v xml:space="preserve">SECON MATRIZ   </v>
          </cell>
        </row>
        <row r="131270">
          <cell r="A131270" t="str">
            <v xml:space="preserve">SECON MATRIZ   </v>
          </cell>
        </row>
        <row r="131271">
          <cell r="A131271" t="str">
            <v xml:space="preserve">SECON MATRIZ   </v>
          </cell>
        </row>
        <row r="131272">
          <cell r="A131272" t="str">
            <v xml:space="preserve">SECON MATRIZ   </v>
          </cell>
        </row>
        <row r="131273">
          <cell r="A131273" t="str">
            <v xml:space="preserve">SIM MATRIZ     </v>
          </cell>
        </row>
        <row r="131274">
          <cell r="A131274" t="str">
            <v xml:space="preserve">SIM MATRIZ     </v>
          </cell>
        </row>
        <row r="131275">
          <cell r="A131275" t="str">
            <v xml:space="preserve">SIM MATRIZ     </v>
          </cell>
        </row>
        <row r="131276">
          <cell r="A131276" t="str">
            <v xml:space="preserve">SIM MATRIZ     </v>
          </cell>
        </row>
        <row r="131277">
          <cell r="A131277" t="str">
            <v xml:space="preserve">SIM MATRIZ     </v>
          </cell>
        </row>
        <row r="131278">
          <cell r="A131278" t="str">
            <v xml:space="preserve">SIM MATRIZ     </v>
          </cell>
        </row>
        <row r="131279">
          <cell r="A131279" t="str">
            <v xml:space="preserve">SIM MATRIZ     </v>
          </cell>
        </row>
        <row r="131280">
          <cell r="A131280" t="str">
            <v xml:space="preserve">SIM MATRIZ     </v>
          </cell>
        </row>
        <row r="131281">
          <cell r="A131281" t="str">
            <v xml:space="preserve">SIM MATRIZ     </v>
          </cell>
        </row>
        <row r="131282">
          <cell r="A131282" t="str">
            <v xml:space="preserve">SIM MATRIZ     </v>
          </cell>
        </row>
        <row r="131283">
          <cell r="A131283" t="str">
            <v xml:space="preserve">SIM MATRIZ     </v>
          </cell>
        </row>
        <row r="131284">
          <cell r="A131284" t="str">
            <v xml:space="preserve">SIM MATRIZ     </v>
          </cell>
        </row>
        <row r="131285">
          <cell r="A131285" t="str">
            <v xml:space="preserve">SIM MATRIZ     </v>
          </cell>
        </row>
        <row r="131286">
          <cell r="A131286" t="str">
            <v xml:space="preserve">SIM MATRIZ     </v>
          </cell>
        </row>
        <row r="131287">
          <cell r="A131287" t="str">
            <v xml:space="preserve">SIM MATRIZ     </v>
          </cell>
        </row>
        <row r="131288">
          <cell r="A131288" t="str">
            <v xml:space="preserve">SIM MATRIZ     </v>
          </cell>
        </row>
        <row r="131289">
          <cell r="A131289" t="str">
            <v xml:space="preserve">SIM MATRIZ     </v>
          </cell>
        </row>
        <row r="131290">
          <cell r="A131290" t="str">
            <v xml:space="preserve">SIM MATRIZ     </v>
          </cell>
        </row>
        <row r="131291">
          <cell r="A131291" t="str">
            <v xml:space="preserve">ENGESEG MATRIZ </v>
          </cell>
        </row>
        <row r="131292">
          <cell r="A131292" t="str">
            <v xml:space="preserve">ENGESEG MATRIZ </v>
          </cell>
        </row>
        <row r="131293">
          <cell r="A131293" t="str">
            <v xml:space="preserve">ENGESEG MATRIZ </v>
          </cell>
        </row>
        <row r="131294">
          <cell r="A131294" t="str">
            <v xml:space="preserve">ENGESEG MATRIZ </v>
          </cell>
        </row>
        <row r="131295">
          <cell r="A131295" t="str">
            <v xml:space="preserve">ENGESEG MATRIZ </v>
          </cell>
        </row>
        <row r="131296">
          <cell r="A131296" t="str">
            <v xml:space="preserve">ENGESEG MATRIZ </v>
          </cell>
        </row>
        <row r="131297">
          <cell r="A131297" t="str">
            <v xml:space="preserve">ENGESEG MATRIZ </v>
          </cell>
        </row>
        <row r="131298">
          <cell r="A131298" t="str">
            <v xml:space="preserve">ENGESEG MATRIZ </v>
          </cell>
        </row>
        <row r="131299">
          <cell r="A131299" t="str">
            <v xml:space="preserve">ENGESEG MATRIZ </v>
          </cell>
        </row>
        <row r="131300">
          <cell r="A131300" t="str">
            <v xml:space="preserve">GPS TEC        </v>
          </cell>
        </row>
        <row r="131301">
          <cell r="A131301" t="str">
            <v xml:space="preserve">GPS TEC        </v>
          </cell>
        </row>
        <row r="131302">
          <cell r="A131302" t="str">
            <v xml:space="preserve">GPS TEC        </v>
          </cell>
        </row>
        <row r="131303">
          <cell r="A131303" t="str">
            <v xml:space="preserve">GPS TEC        </v>
          </cell>
        </row>
        <row r="131304">
          <cell r="A131304" t="str">
            <v xml:space="preserve">GPS TEC        </v>
          </cell>
        </row>
        <row r="131305">
          <cell r="A131305" t="str">
            <v xml:space="preserve">GPS TEC        </v>
          </cell>
        </row>
        <row r="131306">
          <cell r="A131306" t="str">
            <v xml:space="preserve">GPS TEC        </v>
          </cell>
        </row>
        <row r="131307">
          <cell r="A131307" t="str">
            <v xml:space="preserve">GPS TEC        </v>
          </cell>
        </row>
        <row r="131308">
          <cell r="A131308" t="str">
            <v xml:space="preserve">GPS TEC        </v>
          </cell>
        </row>
        <row r="131309">
          <cell r="A131309" t="str">
            <v xml:space="preserve">TOP MATRIZ     </v>
          </cell>
        </row>
        <row r="131310">
          <cell r="A131310" t="str">
            <v xml:space="preserve">TOP MATRIZ     </v>
          </cell>
        </row>
        <row r="131311">
          <cell r="A131311" t="str">
            <v xml:space="preserve">TOP MATRIZ     </v>
          </cell>
        </row>
        <row r="131312">
          <cell r="A131312" t="str">
            <v xml:space="preserve">TOP MATRIZ     </v>
          </cell>
        </row>
        <row r="131313">
          <cell r="A131313" t="str">
            <v xml:space="preserve">TOP MATRIZ     </v>
          </cell>
        </row>
        <row r="131314">
          <cell r="A131314" t="str">
            <v xml:space="preserve">TOP MATRIZ     </v>
          </cell>
        </row>
        <row r="131315">
          <cell r="A131315" t="str">
            <v xml:space="preserve">TOP MATRIZ     </v>
          </cell>
        </row>
        <row r="131316">
          <cell r="A131316" t="str">
            <v xml:space="preserve">TOP MATRIZ     </v>
          </cell>
        </row>
        <row r="131317">
          <cell r="A131317" t="str">
            <v xml:space="preserve">TOP MATRIZ     </v>
          </cell>
        </row>
        <row r="131318">
          <cell r="A131318" t="str">
            <v xml:space="preserve">TOP MATRIZ     </v>
          </cell>
        </row>
        <row r="131319">
          <cell r="A131319" t="str">
            <v xml:space="preserve">TOP MATRIZ     </v>
          </cell>
        </row>
        <row r="131320">
          <cell r="A131320" t="str">
            <v xml:space="preserve">TOP MATRIZ     </v>
          </cell>
        </row>
        <row r="131321">
          <cell r="A131321" t="str">
            <v xml:space="preserve">TOP MATRIZ     </v>
          </cell>
        </row>
        <row r="131322">
          <cell r="A131322" t="str">
            <v xml:space="preserve">TOP MATRIZ     </v>
          </cell>
        </row>
        <row r="131323">
          <cell r="A131323" t="str">
            <v xml:space="preserve">TOP MATRIZ     </v>
          </cell>
        </row>
        <row r="131324">
          <cell r="A131324" t="str">
            <v xml:space="preserve">TOP MATRIZ     </v>
          </cell>
        </row>
        <row r="131325">
          <cell r="A131325" t="str">
            <v xml:space="preserve">TOP MATRIZ     </v>
          </cell>
        </row>
        <row r="131326">
          <cell r="A131326" t="str">
            <v xml:space="preserve">TOP MATRIZ     </v>
          </cell>
        </row>
        <row r="131327">
          <cell r="A131327" t="str">
            <v xml:space="preserve">SECON MATRIZ   </v>
          </cell>
        </row>
        <row r="131328">
          <cell r="A131328" t="str">
            <v xml:space="preserve">SECON MATRIZ   </v>
          </cell>
        </row>
        <row r="131329">
          <cell r="A131329" t="str">
            <v xml:space="preserve">SECON MATRIZ   </v>
          </cell>
        </row>
        <row r="131330">
          <cell r="A131330" t="str">
            <v xml:space="preserve">SECON MATRIZ   </v>
          </cell>
        </row>
        <row r="131331">
          <cell r="A131331" t="str">
            <v xml:space="preserve">SECON MATRIZ   </v>
          </cell>
        </row>
        <row r="131332">
          <cell r="A131332" t="str">
            <v xml:space="preserve">SECON MATRIZ   </v>
          </cell>
        </row>
        <row r="131333">
          <cell r="A131333" t="str">
            <v xml:space="preserve">SECON MATRIZ   </v>
          </cell>
        </row>
        <row r="131334">
          <cell r="A131334" t="str">
            <v xml:space="preserve">SECON MATRIZ   </v>
          </cell>
        </row>
        <row r="131335">
          <cell r="A131335" t="str">
            <v xml:space="preserve">SECON MATRIZ   </v>
          </cell>
        </row>
        <row r="131336">
          <cell r="A131336" t="str">
            <v xml:space="preserve">ENGESEG MATRIZ </v>
          </cell>
        </row>
        <row r="131337">
          <cell r="A131337" t="str">
            <v xml:space="preserve">ENGESEG MATRIZ </v>
          </cell>
        </row>
        <row r="131338">
          <cell r="A131338" t="str">
            <v xml:space="preserve">ENGESEG MATRIZ </v>
          </cell>
        </row>
        <row r="131339">
          <cell r="A131339" t="str">
            <v xml:space="preserve">ENGESEG MATRIZ </v>
          </cell>
        </row>
        <row r="131340">
          <cell r="A131340" t="str">
            <v xml:space="preserve">ENGESEG MATRIZ </v>
          </cell>
        </row>
        <row r="131341">
          <cell r="A131341" t="str">
            <v xml:space="preserve">ENGESEG MATRIZ </v>
          </cell>
        </row>
        <row r="131342">
          <cell r="A131342" t="str">
            <v xml:space="preserve">ENGESEG MATRIZ </v>
          </cell>
        </row>
        <row r="131343">
          <cell r="A131343" t="str">
            <v xml:space="preserve">ENGESEG MATRIZ </v>
          </cell>
        </row>
        <row r="131344">
          <cell r="A131344" t="str">
            <v xml:space="preserve">SECON MATRIZ   </v>
          </cell>
        </row>
        <row r="131345">
          <cell r="A131345" t="str">
            <v xml:space="preserve">SECON MATRIZ   </v>
          </cell>
        </row>
        <row r="131346">
          <cell r="A131346" t="str">
            <v xml:space="preserve">SECON MATRIZ   </v>
          </cell>
        </row>
        <row r="131347">
          <cell r="A131347" t="str">
            <v xml:space="preserve">SECON MATRIZ   </v>
          </cell>
        </row>
        <row r="131348">
          <cell r="A131348" t="str">
            <v xml:space="preserve">SECON MATRIZ   </v>
          </cell>
        </row>
        <row r="131349">
          <cell r="A131349" t="str">
            <v xml:space="preserve">SECON MATRIZ   </v>
          </cell>
        </row>
        <row r="131350">
          <cell r="A131350" t="str">
            <v xml:space="preserve">SECON MATRIZ   </v>
          </cell>
        </row>
        <row r="131351">
          <cell r="A131351" t="str">
            <v xml:space="preserve">SECON MATRIZ   </v>
          </cell>
        </row>
        <row r="131352">
          <cell r="A131352" t="str">
            <v xml:space="preserve">SECON MATRIZ   </v>
          </cell>
        </row>
        <row r="131353">
          <cell r="A131353" t="str">
            <v xml:space="preserve">TOP MATRIZ     </v>
          </cell>
        </row>
        <row r="131354">
          <cell r="A131354" t="str">
            <v xml:space="preserve">TOP MATRIZ     </v>
          </cell>
        </row>
        <row r="131355">
          <cell r="A131355" t="str">
            <v xml:space="preserve">TOP MATRIZ     </v>
          </cell>
        </row>
        <row r="131356">
          <cell r="A131356" t="str">
            <v xml:space="preserve">TOP MATRIZ     </v>
          </cell>
        </row>
        <row r="131357">
          <cell r="A131357" t="str">
            <v xml:space="preserve">TOP MATRIZ     </v>
          </cell>
        </row>
        <row r="131358">
          <cell r="A131358" t="str">
            <v xml:space="preserve">TOP MATRIZ     </v>
          </cell>
        </row>
        <row r="131359">
          <cell r="A131359" t="str">
            <v xml:space="preserve">TOP MATRIZ     </v>
          </cell>
        </row>
        <row r="131360">
          <cell r="A131360" t="str">
            <v xml:space="preserve">TOP MATRIZ     </v>
          </cell>
        </row>
        <row r="131361">
          <cell r="A131361" t="str">
            <v xml:space="preserve">TOP MATRIZ     </v>
          </cell>
        </row>
        <row r="131362">
          <cell r="A131362" t="str">
            <v xml:space="preserve">ENGESEG MATRIZ </v>
          </cell>
        </row>
        <row r="131363">
          <cell r="A131363" t="str">
            <v xml:space="preserve">ENGESEG MATRIZ </v>
          </cell>
        </row>
        <row r="131364">
          <cell r="A131364" t="str">
            <v xml:space="preserve">ENGESEG MATRIZ </v>
          </cell>
        </row>
        <row r="131365">
          <cell r="A131365" t="str">
            <v xml:space="preserve">ENGESEG MATRIZ </v>
          </cell>
        </row>
        <row r="131366">
          <cell r="A131366" t="str">
            <v xml:space="preserve">ENGESEG MATRIZ </v>
          </cell>
        </row>
        <row r="131367">
          <cell r="A131367" t="str">
            <v xml:space="preserve">ENGESEG MATRIZ </v>
          </cell>
        </row>
        <row r="131368">
          <cell r="A131368" t="str">
            <v xml:space="preserve">ENGESEG MATRIZ </v>
          </cell>
        </row>
        <row r="131369">
          <cell r="A131369" t="str">
            <v xml:space="preserve">ENGESEG MATRIZ </v>
          </cell>
        </row>
        <row r="131370">
          <cell r="A131370" t="str">
            <v xml:space="preserve">ENGESEG MATRIZ </v>
          </cell>
        </row>
        <row r="131371">
          <cell r="A131371" t="str">
            <v xml:space="preserve">TOP MATRIZ     </v>
          </cell>
        </row>
        <row r="131372">
          <cell r="A131372" t="str">
            <v xml:space="preserve">TOP MATRIZ     </v>
          </cell>
        </row>
        <row r="131373">
          <cell r="A131373" t="str">
            <v xml:space="preserve">TOP MATRIZ     </v>
          </cell>
        </row>
        <row r="131374">
          <cell r="A131374" t="str">
            <v xml:space="preserve">TOP MATRIZ     </v>
          </cell>
        </row>
        <row r="131375">
          <cell r="A131375" t="str">
            <v xml:space="preserve">TOP MATRIZ     </v>
          </cell>
        </row>
        <row r="131376">
          <cell r="A131376" t="str">
            <v xml:space="preserve">TOP MATRIZ     </v>
          </cell>
        </row>
        <row r="131377">
          <cell r="A131377" t="str">
            <v xml:space="preserve">TOP MATRIZ     </v>
          </cell>
        </row>
        <row r="131378">
          <cell r="A131378" t="str">
            <v xml:space="preserve">TOP MATRIZ     </v>
          </cell>
        </row>
        <row r="131379">
          <cell r="A131379" t="str">
            <v xml:space="preserve">TOP MATRIZ     </v>
          </cell>
        </row>
        <row r="131380">
          <cell r="A131380" t="str">
            <v xml:space="preserve">ENGESEG MATRIZ </v>
          </cell>
        </row>
        <row r="131381">
          <cell r="A131381" t="str">
            <v xml:space="preserve">ENGESEG MATRIZ </v>
          </cell>
        </row>
        <row r="131382">
          <cell r="A131382" t="str">
            <v xml:space="preserve">ENGESEG MATRIZ </v>
          </cell>
        </row>
        <row r="131383">
          <cell r="A131383" t="str">
            <v xml:space="preserve">ENGESEG MATRIZ </v>
          </cell>
        </row>
        <row r="131384">
          <cell r="A131384" t="str">
            <v xml:space="preserve">ENGESEG MATRIZ </v>
          </cell>
        </row>
        <row r="131385">
          <cell r="A131385" t="str">
            <v xml:space="preserve">ENGESEG MATRIZ </v>
          </cell>
        </row>
        <row r="131386">
          <cell r="A131386" t="str">
            <v xml:space="preserve">ENGESEG MATRIZ </v>
          </cell>
        </row>
        <row r="131387">
          <cell r="A131387" t="str">
            <v xml:space="preserve">ENGESEG MATRIZ </v>
          </cell>
        </row>
        <row r="131388">
          <cell r="A131388" t="str">
            <v xml:space="preserve">TOP MATRIZ     </v>
          </cell>
        </row>
        <row r="131389">
          <cell r="A131389" t="str">
            <v xml:space="preserve">TOP MATRIZ     </v>
          </cell>
        </row>
        <row r="131390">
          <cell r="A131390" t="str">
            <v xml:space="preserve">TOP MATRIZ     </v>
          </cell>
        </row>
        <row r="131391">
          <cell r="A131391" t="str">
            <v xml:space="preserve">TOP MATRIZ     </v>
          </cell>
        </row>
        <row r="131392">
          <cell r="A131392" t="str">
            <v xml:space="preserve">TOP MATRIZ     </v>
          </cell>
        </row>
        <row r="131393">
          <cell r="A131393" t="str">
            <v xml:space="preserve">TOP MATRIZ     </v>
          </cell>
        </row>
        <row r="131394">
          <cell r="A131394" t="str">
            <v xml:space="preserve">TOP MATRIZ     </v>
          </cell>
        </row>
        <row r="131395">
          <cell r="A131395" t="str">
            <v xml:space="preserve">TOP MATRIZ     </v>
          </cell>
        </row>
        <row r="131396">
          <cell r="A131396" t="str">
            <v xml:space="preserve">TOP MATRIZ     </v>
          </cell>
        </row>
        <row r="131397">
          <cell r="A131397" t="str">
            <v xml:space="preserve">GPS TEC        </v>
          </cell>
        </row>
        <row r="131398">
          <cell r="A131398" t="str">
            <v xml:space="preserve">GPS TEC        </v>
          </cell>
        </row>
        <row r="131399">
          <cell r="A131399" t="str">
            <v xml:space="preserve">GPS TEC        </v>
          </cell>
        </row>
        <row r="131400">
          <cell r="A131400" t="str">
            <v xml:space="preserve">GPS TEC        </v>
          </cell>
        </row>
        <row r="131401">
          <cell r="A131401" t="str">
            <v xml:space="preserve">GPS TEC        </v>
          </cell>
        </row>
        <row r="131402">
          <cell r="A131402" t="str">
            <v xml:space="preserve">GPS TEC        </v>
          </cell>
        </row>
        <row r="131403">
          <cell r="A131403" t="str">
            <v xml:space="preserve">GPS TEC        </v>
          </cell>
        </row>
        <row r="131404">
          <cell r="A131404" t="str">
            <v xml:space="preserve">GPS TEC        </v>
          </cell>
        </row>
        <row r="131405">
          <cell r="A131405" t="str">
            <v xml:space="preserve">GPS TEC        </v>
          </cell>
        </row>
        <row r="131406">
          <cell r="A131406" t="str">
            <v xml:space="preserve">TOP MATRIZ     </v>
          </cell>
        </row>
        <row r="131407">
          <cell r="A131407" t="str">
            <v xml:space="preserve">TOP MATRIZ     </v>
          </cell>
        </row>
        <row r="131408">
          <cell r="A131408" t="str">
            <v xml:space="preserve">TOP MATRIZ     </v>
          </cell>
        </row>
        <row r="131409">
          <cell r="A131409" t="str">
            <v xml:space="preserve">TOP MATRIZ     </v>
          </cell>
        </row>
        <row r="131410">
          <cell r="A131410" t="str">
            <v xml:space="preserve">TOP MATRIZ     </v>
          </cell>
        </row>
        <row r="131411">
          <cell r="A131411" t="str">
            <v xml:space="preserve">TOP MATRIZ     </v>
          </cell>
        </row>
        <row r="131412">
          <cell r="A131412" t="str">
            <v xml:space="preserve">TOP MATRIZ     </v>
          </cell>
        </row>
        <row r="131413">
          <cell r="A131413" t="str">
            <v xml:space="preserve">TOP MATRIZ     </v>
          </cell>
        </row>
        <row r="131414">
          <cell r="A131414" t="str">
            <v xml:space="preserve">TOP MATRIZ     </v>
          </cell>
        </row>
        <row r="131415">
          <cell r="A131415" t="str">
            <v xml:space="preserve">SECON MATRIZ   </v>
          </cell>
        </row>
        <row r="131416">
          <cell r="A131416" t="str">
            <v xml:space="preserve">SECON MATRIZ   </v>
          </cell>
        </row>
        <row r="131417">
          <cell r="A131417" t="str">
            <v xml:space="preserve">SECON MATRIZ   </v>
          </cell>
        </row>
        <row r="131418">
          <cell r="A131418" t="str">
            <v xml:space="preserve">SECON MATRIZ   </v>
          </cell>
        </row>
        <row r="131419">
          <cell r="A131419" t="str">
            <v xml:space="preserve">SECON MATRIZ   </v>
          </cell>
        </row>
        <row r="131420">
          <cell r="A131420" t="str">
            <v xml:space="preserve">SECON MATRIZ   </v>
          </cell>
        </row>
        <row r="131421">
          <cell r="A131421" t="str">
            <v xml:space="preserve">SECON MATRIZ   </v>
          </cell>
        </row>
        <row r="131422">
          <cell r="A131422" t="str">
            <v xml:space="preserve">SECON MATRIZ   </v>
          </cell>
        </row>
        <row r="131423">
          <cell r="A131423" t="str">
            <v xml:space="preserve">SECON MATRIZ   </v>
          </cell>
        </row>
        <row r="131424">
          <cell r="A131424" t="str">
            <v xml:space="preserve">TOP MATRIZ     </v>
          </cell>
        </row>
        <row r="131425">
          <cell r="A131425" t="str">
            <v xml:space="preserve">TOP MATRIZ     </v>
          </cell>
        </row>
        <row r="131426">
          <cell r="A131426" t="str">
            <v xml:space="preserve">TOP MATRIZ     </v>
          </cell>
        </row>
        <row r="131427">
          <cell r="A131427" t="str">
            <v xml:space="preserve">TOP MATRIZ     </v>
          </cell>
        </row>
        <row r="131428">
          <cell r="A131428" t="str">
            <v xml:space="preserve">TOP MATRIZ     </v>
          </cell>
        </row>
        <row r="131429">
          <cell r="A131429" t="str">
            <v xml:space="preserve">TOP MATRIZ     </v>
          </cell>
        </row>
        <row r="131430">
          <cell r="A131430" t="str">
            <v xml:space="preserve">TOP MATRIZ     </v>
          </cell>
        </row>
        <row r="131431">
          <cell r="A131431" t="str">
            <v xml:space="preserve">TOP MATRIZ     </v>
          </cell>
        </row>
        <row r="131432">
          <cell r="A131432" t="str">
            <v xml:space="preserve">TOP MATRIZ     </v>
          </cell>
        </row>
        <row r="131433">
          <cell r="A131433" t="str">
            <v xml:space="preserve">SIM MATRIZ     </v>
          </cell>
        </row>
        <row r="131434">
          <cell r="A131434" t="str">
            <v xml:space="preserve">SIM MATRIZ     </v>
          </cell>
        </row>
        <row r="131435">
          <cell r="A131435" t="str">
            <v xml:space="preserve">SIM MATRIZ     </v>
          </cell>
        </row>
        <row r="131436">
          <cell r="A131436" t="str">
            <v xml:space="preserve">SIM MATRIZ     </v>
          </cell>
        </row>
        <row r="131437">
          <cell r="A131437" t="str">
            <v xml:space="preserve">SIM MATRIZ     </v>
          </cell>
        </row>
        <row r="131438">
          <cell r="A131438" t="str">
            <v xml:space="preserve">SIM MATRIZ     </v>
          </cell>
        </row>
        <row r="131439">
          <cell r="A131439" t="str">
            <v xml:space="preserve">SIM MATRIZ     </v>
          </cell>
        </row>
        <row r="131440">
          <cell r="A131440" t="str">
            <v xml:space="preserve">SIM MATRIZ     </v>
          </cell>
        </row>
        <row r="131441">
          <cell r="A131441" t="str">
            <v xml:space="preserve">SIM MATRIZ     </v>
          </cell>
        </row>
        <row r="131442">
          <cell r="A131442" t="str">
            <v xml:space="preserve">TOP MATRIZ     </v>
          </cell>
        </row>
        <row r="131443">
          <cell r="A131443" t="str">
            <v xml:space="preserve">TOP MATRIZ     </v>
          </cell>
        </row>
        <row r="131444">
          <cell r="A131444" t="str">
            <v xml:space="preserve">TOP MATRIZ     </v>
          </cell>
        </row>
        <row r="131445">
          <cell r="A131445" t="str">
            <v xml:space="preserve">TOP MATRIZ     </v>
          </cell>
        </row>
        <row r="131446">
          <cell r="A131446" t="str">
            <v xml:space="preserve">TOP MATRIZ     </v>
          </cell>
        </row>
        <row r="131447">
          <cell r="A131447" t="str">
            <v xml:space="preserve">TOP MATRIZ     </v>
          </cell>
        </row>
        <row r="131448">
          <cell r="A131448" t="str">
            <v xml:space="preserve">TOP MATRIZ     </v>
          </cell>
        </row>
        <row r="131449">
          <cell r="A131449" t="str">
            <v xml:space="preserve">TOP MATRIZ     </v>
          </cell>
        </row>
        <row r="131450">
          <cell r="A131450" t="str">
            <v xml:space="preserve">TOP MATRIZ     </v>
          </cell>
        </row>
        <row r="131451">
          <cell r="A131451" t="str">
            <v xml:space="preserve">TOP MATRIZ     </v>
          </cell>
        </row>
        <row r="131452">
          <cell r="A131452" t="str">
            <v xml:space="preserve">TOP MATRIZ     </v>
          </cell>
        </row>
        <row r="131453">
          <cell r="A131453" t="str">
            <v xml:space="preserve">TOP MATRIZ     </v>
          </cell>
        </row>
        <row r="131454">
          <cell r="A131454" t="str">
            <v xml:space="preserve">TOP MATRIZ     </v>
          </cell>
        </row>
        <row r="131455">
          <cell r="A131455" t="str">
            <v xml:space="preserve">TOP MATRIZ     </v>
          </cell>
        </row>
        <row r="131456">
          <cell r="A131456" t="str">
            <v xml:space="preserve">TOP MATRIZ     </v>
          </cell>
        </row>
        <row r="131457">
          <cell r="A131457" t="str">
            <v xml:space="preserve">TOP MATRIZ     </v>
          </cell>
        </row>
        <row r="131458">
          <cell r="A131458" t="str">
            <v xml:space="preserve">TOP MATRIZ     </v>
          </cell>
        </row>
        <row r="131459">
          <cell r="A131459" t="str">
            <v xml:space="preserve">TOP MATRIZ     </v>
          </cell>
        </row>
        <row r="131460">
          <cell r="A131460" t="str">
            <v xml:space="preserve">TOP MATRIZ     </v>
          </cell>
        </row>
        <row r="131461">
          <cell r="A131461" t="str">
            <v xml:space="preserve">TOP MATRIZ     </v>
          </cell>
        </row>
        <row r="131462">
          <cell r="A131462" t="str">
            <v xml:space="preserve">TOP MATRIZ     </v>
          </cell>
        </row>
        <row r="131463">
          <cell r="A131463" t="str">
            <v xml:space="preserve">TOP MATRIZ     </v>
          </cell>
        </row>
        <row r="131464">
          <cell r="A131464" t="str">
            <v xml:space="preserve">TOP MATRIZ     </v>
          </cell>
        </row>
        <row r="131465">
          <cell r="A131465" t="str">
            <v xml:space="preserve">TOP MATRIZ     </v>
          </cell>
        </row>
        <row r="131466">
          <cell r="A131466" t="str">
            <v xml:space="preserve">TOP MATRIZ     </v>
          </cell>
        </row>
        <row r="131467">
          <cell r="A131467" t="str">
            <v xml:space="preserve">TOP MATRIZ     </v>
          </cell>
        </row>
        <row r="131468">
          <cell r="A131468" t="str">
            <v xml:space="preserve">TOP MATRIZ     </v>
          </cell>
        </row>
        <row r="131469">
          <cell r="A131469" t="str">
            <v xml:space="preserve">TOP MATRIZ     </v>
          </cell>
        </row>
        <row r="131470">
          <cell r="A131470" t="str">
            <v xml:space="preserve">TOP MATRIZ     </v>
          </cell>
        </row>
        <row r="131471">
          <cell r="A131471" t="str">
            <v xml:space="preserve">ENGESEG MATRIZ </v>
          </cell>
        </row>
        <row r="131472">
          <cell r="A131472" t="str">
            <v xml:space="preserve">ENGESEG MATRIZ </v>
          </cell>
        </row>
        <row r="131473">
          <cell r="A131473" t="str">
            <v xml:space="preserve">ENGESEG MATRIZ </v>
          </cell>
        </row>
        <row r="131474">
          <cell r="A131474" t="str">
            <v xml:space="preserve">ENGESEG MATRIZ </v>
          </cell>
        </row>
        <row r="131475">
          <cell r="A131475" t="str">
            <v xml:space="preserve">ENGESEG MATRIZ </v>
          </cell>
        </row>
        <row r="131476">
          <cell r="A131476" t="str">
            <v xml:space="preserve">ENGESEG MATRIZ </v>
          </cell>
        </row>
        <row r="131477">
          <cell r="A131477" t="str">
            <v xml:space="preserve">ENGESEG MATRIZ </v>
          </cell>
        </row>
        <row r="131478">
          <cell r="A131478" t="str">
            <v xml:space="preserve">ENGESEG MATRIZ </v>
          </cell>
        </row>
        <row r="131479">
          <cell r="A131479" t="str">
            <v xml:space="preserve">ENGESEG MATRIZ </v>
          </cell>
        </row>
        <row r="131480">
          <cell r="A131480" t="str">
            <v xml:space="preserve">SECON MATRIZ   </v>
          </cell>
        </row>
        <row r="131481">
          <cell r="A131481" t="str">
            <v xml:space="preserve">SECON MATRIZ   </v>
          </cell>
        </row>
        <row r="131482">
          <cell r="A131482" t="str">
            <v xml:space="preserve">SECON MATRIZ   </v>
          </cell>
        </row>
        <row r="131483">
          <cell r="A131483" t="str">
            <v xml:space="preserve">SECON MATRIZ   </v>
          </cell>
        </row>
        <row r="131484">
          <cell r="A131484" t="str">
            <v xml:space="preserve">SECON MATRIZ   </v>
          </cell>
        </row>
        <row r="131485">
          <cell r="A131485" t="str">
            <v xml:space="preserve">SECON MATRIZ   </v>
          </cell>
        </row>
        <row r="131486">
          <cell r="A131486" t="str">
            <v xml:space="preserve">SECON MATRIZ   </v>
          </cell>
        </row>
        <row r="131487">
          <cell r="A131487" t="str">
            <v xml:space="preserve">SECON MATRIZ   </v>
          </cell>
        </row>
        <row r="131488">
          <cell r="A131488" t="str">
            <v xml:space="preserve">SECON MATRIZ   </v>
          </cell>
        </row>
        <row r="131489">
          <cell r="A131489" t="str">
            <v xml:space="preserve">TOP MATRIZ     </v>
          </cell>
        </row>
        <row r="131490">
          <cell r="A131490" t="str">
            <v xml:space="preserve">TOP MATRIZ     </v>
          </cell>
        </row>
        <row r="131491">
          <cell r="A131491" t="str">
            <v xml:space="preserve">TOP MATRIZ     </v>
          </cell>
        </row>
        <row r="131492">
          <cell r="A131492" t="str">
            <v xml:space="preserve">TOP MATRIZ     </v>
          </cell>
        </row>
        <row r="131493">
          <cell r="A131493" t="str">
            <v xml:space="preserve">TOP MATRIZ     </v>
          </cell>
        </row>
        <row r="131494">
          <cell r="A131494" t="str">
            <v xml:space="preserve">TOP MATRIZ     </v>
          </cell>
        </row>
        <row r="131495">
          <cell r="A131495" t="str">
            <v xml:space="preserve">TOP MATRIZ     </v>
          </cell>
        </row>
        <row r="131496">
          <cell r="A131496" t="str">
            <v xml:space="preserve">TOP MATRIZ     </v>
          </cell>
        </row>
        <row r="131497">
          <cell r="A131497" t="str">
            <v xml:space="preserve">TOP MATRIZ     </v>
          </cell>
        </row>
        <row r="131498">
          <cell r="A131498" t="str">
            <v xml:space="preserve">TOP MATRIZ     </v>
          </cell>
        </row>
        <row r="131499">
          <cell r="A131499" t="str">
            <v xml:space="preserve">TOP MATRIZ     </v>
          </cell>
        </row>
        <row r="131500">
          <cell r="A131500" t="str">
            <v xml:space="preserve">TOP MATRIZ     </v>
          </cell>
        </row>
        <row r="131501">
          <cell r="A131501" t="str">
            <v xml:space="preserve">TOP MATRIZ     </v>
          </cell>
        </row>
        <row r="131502">
          <cell r="A131502" t="str">
            <v xml:space="preserve">TOP MATRIZ     </v>
          </cell>
        </row>
        <row r="131503">
          <cell r="A131503" t="str">
            <v xml:space="preserve">TOP MATRIZ     </v>
          </cell>
        </row>
        <row r="131504">
          <cell r="A131504" t="str">
            <v xml:space="preserve">TOP MATRIZ     </v>
          </cell>
        </row>
        <row r="131505">
          <cell r="A131505" t="str">
            <v xml:space="preserve">TOP MATRIZ     </v>
          </cell>
        </row>
        <row r="131506">
          <cell r="A131506" t="str">
            <v xml:space="preserve">TOP MATRIZ     </v>
          </cell>
        </row>
        <row r="131507">
          <cell r="A131507" t="str">
            <v xml:space="preserve">ENGESEG MATRIZ </v>
          </cell>
        </row>
        <row r="131508">
          <cell r="A131508" t="str">
            <v xml:space="preserve">ENGESEG MATRIZ </v>
          </cell>
        </row>
        <row r="131509">
          <cell r="A131509" t="str">
            <v xml:space="preserve">ENGESEG MATRIZ </v>
          </cell>
        </row>
        <row r="131510">
          <cell r="A131510" t="str">
            <v xml:space="preserve">ENGESEG MATRIZ </v>
          </cell>
        </row>
        <row r="131511">
          <cell r="A131511" t="str">
            <v xml:space="preserve">ENGESEG MATRIZ </v>
          </cell>
        </row>
        <row r="131512">
          <cell r="A131512" t="str">
            <v xml:space="preserve">ENGESEG MATRIZ </v>
          </cell>
        </row>
        <row r="131513">
          <cell r="A131513" t="str">
            <v xml:space="preserve">ENGESEG MATRIZ </v>
          </cell>
        </row>
        <row r="131514">
          <cell r="A131514" t="str">
            <v xml:space="preserve">ENGESEG MATRIZ </v>
          </cell>
        </row>
        <row r="131515">
          <cell r="A131515" t="str">
            <v xml:space="preserve">ENGESEG MATRIZ </v>
          </cell>
        </row>
        <row r="131516">
          <cell r="A131516" t="str">
            <v xml:space="preserve">ENGESEG MATRIZ </v>
          </cell>
        </row>
        <row r="131517">
          <cell r="A131517" t="str">
            <v xml:space="preserve">ENGESEG MATRIZ </v>
          </cell>
        </row>
        <row r="131518">
          <cell r="A131518" t="str">
            <v xml:space="preserve">ENGESEG MATRIZ </v>
          </cell>
        </row>
        <row r="131519">
          <cell r="A131519" t="str">
            <v xml:space="preserve">ENGESEG MATRIZ </v>
          </cell>
        </row>
        <row r="131520">
          <cell r="A131520" t="str">
            <v xml:space="preserve">ENGESEG MATRIZ </v>
          </cell>
        </row>
        <row r="131521">
          <cell r="A131521" t="str">
            <v xml:space="preserve">ENGESEG MATRIZ </v>
          </cell>
        </row>
        <row r="131522">
          <cell r="A131522" t="str">
            <v xml:space="preserve">ENGESEG MATRIZ </v>
          </cell>
        </row>
        <row r="131523">
          <cell r="A131523" t="str">
            <v xml:space="preserve">ENGESEG MATRIZ </v>
          </cell>
        </row>
        <row r="131524">
          <cell r="A131524" t="str">
            <v xml:space="preserve">ENGESEG MATRIZ </v>
          </cell>
        </row>
        <row r="131525">
          <cell r="A131525" t="str">
            <v xml:space="preserve">ENGESEG MATRIZ </v>
          </cell>
        </row>
        <row r="131526">
          <cell r="A131526" t="str">
            <v xml:space="preserve">ENGESEG MATRIZ </v>
          </cell>
        </row>
        <row r="131527">
          <cell r="A131527" t="str">
            <v xml:space="preserve">ENGESEG MATRIZ </v>
          </cell>
        </row>
        <row r="131528">
          <cell r="A131528" t="str">
            <v xml:space="preserve">ENGESEG MATRIZ </v>
          </cell>
        </row>
        <row r="131529">
          <cell r="A131529" t="str">
            <v xml:space="preserve">ENGESEG MATRIZ </v>
          </cell>
        </row>
        <row r="131530">
          <cell r="A131530" t="str">
            <v xml:space="preserve">ENGESEG MATRIZ </v>
          </cell>
        </row>
        <row r="131531">
          <cell r="A131531" t="str">
            <v xml:space="preserve">ENGESEG MATRIZ </v>
          </cell>
        </row>
        <row r="131532">
          <cell r="A131532" t="str">
            <v xml:space="preserve">ENGESEG MATRIZ </v>
          </cell>
        </row>
        <row r="131533">
          <cell r="A131533" t="str">
            <v xml:space="preserve">ENGESEG MATRIZ </v>
          </cell>
        </row>
        <row r="131534">
          <cell r="A131534" t="str">
            <v xml:space="preserve">SIM MATRIZ     </v>
          </cell>
        </row>
        <row r="131535">
          <cell r="A131535" t="str">
            <v xml:space="preserve">SIM MATRIZ     </v>
          </cell>
        </row>
        <row r="131536">
          <cell r="A131536" t="str">
            <v xml:space="preserve">SIM MATRIZ     </v>
          </cell>
        </row>
        <row r="131537">
          <cell r="A131537" t="str">
            <v xml:space="preserve">SIM MATRIZ     </v>
          </cell>
        </row>
        <row r="131538">
          <cell r="A131538" t="str">
            <v xml:space="preserve">SIM MATRIZ     </v>
          </cell>
        </row>
        <row r="131539">
          <cell r="A131539" t="str">
            <v xml:space="preserve">SIM MATRIZ     </v>
          </cell>
        </row>
        <row r="131540">
          <cell r="A131540" t="str">
            <v xml:space="preserve">SIM MATRIZ     </v>
          </cell>
        </row>
        <row r="131541">
          <cell r="A131541" t="str">
            <v xml:space="preserve">SIM MATRIZ     </v>
          </cell>
        </row>
        <row r="131542">
          <cell r="A131542" t="str">
            <v xml:space="preserve">SIM MATRIZ     </v>
          </cell>
        </row>
        <row r="131543">
          <cell r="A131543" t="str">
            <v xml:space="preserve">TOP MATRIZ     </v>
          </cell>
        </row>
        <row r="131544">
          <cell r="A131544" t="str">
            <v xml:space="preserve">TOP MATRIZ     </v>
          </cell>
        </row>
        <row r="131545">
          <cell r="A131545" t="str">
            <v xml:space="preserve">TOP MATRIZ     </v>
          </cell>
        </row>
        <row r="131546">
          <cell r="A131546" t="str">
            <v xml:space="preserve">TOP MATRIZ     </v>
          </cell>
        </row>
        <row r="131547">
          <cell r="A131547" t="str">
            <v xml:space="preserve">TOP MATRIZ     </v>
          </cell>
        </row>
        <row r="131548">
          <cell r="A131548" t="str">
            <v xml:space="preserve">TOP MATRIZ     </v>
          </cell>
        </row>
        <row r="131549">
          <cell r="A131549" t="str">
            <v xml:space="preserve">TOP MATRIZ     </v>
          </cell>
        </row>
        <row r="131550">
          <cell r="A131550" t="str">
            <v xml:space="preserve">TOP MATRIZ     </v>
          </cell>
        </row>
        <row r="131551">
          <cell r="A131551" t="str">
            <v xml:space="preserve">TOP MATRIZ     </v>
          </cell>
        </row>
        <row r="131552">
          <cell r="A131552" t="str">
            <v xml:space="preserve">TOP MATRIZ     </v>
          </cell>
        </row>
        <row r="131553">
          <cell r="A131553" t="str">
            <v xml:space="preserve">TOP MATRIZ     </v>
          </cell>
        </row>
        <row r="131554">
          <cell r="A131554" t="str">
            <v xml:space="preserve">TOP MATRIZ     </v>
          </cell>
        </row>
        <row r="131555">
          <cell r="A131555" t="str">
            <v xml:space="preserve">TOP MATRIZ     </v>
          </cell>
        </row>
        <row r="131556">
          <cell r="A131556" t="str">
            <v xml:space="preserve">TOP MATRIZ     </v>
          </cell>
        </row>
        <row r="131557">
          <cell r="A131557" t="str">
            <v xml:space="preserve">TOP MATRIZ     </v>
          </cell>
        </row>
        <row r="131558">
          <cell r="A131558" t="str">
            <v xml:space="preserve">TOP MATRIZ     </v>
          </cell>
        </row>
        <row r="131559">
          <cell r="A131559" t="str">
            <v xml:space="preserve">TOP MATRIZ     </v>
          </cell>
        </row>
        <row r="131560">
          <cell r="A131560" t="str">
            <v xml:space="preserve">TOP MATRIZ     </v>
          </cell>
        </row>
        <row r="131561">
          <cell r="A131561" t="str">
            <v xml:space="preserve">TOP MATRIZ     </v>
          </cell>
        </row>
        <row r="131562">
          <cell r="A131562" t="str">
            <v xml:space="preserve">TOP MATRIZ     </v>
          </cell>
        </row>
        <row r="131563">
          <cell r="A131563" t="str">
            <v xml:space="preserve">TOP MATRIZ     </v>
          </cell>
        </row>
        <row r="131564">
          <cell r="A131564" t="str">
            <v xml:space="preserve">TOP MATRIZ     </v>
          </cell>
        </row>
        <row r="131565">
          <cell r="A131565" t="str">
            <v xml:space="preserve">TOP MATRIZ     </v>
          </cell>
        </row>
        <row r="131566">
          <cell r="A131566" t="str">
            <v xml:space="preserve">TOP MATRIZ     </v>
          </cell>
        </row>
        <row r="131567">
          <cell r="A131567" t="str">
            <v xml:space="preserve">TOP MATRIZ     </v>
          </cell>
        </row>
        <row r="131568">
          <cell r="A131568" t="str">
            <v xml:space="preserve">TOP MATRIZ     </v>
          </cell>
        </row>
        <row r="131569">
          <cell r="A131569" t="str">
            <v xml:space="preserve">TOP MATRIZ     </v>
          </cell>
        </row>
        <row r="131570">
          <cell r="A131570" t="str">
            <v xml:space="preserve">TOP MATRIZ     </v>
          </cell>
        </row>
        <row r="131571">
          <cell r="A131571" t="str">
            <v xml:space="preserve">TOP MATRIZ     </v>
          </cell>
        </row>
        <row r="131572">
          <cell r="A131572" t="str">
            <v xml:space="preserve">TOP MATRIZ     </v>
          </cell>
        </row>
        <row r="131573">
          <cell r="A131573" t="str">
            <v xml:space="preserve">TOP MATRIZ     </v>
          </cell>
        </row>
        <row r="131574">
          <cell r="A131574" t="str">
            <v xml:space="preserve">TOP MATRIZ     </v>
          </cell>
        </row>
        <row r="131575">
          <cell r="A131575" t="str">
            <v xml:space="preserve">TOP MATRIZ     </v>
          </cell>
        </row>
        <row r="131576">
          <cell r="A131576" t="str">
            <v xml:space="preserve">TOP MATRIZ     </v>
          </cell>
        </row>
        <row r="131577">
          <cell r="A131577" t="str">
            <v xml:space="preserve">TOP MATRIZ     </v>
          </cell>
        </row>
        <row r="131578">
          <cell r="A131578" t="str">
            <v xml:space="preserve">TOP MATRIZ     </v>
          </cell>
        </row>
        <row r="131579">
          <cell r="A131579" t="str">
            <v xml:space="preserve">TOP MATRIZ     </v>
          </cell>
        </row>
        <row r="131580">
          <cell r="A131580" t="str">
            <v xml:space="preserve">ENGESEG MATRIZ </v>
          </cell>
        </row>
        <row r="131581">
          <cell r="A131581" t="str">
            <v xml:space="preserve">ENGESEG MATRIZ </v>
          </cell>
        </row>
        <row r="131582">
          <cell r="A131582" t="str">
            <v xml:space="preserve">ENGESEG MATRIZ </v>
          </cell>
        </row>
        <row r="131583">
          <cell r="A131583" t="str">
            <v xml:space="preserve">ENGESEG MATRIZ </v>
          </cell>
        </row>
        <row r="131584">
          <cell r="A131584" t="str">
            <v xml:space="preserve">ENGESEG MATRIZ </v>
          </cell>
        </row>
        <row r="131585">
          <cell r="A131585" t="str">
            <v xml:space="preserve">ENGESEG MATRIZ </v>
          </cell>
        </row>
        <row r="131586">
          <cell r="A131586" t="str">
            <v xml:space="preserve">ENGESEG MATRIZ </v>
          </cell>
        </row>
        <row r="131587">
          <cell r="A131587" t="str">
            <v xml:space="preserve">ENGESEG MATRIZ </v>
          </cell>
        </row>
        <row r="131588">
          <cell r="A131588" t="str">
            <v xml:space="preserve">ENGESEG MATRIZ </v>
          </cell>
        </row>
        <row r="131589">
          <cell r="A131589" t="str">
            <v xml:space="preserve">ENGESEG MATRIZ </v>
          </cell>
        </row>
        <row r="131590">
          <cell r="A131590" t="str">
            <v xml:space="preserve">ENGESEG MATRIZ </v>
          </cell>
        </row>
        <row r="131591">
          <cell r="A131591" t="str">
            <v xml:space="preserve">ENGESEG MATRIZ </v>
          </cell>
        </row>
        <row r="131592">
          <cell r="A131592" t="str">
            <v xml:space="preserve">ENGESEG MATRIZ </v>
          </cell>
        </row>
        <row r="131593">
          <cell r="A131593" t="str">
            <v xml:space="preserve">ENGESEG MATRIZ </v>
          </cell>
        </row>
        <row r="131594">
          <cell r="A131594" t="str">
            <v xml:space="preserve">ENGESEG MATRIZ </v>
          </cell>
        </row>
        <row r="131595">
          <cell r="A131595" t="str">
            <v xml:space="preserve">ENGESEG MATRIZ </v>
          </cell>
        </row>
        <row r="131596">
          <cell r="A131596" t="str">
            <v xml:space="preserve">ENGESEG MATRIZ </v>
          </cell>
        </row>
        <row r="131597">
          <cell r="A131597" t="str">
            <v xml:space="preserve">ENGESEG MATRIZ </v>
          </cell>
        </row>
        <row r="131598">
          <cell r="A131598" t="str">
            <v xml:space="preserve">ENGESEG MATRIZ </v>
          </cell>
        </row>
        <row r="131599">
          <cell r="A131599" t="str">
            <v xml:space="preserve">ENGESEG MATRIZ </v>
          </cell>
        </row>
        <row r="131600">
          <cell r="A131600" t="str">
            <v xml:space="preserve">ENGESEG MATRIZ </v>
          </cell>
        </row>
        <row r="131601">
          <cell r="A131601" t="str">
            <v xml:space="preserve">ENGESEG MATRIZ </v>
          </cell>
        </row>
        <row r="131602">
          <cell r="A131602" t="str">
            <v xml:space="preserve">ENGESEG MATRIZ </v>
          </cell>
        </row>
        <row r="131603">
          <cell r="A131603" t="str">
            <v xml:space="preserve">ENGESEG MATRIZ </v>
          </cell>
        </row>
        <row r="131604">
          <cell r="A131604" t="str">
            <v xml:space="preserve">ENGESEG MATRIZ </v>
          </cell>
        </row>
        <row r="131605">
          <cell r="A131605" t="str">
            <v xml:space="preserve">ENGESEG MATRIZ </v>
          </cell>
        </row>
        <row r="131606">
          <cell r="A131606" t="str">
            <v xml:space="preserve">ENGESEG MATRIZ </v>
          </cell>
        </row>
        <row r="131607">
          <cell r="A131607" t="str">
            <v xml:space="preserve">TOP MATRIZ     </v>
          </cell>
        </row>
        <row r="131608">
          <cell r="A131608" t="str">
            <v xml:space="preserve">TOP MATRIZ     </v>
          </cell>
        </row>
        <row r="131609">
          <cell r="A131609" t="str">
            <v xml:space="preserve">TOP MATRIZ     </v>
          </cell>
        </row>
        <row r="131610">
          <cell r="A131610" t="str">
            <v xml:space="preserve">TOP MATRIZ     </v>
          </cell>
        </row>
        <row r="131611">
          <cell r="A131611" t="str">
            <v xml:space="preserve">TOP MATRIZ     </v>
          </cell>
        </row>
        <row r="131612">
          <cell r="A131612" t="str">
            <v xml:space="preserve">TOP MATRIZ     </v>
          </cell>
        </row>
        <row r="131613">
          <cell r="A131613" t="str">
            <v xml:space="preserve">TOP MATRIZ     </v>
          </cell>
        </row>
        <row r="131614">
          <cell r="A131614" t="str">
            <v xml:space="preserve">TOP MATRIZ     </v>
          </cell>
        </row>
        <row r="131615">
          <cell r="A131615" t="str">
            <v xml:space="preserve">TOP MATRIZ     </v>
          </cell>
        </row>
        <row r="131616">
          <cell r="A131616" t="str">
            <v xml:space="preserve">GPS TEC        </v>
          </cell>
        </row>
        <row r="131617">
          <cell r="A131617" t="str">
            <v xml:space="preserve">GPS TEC        </v>
          </cell>
        </row>
        <row r="131618">
          <cell r="A131618" t="str">
            <v xml:space="preserve">GPS TEC        </v>
          </cell>
        </row>
        <row r="131619">
          <cell r="A131619" t="str">
            <v xml:space="preserve">GPS TEC        </v>
          </cell>
        </row>
        <row r="131620">
          <cell r="A131620" t="str">
            <v xml:space="preserve">GPS TEC        </v>
          </cell>
        </row>
        <row r="131621">
          <cell r="A131621" t="str">
            <v xml:space="preserve">GPS TEC        </v>
          </cell>
        </row>
        <row r="131622">
          <cell r="A131622" t="str">
            <v xml:space="preserve">GPS TEC        </v>
          </cell>
        </row>
        <row r="131623">
          <cell r="A131623" t="str">
            <v xml:space="preserve">GPS TEC        </v>
          </cell>
        </row>
        <row r="131624">
          <cell r="A131624" t="str">
            <v xml:space="preserve">GPS TEC        </v>
          </cell>
        </row>
        <row r="131625">
          <cell r="A131625" t="str">
            <v xml:space="preserve">SECON MATRIZ   </v>
          </cell>
        </row>
        <row r="131626">
          <cell r="A131626" t="str">
            <v xml:space="preserve">SECON MATRIZ   </v>
          </cell>
        </row>
        <row r="131627">
          <cell r="A131627" t="str">
            <v xml:space="preserve">SECON MATRIZ   </v>
          </cell>
        </row>
        <row r="131628">
          <cell r="A131628" t="str">
            <v xml:space="preserve">SECON MATRIZ   </v>
          </cell>
        </row>
        <row r="131629">
          <cell r="A131629" t="str">
            <v xml:space="preserve">SECON MATRIZ   </v>
          </cell>
        </row>
        <row r="131630">
          <cell r="A131630" t="str">
            <v xml:space="preserve">SECON MATRIZ   </v>
          </cell>
        </row>
        <row r="131631">
          <cell r="A131631" t="str">
            <v xml:space="preserve">SECON MATRIZ   </v>
          </cell>
        </row>
        <row r="131632">
          <cell r="A131632" t="str">
            <v xml:space="preserve">SECON MATRIZ   </v>
          </cell>
        </row>
        <row r="131633">
          <cell r="A131633" t="str">
            <v xml:space="preserve">SECON MATRIZ   </v>
          </cell>
        </row>
        <row r="131634">
          <cell r="A131634" t="str">
            <v xml:space="preserve">GPS TEC        </v>
          </cell>
        </row>
        <row r="131635">
          <cell r="A131635" t="str">
            <v xml:space="preserve">GPS TEC        </v>
          </cell>
        </row>
        <row r="131636">
          <cell r="A131636" t="str">
            <v xml:space="preserve">GPS TEC        </v>
          </cell>
        </row>
        <row r="131637">
          <cell r="A131637" t="str">
            <v xml:space="preserve">GPS TEC        </v>
          </cell>
        </row>
        <row r="131638">
          <cell r="A131638" t="str">
            <v xml:space="preserve">GPS TEC        </v>
          </cell>
        </row>
        <row r="131639">
          <cell r="A131639" t="str">
            <v xml:space="preserve">GPS TEC        </v>
          </cell>
        </row>
        <row r="131640">
          <cell r="A131640" t="str">
            <v xml:space="preserve">GPS TEC        </v>
          </cell>
        </row>
        <row r="131641">
          <cell r="A131641" t="str">
            <v xml:space="preserve">GPS TEC        </v>
          </cell>
        </row>
        <row r="131642">
          <cell r="A131642" t="str">
            <v xml:space="preserve">GPS TEC        </v>
          </cell>
        </row>
        <row r="131643">
          <cell r="A131643" t="str">
            <v xml:space="preserve">ENGESEG MATRIZ </v>
          </cell>
        </row>
        <row r="131644">
          <cell r="A131644" t="str">
            <v xml:space="preserve">ENGESEG MATRIZ </v>
          </cell>
        </row>
        <row r="131645">
          <cell r="A131645" t="str">
            <v xml:space="preserve">ENGESEG MATRIZ </v>
          </cell>
        </row>
        <row r="131646">
          <cell r="A131646" t="str">
            <v xml:space="preserve">ENGESEG MATRIZ </v>
          </cell>
        </row>
        <row r="131647">
          <cell r="A131647" t="str">
            <v xml:space="preserve">ENGESEG MATRIZ </v>
          </cell>
        </row>
        <row r="131648">
          <cell r="A131648" t="str">
            <v xml:space="preserve">ENGESEG MATRIZ </v>
          </cell>
        </row>
        <row r="131649">
          <cell r="A131649" t="str">
            <v xml:space="preserve">ENGESEG MATRIZ </v>
          </cell>
        </row>
        <row r="131650">
          <cell r="A131650" t="str">
            <v xml:space="preserve">ENGESEG MATRIZ </v>
          </cell>
        </row>
        <row r="131651">
          <cell r="A131651" t="str">
            <v xml:space="preserve">ENGESEG MATRIZ </v>
          </cell>
        </row>
        <row r="131652">
          <cell r="A131652" t="str">
            <v xml:space="preserve">SECON MATRIZ   </v>
          </cell>
        </row>
        <row r="131653">
          <cell r="A131653" t="str">
            <v xml:space="preserve">SECON MATRIZ   </v>
          </cell>
        </row>
        <row r="131654">
          <cell r="A131654" t="str">
            <v xml:space="preserve">SECON MATRIZ   </v>
          </cell>
        </row>
        <row r="131655">
          <cell r="A131655" t="str">
            <v xml:space="preserve">SECON MATRIZ   </v>
          </cell>
        </row>
        <row r="131656">
          <cell r="A131656" t="str">
            <v xml:space="preserve">SECON MATRIZ   </v>
          </cell>
        </row>
        <row r="131657">
          <cell r="A131657" t="str">
            <v xml:space="preserve">SECON MATRIZ   </v>
          </cell>
        </row>
        <row r="131658">
          <cell r="A131658" t="str">
            <v xml:space="preserve">SECON MATRIZ   </v>
          </cell>
        </row>
        <row r="131659">
          <cell r="A131659" t="str">
            <v xml:space="preserve">SECON MATRIZ   </v>
          </cell>
        </row>
        <row r="131660">
          <cell r="A131660" t="str">
            <v xml:space="preserve">SECON MATRIZ   </v>
          </cell>
        </row>
        <row r="131661">
          <cell r="A131661" t="str">
            <v xml:space="preserve">ENGESEG MATRIZ </v>
          </cell>
        </row>
        <row r="131662">
          <cell r="A131662" t="str">
            <v xml:space="preserve">ENGESEG MATRIZ </v>
          </cell>
        </row>
        <row r="131663">
          <cell r="A131663" t="str">
            <v xml:space="preserve">ENGESEG MATRIZ </v>
          </cell>
        </row>
        <row r="131664">
          <cell r="A131664" t="str">
            <v xml:space="preserve">ENGESEG MATRIZ </v>
          </cell>
        </row>
        <row r="131665">
          <cell r="A131665" t="str">
            <v xml:space="preserve">ENGESEG MATRIZ </v>
          </cell>
        </row>
        <row r="131666">
          <cell r="A131666" t="str">
            <v xml:space="preserve">ENGESEG MATRIZ </v>
          </cell>
        </row>
        <row r="131667">
          <cell r="A131667" t="str">
            <v xml:space="preserve">ENGESEG MATRIZ </v>
          </cell>
        </row>
        <row r="131668">
          <cell r="A131668" t="str">
            <v xml:space="preserve">ENGESEG MATRIZ </v>
          </cell>
        </row>
        <row r="131669">
          <cell r="A131669" t="str">
            <v xml:space="preserve">ENGESEG MATRIZ </v>
          </cell>
        </row>
        <row r="131670">
          <cell r="A131670" t="str">
            <v xml:space="preserve">SIM MATRIZ     </v>
          </cell>
        </row>
        <row r="131671">
          <cell r="A131671" t="str">
            <v xml:space="preserve">SIM MATRIZ     </v>
          </cell>
        </row>
        <row r="131672">
          <cell r="A131672" t="str">
            <v xml:space="preserve">SIM MATRIZ     </v>
          </cell>
        </row>
        <row r="131673">
          <cell r="A131673" t="str">
            <v xml:space="preserve">SIM MATRIZ     </v>
          </cell>
        </row>
        <row r="131674">
          <cell r="A131674" t="str">
            <v xml:space="preserve">SIM MATRIZ     </v>
          </cell>
        </row>
        <row r="131675">
          <cell r="A131675" t="str">
            <v xml:space="preserve">SIM MATRIZ     </v>
          </cell>
        </row>
        <row r="131676">
          <cell r="A131676" t="str">
            <v xml:space="preserve">SIM MATRIZ     </v>
          </cell>
        </row>
        <row r="131677">
          <cell r="A131677" t="str">
            <v xml:space="preserve">SIM MATRIZ     </v>
          </cell>
        </row>
        <row r="131678">
          <cell r="A131678" t="str">
            <v xml:space="preserve">TOP MATRIZ     </v>
          </cell>
        </row>
        <row r="131679">
          <cell r="A131679" t="str">
            <v xml:space="preserve">TOP MATRIZ     </v>
          </cell>
        </row>
        <row r="131680">
          <cell r="A131680" t="str">
            <v xml:space="preserve">TOP MATRIZ     </v>
          </cell>
        </row>
        <row r="131681">
          <cell r="A131681" t="str">
            <v xml:space="preserve">TOP MATRIZ     </v>
          </cell>
        </row>
        <row r="131682">
          <cell r="A131682" t="str">
            <v xml:space="preserve">TOP MATRIZ     </v>
          </cell>
        </row>
        <row r="131683">
          <cell r="A131683" t="str">
            <v xml:space="preserve">TOP MATRIZ     </v>
          </cell>
        </row>
        <row r="131684">
          <cell r="A131684" t="str">
            <v xml:space="preserve">TOP MATRIZ     </v>
          </cell>
        </row>
        <row r="131685">
          <cell r="A131685" t="str">
            <v xml:space="preserve">TOP MATRIZ     </v>
          </cell>
        </row>
        <row r="131686">
          <cell r="A131686" t="str">
            <v xml:space="preserve">TOP MATRIZ     </v>
          </cell>
        </row>
        <row r="131687">
          <cell r="A131687" t="str">
            <v xml:space="preserve">TOP MATRIZ     </v>
          </cell>
        </row>
        <row r="131688">
          <cell r="A131688" t="str">
            <v xml:space="preserve">TOP MATRIZ     </v>
          </cell>
        </row>
        <row r="131689">
          <cell r="A131689" t="str">
            <v xml:space="preserve">TOP MATRIZ     </v>
          </cell>
        </row>
        <row r="131690">
          <cell r="A131690" t="str">
            <v xml:space="preserve">TOP MATRIZ     </v>
          </cell>
        </row>
        <row r="131691">
          <cell r="A131691" t="str">
            <v xml:space="preserve">TOP MATRIZ     </v>
          </cell>
        </row>
        <row r="131692">
          <cell r="A131692" t="str">
            <v xml:space="preserve">TOP MATRIZ     </v>
          </cell>
        </row>
        <row r="131693">
          <cell r="A131693" t="str">
            <v xml:space="preserve">TOP MATRIZ     </v>
          </cell>
        </row>
        <row r="131694">
          <cell r="A131694" t="str">
            <v xml:space="preserve">TOP MATRIZ     </v>
          </cell>
        </row>
        <row r="131695">
          <cell r="A131695" t="str">
            <v xml:space="preserve">TOP MATRIZ     </v>
          </cell>
        </row>
        <row r="131696">
          <cell r="A131696" t="str">
            <v xml:space="preserve">ENGESEG MATRIZ </v>
          </cell>
        </row>
        <row r="131697">
          <cell r="A131697" t="str">
            <v xml:space="preserve">ENGESEG MATRIZ </v>
          </cell>
        </row>
        <row r="131698">
          <cell r="A131698" t="str">
            <v xml:space="preserve">ENGESEG MATRIZ </v>
          </cell>
        </row>
        <row r="131699">
          <cell r="A131699" t="str">
            <v xml:space="preserve">ENGESEG MATRIZ </v>
          </cell>
        </row>
        <row r="131700">
          <cell r="A131700" t="str">
            <v xml:space="preserve">ENGESEG MATRIZ </v>
          </cell>
        </row>
        <row r="131701">
          <cell r="A131701" t="str">
            <v xml:space="preserve">ENGESEG MATRIZ </v>
          </cell>
        </row>
        <row r="131702">
          <cell r="A131702" t="str">
            <v xml:space="preserve">ENGESEG MATRIZ </v>
          </cell>
        </row>
        <row r="131703">
          <cell r="A131703" t="str">
            <v xml:space="preserve">ENGESEG MATRIZ </v>
          </cell>
        </row>
        <row r="131704">
          <cell r="A131704" t="str">
            <v xml:space="preserve">ENGESEG MATRIZ </v>
          </cell>
        </row>
        <row r="131705">
          <cell r="A131705" t="str">
            <v xml:space="preserve">GPS TEC        </v>
          </cell>
        </row>
        <row r="131706">
          <cell r="A131706" t="str">
            <v xml:space="preserve">GPS TEC        </v>
          </cell>
        </row>
        <row r="131707">
          <cell r="A131707" t="str">
            <v xml:space="preserve">GPS TEC        </v>
          </cell>
        </row>
        <row r="131708">
          <cell r="A131708" t="str">
            <v xml:space="preserve">GPS TEC        </v>
          </cell>
        </row>
        <row r="131709">
          <cell r="A131709" t="str">
            <v xml:space="preserve">GPS TEC        </v>
          </cell>
        </row>
        <row r="131710">
          <cell r="A131710" t="str">
            <v xml:space="preserve">GPS TEC        </v>
          </cell>
        </row>
        <row r="131711">
          <cell r="A131711" t="str">
            <v xml:space="preserve">GPS TEC        </v>
          </cell>
        </row>
        <row r="131712">
          <cell r="A131712" t="str">
            <v xml:space="preserve">GPS TEC        </v>
          </cell>
        </row>
        <row r="131713">
          <cell r="A131713" t="str">
            <v xml:space="preserve">GPS TEC        </v>
          </cell>
        </row>
        <row r="131714">
          <cell r="A131714" t="str">
            <v xml:space="preserve">TOP MATRIZ     </v>
          </cell>
        </row>
        <row r="131715">
          <cell r="A131715" t="str">
            <v xml:space="preserve">TOP MATRIZ     </v>
          </cell>
        </row>
        <row r="131716">
          <cell r="A131716" t="str">
            <v xml:space="preserve">TOP MATRIZ     </v>
          </cell>
        </row>
        <row r="131717">
          <cell r="A131717" t="str">
            <v xml:space="preserve">TOP MATRIZ     </v>
          </cell>
        </row>
        <row r="131718">
          <cell r="A131718" t="str">
            <v xml:space="preserve">TOP MATRIZ     </v>
          </cell>
        </row>
        <row r="131719">
          <cell r="A131719" t="str">
            <v xml:space="preserve">TOP MATRIZ     </v>
          </cell>
        </row>
        <row r="131720">
          <cell r="A131720" t="str">
            <v xml:space="preserve">TOP MATRIZ     </v>
          </cell>
        </row>
        <row r="131721">
          <cell r="A131721" t="str">
            <v xml:space="preserve">TOP MATRIZ     </v>
          </cell>
        </row>
        <row r="131722">
          <cell r="A131722" t="str">
            <v xml:space="preserve">TOP MATRIZ     </v>
          </cell>
        </row>
        <row r="131723">
          <cell r="A131723" t="str">
            <v xml:space="preserve">TOP MATRIZ     </v>
          </cell>
        </row>
        <row r="131724">
          <cell r="A131724" t="str">
            <v xml:space="preserve">TOP MATRIZ     </v>
          </cell>
        </row>
        <row r="131725">
          <cell r="A131725" t="str">
            <v xml:space="preserve">TOP MATRIZ     </v>
          </cell>
        </row>
        <row r="131726">
          <cell r="A131726" t="str">
            <v xml:space="preserve">TOP MATRIZ     </v>
          </cell>
        </row>
        <row r="131727">
          <cell r="A131727" t="str">
            <v xml:space="preserve">TOP MATRIZ     </v>
          </cell>
        </row>
        <row r="131728">
          <cell r="A131728" t="str">
            <v xml:space="preserve">TOP MATRIZ     </v>
          </cell>
        </row>
        <row r="131729">
          <cell r="A131729" t="str">
            <v xml:space="preserve">TOP MATRIZ     </v>
          </cell>
        </row>
        <row r="131730">
          <cell r="A131730" t="str">
            <v xml:space="preserve">TOP MATRIZ     </v>
          </cell>
        </row>
        <row r="131731">
          <cell r="A131731" t="str">
            <v xml:space="preserve">TOP MATRIZ     </v>
          </cell>
        </row>
        <row r="131732">
          <cell r="A131732" t="str">
            <v xml:space="preserve">ENGESEG MATRIZ </v>
          </cell>
        </row>
        <row r="131733">
          <cell r="A131733" t="str">
            <v xml:space="preserve">ENGESEG MATRIZ </v>
          </cell>
        </row>
        <row r="131734">
          <cell r="A131734" t="str">
            <v xml:space="preserve">ENGESEG MATRIZ </v>
          </cell>
        </row>
        <row r="131735">
          <cell r="A131735" t="str">
            <v xml:space="preserve">ENGESEG MATRIZ </v>
          </cell>
        </row>
        <row r="131736">
          <cell r="A131736" t="str">
            <v xml:space="preserve">ENGESEG MATRIZ </v>
          </cell>
        </row>
        <row r="131737">
          <cell r="A131737" t="str">
            <v xml:space="preserve">ENGESEG MATRIZ </v>
          </cell>
        </row>
        <row r="131738">
          <cell r="A131738" t="str">
            <v xml:space="preserve">ENGESEG MATRIZ </v>
          </cell>
        </row>
        <row r="131739">
          <cell r="A131739" t="str">
            <v xml:space="preserve">ENGESEG MATRIZ </v>
          </cell>
        </row>
        <row r="131740">
          <cell r="A131740" t="str">
            <v xml:space="preserve">ENGESEG MATRIZ </v>
          </cell>
        </row>
        <row r="131741">
          <cell r="A131741" t="str">
            <v xml:space="preserve">ENGESEG MATRIZ </v>
          </cell>
        </row>
        <row r="131742">
          <cell r="A131742" t="str">
            <v xml:space="preserve">ENGESEG MATRIZ </v>
          </cell>
        </row>
        <row r="131743">
          <cell r="A131743" t="str">
            <v xml:space="preserve">ENGESEG MATRIZ </v>
          </cell>
        </row>
        <row r="131744">
          <cell r="A131744" t="str">
            <v xml:space="preserve">ENGESEG MATRIZ </v>
          </cell>
        </row>
        <row r="131745">
          <cell r="A131745" t="str">
            <v xml:space="preserve">ENGESEG MATRIZ </v>
          </cell>
        </row>
        <row r="131746">
          <cell r="A131746" t="str">
            <v xml:space="preserve">ENGESEG MATRIZ </v>
          </cell>
        </row>
        <row r="131747">
          <cell r="A131747" t="str">
            <v xml:space="preserve">ENGESEG MATRIZ </v>
          </cell>
        </row>
        <row r="131748">
          <cell r="A131748" t="str">
            <v xml:space="preserve">ENGESEG MATRIZ </v>
          </cell>
        </row>
        <row r="131749">
          <cell r="A131749" t="str">
            <v xml:space="preserve">ENGESEG MATRIZ </v>
          </cell>
        </row>
        <row r="131750">
          <cell r="A131750" t="str">
            <v xml:space="preserve">SIM MATRIZ     </v>
          </cell>
        </row>
        <row r="131751">
          <cell r="A131751" t="str">
            <v xml:space="preserve">SIM MATRIZ     </v>
          </cell>
        </row>
        <row r="131752">
          <cell r="A131752" t="str">
            <v xml:space="preserve">SIM MATRIZ     </v>
          </cell>
        </row>
        <row r="131753">
          <cell r="A131753" t="str">
            <v xml:space="preserve">SIM MATRIZ     </v>
          </cell>
        </row>
        <row r="131754">
          <cell r="A131754" t="str">
            <v xml:space="preserve">SIM MATRIZ     </v>
          </cell>
        </row>
        <row r="131755">
          <cell r="A131755" t="str">
            <v xml:space="preserve">SIM MATRIZ     </v>
          </cell>
        </row>
        <row r="131756">
          <cell r="A131756" t="str">
            <v xml:space="preserve">SIM MATRIZ     </v>
          </cell>
        </row>
        <row r="131757">
          <cell r="A131757" t="str">
            <v xml:space="preserve">SIM MATRIZ     </v>
          </cell>
        </row>
        <row r="131758">
          <cell r="A131758" t="str">
            <v xml:space="preserve">SIM MATRIZ     </v>
          </cell>
        </row>
        <row r="131759">
          <cell r="A131759" t="str">
            <v xml:space="preserve">GPS TEC        </v>
          </cell>
        </row>
        <row r="131760">
          <cell r="A131760" t="str">
            <v xml:space="preserve">GPS TEC        </v>
          </cell>
        </row>
        <row r="131761">
          <cell r="A131761" t="str">
            <v xml:space="preserve">GPS TEC        </v>
          </cell>
        </row>
        <row r="131762">
          <cell r="A131762" t="str">
            <v xml:space="preserve">GPS TEC        </v>
          </cell>
        </row>
        <row r="131763">
          <cell r="A131763" t="str">
            <v xml:space="preserve">GPS TEC        </v>
          </cell>
        </row>
        <row r="131764">
          <cell r="A131764" t="str">
            <v xml:space="preserve">GPS TEC        </v>
          </cell>
        </row>
        <row r="131765">
          <cell r="A131765" t="str">
            <v xml:space="preserve">GPS TEC        </v>
          </cell>
        </row>
        <row r="131766">
          <cell r="A131766" t="str">
            <v xml:space="preserve">GPS TEC        </v>
          </cell>
        </row>
        <row r="131767">
          <cell r="A131767" t="str">
            <v xml:space="preserve">GPS TEC        </v>
          </cell>
        </row>
        <row r="131768">
          <cell r="A131768" t="str">
            <v xml:space="preserve">TOP MATRIZ     </v>
          </cell>
        </row>
        <row r="131769">
          <cell r="A131769" t="str">
            <v xml:space="preserve">TOP MATRIZ     </v>
          </cell>
        </row>
        <row r="131770">
          <cell r="A131770" t="str">
            <v xml:space="preserve">TOP MATRIZ     </v>
          </cell>
        </row>
        <row r="131771">
          <cell r="A131771" t="str">
            <v xml:space="preserve">TOP MATRIZ     </v>
          </cell>
        </row>
        <row r="131772">
          <cell r="A131772" t="str">
            <v xml:space="preserve">TOP MATRIZ     </v>
          </cell>
        </row>
        <row r="131773">
          <cell r="A131773" t="str">
            <v xml:space="preserve">TOP MATRIZ     </v>
          </cell>
        </row>
        <row r="131774">
          <cell r="A131774" t="str">
            <v xml:space="preserve">TOP MATRIZ     </v>
          </cell>
        </row>
        <row r="131775">
          <cell r="A131775" t="str">
            <v xml:space="preserve">TOP MATRIZ     </v>
          </cell>
        </row>
        <row r="131776">
          <cell r="A131776" t="str">
            <v xml:space="preserve">TOP MATRIZ     </v>
          </cell>
        </row>
        <row r="131777">
          <cell r="A131777" t="str">
            <v xml:space="preserve">ENGESEG MATRIZ </v>
          </cell>
        </row>
        <row r="131778">
          <cell r="A131778" t="str">
            <v xml:space="preserve">ENGESEG MATRIZ </v>
          </cell>
        </row>
        <row r="131779">
          <cell r="A131779" t="str">
            <v xml:space="preserve">ENGESEG MATRIZ </v>
          </cell>
        </row>
        <row r="131780">
          <cell r="A131780" t="str">
            <v xml:space="preserve">ENGESEG MATRIZ </v>
          </cell>
        </row>
        <row r="131781">
          <cell r="A131781" t="str">
            <v xml:space="preserve">ENGESEG MATRIZ </v>
          </cell>
        </row>
        <row r="131782">
          <cell r="A131782" t="str">
            <v xml:space="preserve">ENGESEG MATRIZ </v>
          </cell>
        </row>
        <row r="131783">
          <cell r="A131783" t="str">
            <v xml:space="preserve">ENGESEG MATRIZ </v>
          </cell>
        </row>
        <row r="131784">
          <cell r="A131784" t="str">
            <v xml:space="preserve">ENGESEG MATRIZ </v>
          </cell>
        </row>
        <row r="131785">
          <cell r="A131785" t="str">
            <v xml:space="preserve">ENGESEG MATRIZ </v>
          </cell>
        </row>
        <row r="131786">
          <cell r="A131786" t="str">
            <v xml:space="preserve">SIM MATRIZ     </v>
          </cell>
        </row>
        <row r="131787">
          <cell r="A131787" t="str">
            <v xml:space="preserve">SIM MATRIZ     </v>
          </cell>
        </row>
        <row r="131788">
          <cell r="A131788" t="str">
            <v xml:space="preserve">SIM MATRIZ     </v>
          </cell>
        </row>
        <row r="131789">
          <cell r="A131789" t="str">
            <v xml:space="preserve">SIM MATRIZ     </v>
          </cell>
        </row>
        <row r="131790">
          <cell r="A131790" t="str">
            <v xml:space="preserve">SIM MATRIZ     </v>
          </cell>
        </row>
        <row r="131791">
          <cell r="A131791" t="str">
            <v xml:space="preserve">SIM MATRIZ     </v>
          </cell>
        </row>
        <row r="131792">
          <cell r="A131792" t="str">
            <v xml:space="preserve">SIM MATRIZ     </v>
          </cell>
        </row>
        <row r="131793">
          <cell r="A131793" t="str">
            <v xml:space="preserve">SIM MATRIZ     </v>
          </cell>
        </row>
        <row r="131794">
          <cell r="A131794" t="str">
            <v xml:space="preserve">GPS TEC        </v>
          </cell>
        </row>
        <row r="131795">
          <cell r="A131795" t="str">
            <v xml:space="preserve">GPS TEC        </v>
          </cell>
        </row>
        <row r="131796">
          <cell r="A131796" t="str">
            <v xml:space="preserve">GPS TEC        </v>
          </cell>
        </row>
        <row r="131797">
          <cell r="A131797" t="str">
            <v xml:space="preserve">GPS TEC        </v>
          </cell>
        </row>
        <row r="131798">
          <cell r="A131798" t="str">
            <v xml:space="preserve">GPS TEC        </v>
          </cell>
        </row>
        <row r="131799">
          <cell r="A131799" t="str">
            <v xml:space="preserve">GPS TEC        </v>
          </cell>
        </row>
        <row r="131800">
          <cell r="A131800" t="str">
            <v xml:space="preserve">GPS TEC        </v>
          </cell>
        </row>
        <row r="131801">
          <cell r="A131801" t="str">
            <v xml:space="preserve">GPS TEC        </v>
          </cell>
        </row>
        <row r="131802">
          <cell r="A131802" t="str">
            <v xml:space="preserve">GPS TEC        </v>
          </cell>
        </row>
        <row r="131803">
          <cell r="A131803" t="str">
            <v xml:space="preserve">SECON MATRIZ   </v>
          </cell>
        </row>
        <row r="131804">
          <cell r="A131804" t="str">
            <v xml:space="preserve">SECON MATRIZ   </v>
          </cell>
        </row>
        <row r="131805">
          <cell r="A131805" t="str">
            <v xml:space="preserve">SECON MATRIZ   </v>
          </cell>
        </row>
        <row r="131806">
          <cell r="A131806" t="str">
            <v xml:space="preserve">SECON MATRIZ   </v>
          </cell>
        </row>
        <row r="131807">
          <cell r="A131807" t="str">
            <v xml:space="preserve">SECON MATRIZ   </v>
          </cell>
        </row>
        <row r="131808">
          <cell r="A131808" t="str">
            <v xml:space="preserve">SECON MATRIZ   </v>
          </cell>
        </row>
        <row r="131809">
          <cell r="A131809" t="str">
            <v xml:space="preserve">SECON MATRIZ   </v>
          </cell>
        </row>
        <row r="131810">
          <cell r="A131810" t="str">
            <v xml:space="preserve">SECON MATRIZ   </v>
          </cell>
        </row>
        <row r="131811">
          <cell r="A131811" t="str">
            <v xml:space="preserve">GPS TEC        </v>
          </cell>
        </row>
        <row r="131812">
          <cell r="A131812" t="str">
            <v xml:space="preserve">GPS TEC        </v>
          </cell>
        </row>
        <row r="131813">
          <cell r="A131813" t="str">
            <v xml:space="preserve">GPS TEC        </v>
          </cell>
        </row>
        <row r="131814">
          <cell r="A131814" t="str">
            <v xml:space="preserve">GPS TEC        </v>
          </cell>
        </row>
        <row r="131815">
          <cell r="A131815" t="str">
            <v xml:space="preserve">GPS TEC        </v>
          </cell>
        </row>
        <row r="131816">
          <cell r="A131816" t="str">
            <v xml:space="preserve">GPS TEC        </v>
          </cell>
        </row>
        <row r="131817">
          <cell r="A131817" t="str">
            <v xml:space="preserve">GPS TEC        </v>
          </cell>
        </row>
        <row r="131818">
          <cell r="A131818" t="str">
            <v xml:space="preserve">GPS TEC        </v>
          </cell>
        </row>
        <row r="131819">
          <cell r="A131819" t="str">
            <v xml:space="preserve">GPS TEC        </v>
          </cell>
        </row>
        <row r="131820">
          <cell r="A131820" t="str">
            <v xml:space="preserve">TOP MATRIZ     </v>
          </cell>
        </row>
        <row r="131821">
          <cell r="A131821" t="str">
            <v xml:space="preserve">TOP MATRIZ     </v>
          </cell>
        </row>
        <row r="131822">
          <cell r="A131822" t="str">
            <v xml:space="preserve">TOP MATRIZ     </v>
          </cell>
        </row>
        <row r="131823">
          <cell r="A131823" t="str">
            <v xml:space="preserve">TOP MATRIZ     </v>
          </cell>
        </row>
        <row r="131824">
          <cell r="A131824" t="str">
            <v xml:space="preserve">TOP MATRIZ     </v>
          </cell>
        </row>
        <row r="131825">
          <cell r="A131825" t="str">
            <v xml:space="preserve">TOP MATRIZ     </v>
          </cell>
        </row>
        <row r="131826">
          <cell r="A131826" t="str">
            <v xml:space="preserve">TOP MATRIZ     </v>
          </cell>
        </row>
        <row r="131827">
          <cell r="A131827" t="str">
            <v xml:space="preserve">TOP MATRIZ     </v>
          </cell>
        </row>
        <row r="131828">
          <cell r="A131828" t="str">
            <v xml:space="preserve">TOP MATRIZ     </v>
          </cell>
        </row>
        <row r="131829">
          <cell r="A131829" t="str">
            <v xml:space="preserve">TOP MATRIZ     </v>
          </cell>
        </row>
        <row r="131830">
          <cell r="A131830" t="str">
            <v xml:space="preserve">TOP MATRIZ     </v>
          </cell>
        </row>
        <row r="131831">
          <cell r="A131831" t="str">
            <v xml:space="preserve">TOP MATRIZ     </v>
          </cell>
        </row>
        <row r="131832">
          <cell r="A131832" t="str">
            <v xml:space="preserve">TOP MATRIZ     </v>
          </cell>
        </row>
        <row r="131833">
          <cell r="A131833" t="str">
            <v xml:space="preserve">TOP MATRIZ     </v>
          </cell>
        </row>
        <row r="131834">
          <cell r="A131834" t="str">
            <v xml:space="preserve">TOP MATRIZ     </v>
          </cell>
        </row>
        <row r="131835">
          <cell r="A131835" t="str">
            <v xml:space="preserve">TOP MATRIZ     </v>
          </cell>
        </row>
        <row r="131836">
          <cell r="A131836" t="str">
            <v xml:space="preserve">TOP MATRIZ     </v>
          </cell>
        </row>
        <row r="131837">
          <cell r="A131837" t="str">
            <v xml:space="preserve">TOP MATRIZ     </v>
          </cell>
        </row>
        <row r="131838">
          <cell r="A131838" t="str">
            <v xml:space="preserve">SIM MATRIZ     </v>
          </cell>
        </row>
        <row r="131839">
          <cell r="A131839" t="str">
            <v xml:space="preserve">SIM MATRIZ     </v>
          </cell>
        </row>
        <row r="131840">
          <cell r="A131840" t="str">
            <v xml:space="preserve">SIM MATRIZ     </v>
          </cell>
        </row>
        <row r="131841">
          <cell r="A131841" t="str">
            <v xml:space="preserve">SIM MATRIZ     </v>
          </cell>
        </row>
        <row r="131842">
          <cell r="A131842" t="str">
            <v xml:space="preserve">SIM MATRIZ     </v>
          </cell>
        </row>
        <row r="131843">
          <cell r="A131843" t="str">
            <v xml:space="preserve">SIM MATRIZ     </v>
          </cell>
        </row>
        <row r="131844">
          <cell r="A131844" t="str">
            <v xml:space="preserve">SIM MATRIZ     </v>
          </cell>
        </row>
        <row r="131845">
          <cell r="A131845" t="str">
            <v xml:space="preserve">SIM MATRIZ     </v>
          </cell>
        </row>
        <row r="131846">
          <cell r="A131846" t="str">
            <v xml:space="preserve">SIM MATRIZ     </v>
          </cell>
        </row>
        <row r="131847">
          <cell r="A131847" t="str">
            <v xml:space="preserve">SIM MATRIZ     </v>
          </cell>
        </row>
        <row r="131848">
          <cell r="A131848" t="str">
            <v xml:space="preserve">SIM MATRIZ     </v>
          </cell>
        </row>
        <row r="131849">
          <cell r="A131849" t="str">
            <v xml:space="preserve">SIM MATRIZ     </v>
          </cell>
        </row>
        <row r="131850">
          <cell r="A131850" t="str">
            <v xml:space="preserve">SIM MATRIZ     </v>
          </cell>
        </row>
        <row r="131851">
          <cell r="A131851" t="str">
            <v xml:space="preserve">SIM MATRIZ     </v>
          </cell>
        </row>
        <row r="131852">
          <cell r="A131852" t="str">
            <v xml:space="preserve">SIM MATRIZ     </v>
          </cell>
        </row>
        <row r="131853">
          <cell r="A131853" t="str">
            <v xml:space="preserve">SIM MATRIZ     </v>
          </cell>
        </row>
        <row r="131854">
          <cell r="A131854" t="str">
            <v xml:space="preserve">SIM MATRIZ     </v>
          </cell>
        </row>
        <row r="131855">
          <cell r="A131855" t="str">
            <v xml:space="preserve">SIM MATRIZ     </v>
          </cell>
        </row>
        <row r="131856">
          <cell r="A131856" t="str">
            <v xml:space="preserve">SIM MATRIZ     </v>
          </cell>
        </row>
        <row r="131857">
          <cell r="A131857" t="str">
            <v xml:space="preserve">SIM MATRIZ     </v>
          </cell>
        </row>
        <row r="131858">
          <cell r="A131858" t="str">
            <v xml:space="preserve">SIM MATRIZ     </v>
          </cell>
        </row>
        <row r="131859">
          <cell r="A131859" t="str">
            <v xml:space="preserve">SIM MATRIZ     </v>
          </cell>
        </row>
        <row r="131860">
          <cell r="A131860" t="str">
            <v xml:space="preserve">SIM MATRIZ     </v>
          </cell>
        </row>
        <row r="131861">
          <cell r="A131861" t="str">
            <v xml:space="preserve">SIM MATRIZ     </v>
          </cell>
        </row>
        <row r="131862">
          <cell r="A131862" t="str">
            <v xml:space="preserve">SIM MATRIZ     </v>
          </cell>
        </row>
        <row r="131863">
          <cell r="A131863" t="str">
            <v xml:space="preserve">SIM MATRIZ     </v>
          </cell>
        </row>
        <row r="131864">
          <cell r="A131864" t="str">
            <v xml:space="preserve">SIM MATRIZ     </v>
          </cell>
        </row>
        <row r="131865">
          <cell r="A131865" t="str">
            <v xml:space="preserve">SIM MATRIZ     </v>
          </cell>
        </row>
        <row r="131866">
          <cell r="A131866" t="str">
            <v xml:space="preserve">SIM MATRIZ     </v>
          </cell>
        </row>
        <row r="131867">
          <cell r="A131867" t="str">
            <v xml:space="preserve">SIM MATRIZ     </v>
          </cell>
        </row>
        <row r="131868">
          <cell r="A131868" t="str">
            <v xml:space="preserve">SIM MATRIZ     </v>
          </cell>
        </row>
        <row r="131869">
          <cell r="A131869" t="str">
            <v xml:space="preserve">SIM MATRIZ     </v>
          </cell>
        </row>
        <row r="131870">
          <cell r="A131870" t="str">
            <v xml:space="preserve">SIM MATRIZ     </v>
          </cell>
        </row>
        <row r="131871">
          <cell r="A131871" t="str">
            <v xml:space="preserve">SIM MATRIZ     </v>
          </cell>
        </row>
        <row r="131872">
          <cell r="A131872" t="str">
            <v xml:space="preserve">SIM MATRIZ     </v>
          </cell>
        </row>
        <row r="131873">
          <cell r="A131873" t="str">
            <v xml:space="preserve">SIM MATRIZ     </v>
          </cell>
        </row>
        <row r="131874">
          <cell r="A131874" t="str">
            <v xml:space="preserve">SIM MATRIZ     </v>
          </cell>
        </row>
        <row r="131875">
          <cell r="A131875" t="str">
            <v xml:space="preserve">SIM MATRIZ     </v>
          </cell>
        </row>
        <row r="131876">
          <cell r="A131876" t="str">
            <v xml:space="preserve">SIM MATRIZ     </v>
          </cell>
        </row>
        <row r="131877">
          <cell r="A131877" t="str">
            <v xml:space="preserve">SIM MATRIZ     </v>
          </cell>
        </row>
        <row r="131878">
          <cell r="A131878" t="str">
            <v xml:space="preserve">SIM MATRIZ     </v>
          </cell>
        </row>
        <row r="131879">
          <cell r="A131879" t="str">
            <v xml:space="preserve">SIM MATRIZ     </v>
          </cell>
        </row>
        <row r="131880">
          <cell r="A131880" t="str">
            <v xml:space="preserve">SIM MATRIZ     </v>
          </cell>
        </row>
        <row r="131881">
          <cell r="A131881" t="str">
            <v xml:space="preserve">GPS TEC        </v>
          </cell>
        </row>
        <row r="131882">
          <cell r="A131882" t="str">
            <v xml:space="preserve">GPS TEC        </v>
          </cell>
        </row>
        <row r="131883">
          <cell r="A131883" t="str">
            <v xml:space="preserve">GPS TEC        </v>
          </cell>
        </row>
        <row r="131884">
          <cell r="A131884" t="str">
            <v xml:space="preserve">GPS TEC        </v>
          </cell>
        </row>
        <row r="131885">
          <cell r="A131885" t="str">
            <v xml:space="preserve">GPS TEC        </v>
          </cell>
        </row>
        <row r="131886">
          <cell r="A131886" t="str">
            <v xml:space="preserve">GPS TEC        </v>
          </cell>
        </row>
        <row r="131887">
          <cell r="A131887" t="str">
            <v xml:space="preserve">GPS TEC        </v>
          </cell>
        </row>
        <row r="131888">
          <cell r="A131888" t="str">
            <v xml:space="preserve">GPS TEC        </v>
          </cell>
        </row>
        <row r="131889">
          <cell r="A131889" t="str">
            <v xml:space="preserve">GPS TEC        </v>
          </cell>
        </row>
        <row r="131890">
          <cell r="A131890" t="str">
            <v xml:space="preserve">SIM MATRIZ     </v>
          </cell>
        </row>
        <row r="131891">
          <cell r="A131891" t="str">
            <v xml:space="preserve">SIM MATRIZ     </v>
          </cell>
        </row>
        <row r="131892">
          <cell r="A131892" t="str">
            <v xml:space="preserve">SIM MATRIZ     </v>
          </cell>
        </row>
        <row r="131893">
          <cell r="A131893" t="str">
            <v xml:space="preserve">SIM MATRIZ     </v>
          </cell>
        </row>
        <row r="131894">
          <cell r="A131894" t="str">
            <v xml:space="preserve">SIM MATRIZ     </v>
          </cell>
        </row>
        <row r="131895">
          <cell r="A131895" t="str">
            <v xml:space="preserve">SIM MATRIZ     </v>
          </cell>
        </row>
        <row r="131896">
          <cell r="A131896" t="str">
            <v xml:space="preserve">SIM MATRIZ     </v>
          </cell>
        </row>
        <row r="131897">
          <cell r="A131897" t="str">
            <v xml:space="preserve">SIM MATRIZ     </v>
          </cell>
        </row>
        <row r="131898">
          <cell r="A131898" t="str">
            <v xml:space="preserve">SIM MATRIZ     </v>
          </cell>
        </row>
        <row r="131899">
          <cell r="A131899" t="str">
            <v xml:space="preserve">ENGESEG MATRIZ </v>
          </cell>
        </row>
        <row r="131900">
          <cell r="A131900" t="str">
            <v xml:space="preserve">ENGESEG MATRIZ </v>
          </cell>
        </row>
        <row r="131901">
          <cell r="A131901" t="str">
            <v xml:space="preserve">ENGESEG MATRIZ </v>
          </cell>
        </row>
        <row r="131902">
          <cell r="A131902" t="str">
            <v xml:space="preserve">ENGESEG MATRIZ </v>
          </cell>
        </row>
        <row r="131903">
          <cell r="A131903" t="str">
            <v xml:space="preserve">ENGESEG MATRIZ </v>
          </cell>
        </row>
        <row r="131904">
          <cell r="A131904" t="str">
            <v xml:space="preserve">ENGESEG MATRIZ </v>
          </cell>
        </row>
        <row r="131905">
          <cell r="A131905" t="str">
            <v xml:space="preserve">ENGESEG MATRIZ </v>
          </cell>
        </row>
        <row r="131906">
          <cell r="A131906" t="str">
            <v xml:space="preserve">ENGESEG MATRIZ </v>
          </cell>
        </row>
        <row r="131907">
          <cell r="A131907" t="str">
            <v xml:space="preserve">ENGESEG MATRIZ </v>
          </cell>
        </row>
        <row r="131908">
          <cell r="A131908" t="str">
            <v xml:space="preserve">ENGESEG MATRIZ </v>
          </cell>
        </row>
        <row r="131909">
          <cell r="A131909" t="str">
            <v xml:space="preserve">ENGESEG MATRIZ </v>
          </cell>
        </row>
        <row r="131910">
          <cell r="A131910" t="str">
            <v xml:space="preserve">ENGESEG MATRIZ </v>
          </cell>
        </row>
        <row r="131911">
          <cell r="A131911" t="str">
            <v xml:space="preserve">ENGESEG MATRIZ </v>
          </cell>
        </row>
        <row r="131912">
          <cell r="A131912" t="str">
            <v xml:space="preserve">ENGESEG MATRIZ </v>
          </cell>
        </row>
        <row r="131913">
          <cell r="A131913" t="str">
            <v xml:space="preserve">ENGESEG MATRIZ </v>
          </cell>
        </row>
        <row r="131914">
          <cell r="A131914" t="str">
            <v xml:space="preserve">ENGESEG MATRIZ </v>
          </cell>
        </row>
        <row r="131915">
          <cell r="A131915" t="str">
            <v xml:space="preserve">ENGESEG MATRIZ </v>
          </cell>
        </row>
        <row r="131916">
          <cell r="A131916" t="str">
            <v xml:space="preserve">ENGESEG MATRIZ </v>
          </cell>
        </row>
        <row r="131917">
          <cell r="A131917" t="str">
            <v xml:space="preserve">ENGESEG MATRIZ </v>
          </cell>
        </row>
        <row r="131918">
          <cell r="A131918" t="str">
            <v xml:space="preserve">ENGESEG MATRIZ </v>
          </cell>
        </row>
        <row r="131919">
          <cell r="A131919" t="str">
            <v xml:space="preserve">ENGESEG MATRIZ </v>
          </cell>
        </row>
        <row r="131920">
          <cell r="A131920" t="str">
            <v xml:space="preserve">ENGESEG MATRIZ </v>
          </cell>
        </row>
        <row r="131921">
          <cell r="A131921" t="str">
            <v xml:space="preserve">ENGESEG MATRIZ </v>
          </cell>
        </row>
        <row r="131922">
          <cell r="A131922" t="str">
            <v xml:space="preserve">ENGESEG MATRIZ </v>
          </cell>
        </row>
        <row r="131923">
          <cell r="A131923" t="str">
            <v xml:space="preserve">ENGESEG MATRIZ </v>
          </cell>
        </row>
        <row r="131924">
          <cell r="A131924" t="str">
            <v xml:space="preserve">ENGESEG MATRIZ </v>
          </cell>
        </row>
        <row r="131925">
          <cell r="A131925" t="str">
            <v xml:space="preserve">ENGESEG MATRIZ </v>
          </cell>
        </row>
        <row r="131926">
          <cell r="A131926" t="str">
            <v xml:space="preserve">ENGESEG RS     </v>
          </cell>
        </row>
        <row r="131927">
          <cell r="A131927" t="str">
            <v xml:space="preserve">ENGESEG RS     </v>
          </cell>
        </row>
        <row r="131928">
          <cell r="A131928" t="str">
            <v xml:space="preserve">ENGESEG RS     </v>
          </cell>
        </row>
        <row r="131929">
          <cell r="A131929" t="str">
            <v xml:space="preserve">ENGESEG RS     </v>
          </cell>
        </row>
        <row r="131930">
          <cell r="A131930" t="str">
            <v xml:space="preserve">ENGESEG RS     </v>
          </cell>
        </row>
        <row r="131931">
          <cell r="A131931" t="str">
            <v xml:space="preserve">ENGESEG RS     </v>
          </cell>
        </row>
        <row r="131932">
          <cell r="A131932" t="str">
            <v xml:space="preserve">ENGESEG RS     </v>
          </cell>
        </row>
        <row r="131933">
          <cell r="A131933" t="str">
            <v xml:space="preserve">ENGESEG RS     </v>
          </cell>
        </row>
        <row r="131934">
          <cell r="A131934" t="str">
            <v xml:space="preserve">ENGESEG RS     </v>
          </cell>
        </row>
        <row r="131935">
          <cell r="A131935" t="str">
            <v xml:space="preserve">TOP MATRIZ     </v>
          </cell>
        </row>
        <row r="131936">
          <cell r="A131936" t="str">
            <v xml:space="preserve">TOP MATRIZ     </v>
          </cell>
        </row>
        <row r="131937">
          <cell r="A131937" t="str">
            <v xml:space="preserve">TOP MATRIZ     </v>
          </cell>
        </row>
        <row r="131938">
          <cell r="A131938" t="str">
            <v xml:space="preserve">TOP MATRIZ     </v>
          </cell>
        </row>
        <row r="131939">
          <cell r="A131939" t="str">
            <v xml:space="preserve">TOP MATRIZ     </v>
          </cell>
        </row>
        <row r="131940">
          <cell r="A131940" t="str">
            <v xml:space="preserve">TOP MATRIZ     </v>
          </cell>
        </row>
        <row r="131941">
          <cell r="A131941" t="str">
            <v xml:space="preserve">TOP MATRIZ     </v>
          </cell>
        </row>
        <row r="131942">
          <cell r="A131942" t="str">
            <v xml:space="preserve">TOP MATRIZ     </v>
          </cell>
        </row>
        <row r="131943">
          <cell r="A131943" t="str">
            <v xml:space="preserve">TOP MATRIZ     </v>
          </cell>
        </row>
        <row r="131944">
          <cell r="A131944" t="str">
            <v xml:space="preserve">TOP MATRIZ     </v>
          </cell>
        </row>
        <row r="131945">
          <cell r="A131945" t="str">
            <v xml:space="preserve">TOP MATRIZ     </v>
          </cell>
        </row>
        <row r="131946">
          <cell r="A131946" t="str">
            <v xml:space="preserve">TOP MATRIZ     </v>
          </cell>
        </row>
        <row r="131947">
          <cell r="A131947" t="str">
            <v xml:space="preserve">TOP MATRIZ     </v>
          </cell>
        </row>
        <row r="131948">
          <cell r="A131948" t="str">
            <v xml:space="preserve">TOP MATRIZ     </v>
          </cell>
        </row>
        <row r="131949">
          <cell r="A131949" t="str">
            <v xml:space="preserve">TOP MATRIZ     </v>
          </cell>
        </row>
        <row r="131950">
          <cell r="A131950" t="str">
            <v xml:space="preserve">TOP MATRIZ     </v>
          </cell>
        </row>
        <row r="131951">
          <cell r="A131951" t="str">
            <v xml:space="preserve">TOP MATRIZ     </v>
          </cell>
        </row>
        <row r="131952">
          <cell r="A131952" t="str">
            <v xml:space="preserve">TOP MATRIZ     </v>
          </cell>
        </row>
        <row r="131953">
          <cell r="A131953" t="str">
            <v xml:space="preserve">SECON MATRIZ   </v>
          </cell>
        </row>
        <row r="131954">
          <cell r="A131954" t="str">
            <v xml:space="preserve">SECON MATRIZ   </v>
          </cell>
        </row>
        <row r="131955">
          <cell r="A131955" t="str">
            <v xml:space="preserve">SECON MATRIZ   </v>
          </cell>
        </row>
        <row r="131956">
          <cell r="A131956" t="str">
            <v xml:space="preserve">SECON MATRIZ   </v>
          </cell>
        </row>
        <row r="131957">
          <cell r="A131957" t="str">
            <v xml:space="preserve">SECON MATRIZ   </v>
          </cell>
        </row>
        <row r="131958">
          <cell r="A131958" t="str">
            <v xml:space="preserve">SECON MATRIZ   </v>
          </cell>
        </row>
        <row r="131959">
          <cell r="A131959" t="str">
            <v xml:space="preserve">SECON MATRIZ   </v>
          </cell>
        </row>
        <row r="131960">
          <cell r="A131960" t="str">
            <v xml:space="preserve">SECON MATRIZ   </v>
          </cell>
        </row>
        <row r="131961">
          <cell r="A131961" t="str">
            <v xml:space="preserve">SECON MATRIZ   </v>
          </cell>
        </row>
        <row r="131962">
          <cell r="A131962" t="str">
            <v xml:space="preserve">SIM MATRIZ     </v>
          </cell>
        </row>
        <row r="131963">
          <cell r="A131963" t="str">
            <v xml:space="preserve">SIM MATRIZ     </v>
          </cell>
        </row>
        <row r="131964">
          <cell r="A131964" t="str">
            <v xml:space="preserve">SIM MATRIZ     </v>
          </cell>
        </row>
        <row r="131965">
          <cell r="A131965" t="str">
            <v xml:space="preserve">SIM MATRIZ     </v>
          </cell>
        </row>
        <row r="131966">
          <cell r="A131966" t="str">
            <v xml:space="preserve">SIM MATRIZ     </v>
          </cell>
        </row>
        <row r="131967">
          <cell r="A131967" t="str">
            <v xml:space="preserve">SIM MATRIZ     </v>
          </cell>
        </row>
        <row r="131968">
          <cell r="A131968" t="str">
            <v xml:space="preserve">SIM MATRIZ     </v>
          </cell>
        </row>
        <row r="131969">
          <cell r="A131969" t="str">
            <v xml:space="preserve">SIM MATRIZ     </v>
          </cell>
        </row>
        <row r="131970">
          <cell r="A131970" t="str">
            <v xml:space="preserve">SIM MATRIZ     </v>
          </cell>
        </row>
        <row r="131971">
          <cell r="A131971" t="str">
            <v xml:space="preserve">SIM MATRIZ     </v>
          </cell>
        </row>
        <row r="131972">
          <cell r="A131972" t="str">
            <v xml:space="preserve">SIM MATRIZ     </v>
          </cell>
        </row>
        <row r="131973">
          <cell r="A131973" t="str">
            <v xml:space="preserve">SIM MATRIZ     </v>
          </cell>
        </row>
        <row r="131974">
          <cell r="A131974" t="str">
            <v xml:space="preserve">SIM MATRIZ     </v>
          </cell>
        </row>
        <row r="131975">
          <cell r="A131975" t="str">
            <v xml:space="preserve">SIM MATRIZ     </v>
          </cell>
        </row>
        <row r="131976">
          <cell r="A131976" t="str">
            <v xml:space="preserve">SIM MATRIZ     </v>
          </cell>
        </row>
        <row r="131977">
          <cell r="A131977" t="str">
            <v xml:space="preserve">SIM MATRIZ     </v>
          </cell>
        </row>
        <row r="131978">
          <cell r="A131978" t="str">
            <v xml:space="preserve">SIM MATRIZ     </v>
          </cell>
        </row>
        <row r="131979">
          <cell r="A131979" t="str">
            <v xml:space="preserve">SIM MATRIZ     </v>
          </cell>
        </row>
        <row r="131980">
          <cell r="A131980" t="str">
            <v xml:space="preserve">SECON MATRIZ   </v>
          </cell>
        </row>
        <row r="131981">
          <cell r="A131981" t="str">
            <v xml:space="preserve">SECON MATRIZ   </v>
          </cell>
        </row>
        <row r="131982">
          <cell r="A131982" t="str">
            <v xml:space="preserve">SECON MATRIZ   </v>
          </cell>
        </row>
        <row r="131983">
          <cell r="A131983" t="str">
            <v xml:space="preserve">SECON MATRIZ   </v>
          </cell>
        </row>
        <row r="131984">
          <cell r="A131984" t="str">
            <v xml:space="preserve">SECON MATRIZ   </v>
          </cell>
        </row>
        <row r="131985">
          <cell r="A131985" t="str">
            <v xml:space="preserve">SECON MATRIZ   </v>
          </cell>
        </row>
        <row r="131986">
          <cell r="A131986" t="str">
            <v xml:space="preserve">SECON MATRIZ   </v>
          </cell>
        </row>
        <row r="131987">
          <cell r="A131987" t="str">
            <v xml:space="preserve">SECON MATRIZ   </v>
          </cell>
        </row>
        <row r="131988">
          <cell r="A131988" t="str">
            <v xml:space="preserve">SECON MATRIZ   </v>
          </cell>
        </row>
        <row r="131989">
          <cell r="A131989" t="str">
            <v xml:space="preserve">SECON MATRIZ   </v>
          </cell>
        </row>
        <row r="131990">
          <cell r="A131990" t="str">
            <v xml:space="preserve">SECON MATRIZ   </v>
          </cell>
        </row>
        <row r="131991">
          <cell r="A131991" t="str">
            <v xml:space="preserve">SECON MATRIZ   </v>
          </cell>
        </row>
        <row r="131992">
          <cell r="A131992" t="str">
            <v xml:space="preserve">SECON MATRIZ   </v>
          </cell>
        </row>
        <row r="131993">
          <cell r="A131993" t="str">
            <v xml:space="preserve">SECON MATRIZ   </v>
          </cell>
        </row>
        <row r="131994">
          <cell r="A131994" t="str">
            <v xml:space="preserve">SECON MATRIZ   </v>
          </cell>
        </row>
        <row r="131995">
          <cell r="A131995" t="str">
            <v xml:space="preserve">SECON MATRIZ   </v>
          </cell>
        </row>
        <row r="131996">
          <cell r="A131996" t="str">
            <v xml:space="preserve">SECON MATRIZ   </v>
          </cell>
        </row>
        <row r="131997">
          <cell r="A131997" t="str">
            <v xml:space="preserve">SECON MATRIZ   </v>
          </cell>
        </row>
        <row r="131998">
          <cell r="A131998" t="str">
            <v xml:space="preserve">SECON MATRIZ   </v>
          </cell>
        </row>
        <row r="131999">
          <cell r="A131999" t="str">
            <v xml:space="preserve">SECON MATRIZ   </v>
          </cell>
        </row>
        <row r="132000">
          <cell r="A132000" t="str">
            <v xml:space="preserve">SECON MATRIZ   </v>
          </cell>
        </row>
        <row r="132001">
          <cell r="A132001" t="str">
            <v xml:space="preserve">SECON MATRIZ   </v>
          </cell>
        </row>
        <row r="132002">
          <cell r="A132002" t="str">
            <v xml:space="preserve">SECON MATRIZ   </v>
          </cell>
        </row>
        <row r="132003">
          <cell r="A132003" t="str">
            <v xml:space="preserve">SECON MATRIZ   </v>
          </cell>
        </row>
        <row r="132004">
          <cell r="A132004" t="str">
            <v xml:space="preserve">SECON MATRIZ   </v>
          </cell>
        </row>
        <row r="132005">
          <cell r="A132005" t="str">
            <v xml:space="preserve">SECON MATRIZ   </v>
          </cell>
        </row>
        <row r="132006">
          <cell r="A132006" t="str">
            <v xml:space="preserve">SECON MATRIZ   </v>
          </cell>
        </row>
        <row r="132007">
          <cell r="A132007" t="str">
            <v xml:space="preserve">ENGESEG RS     </v>
          </cell>
        </row>
        <row r="132008">
          <cell r="A132008" t="str">
            <v xml:space="preserve">ENGESEG RS     </v>
          </cell>
        </row>
        <row r="132009">
          <cell r="A132009" t="str">
            <v xml:space="preserve">ENGESEG RS     </v>
          </cell>
        </row>
        <row r="132010">
          <cell r="A132010" t="str">
            <v xml:space="preserve">ENGESEG RS     </v>
          </cell>
        </row>
        <row r="132011">
          <cell r="A132011" t="str">
            <v xml:space="preserve">ENGESEG RS     </v>
          </cell>
        </row>
        <row r="132012">
          <cell r="A132012" t="str">
            <v xml:space="preserve">ENGESEG RS     </v>
          </cell>
        </row>
        <row r="132013">
          <cell r="A132013" t="str">
            <v xml:space="preserve">ENGESEG RS     </v>
          </cell>
        </row>
        <row r="132014">
          <cell r="A132014" t="str">
            <v xml:space="preserve">ENGESEG RS     </v>
          </cell>
        </row>
        <row r="132015">
          <cell r="A132015" t="str">
            <v xml:space="preserve">ENGESEG RS     </v>
          </cell>
        </row>
        <row r="132016">
          <cell r="A132016" t="str">
            <v xml:space="preserve">ENGESEG RS     </v>
          </cell>
        </row>
        <row r="132017">
          <cell r="A132017" t="str">
            <v xml:space="preserve">ENGESEG RS     </v>
          </cell>
        </row>
        <row r="132018">
          <cell r="A132018" t="str">
            <v xml:space="preserve">ENGESEG RS     </v>
          </cell>
        </row>
        <row r="132019">
          <cell r="A132019" t="str">
            <v xml:space="preserve">ENGESEG RS     </v>
          </cell>
        </row>
        <row r="132020">
          <cell r="A132020" t="str">
            <v xml:space="preserve">ENGESEG RS     </v>
          </cell>
        </row>
        <row r="132021">
          <cell r="A132021" t="str">
            <v xml:space="preserve">ENGESEG RS     </v>
          </cell>
        </row>
        <row r="132022">
          <cell r="A132022" t="str">
            <v xml:space="preserve">ENGESEG RS     </v>
          </cell>
        </row>
        <row r="132023">
          <cell r="A132023" t="str">
            <v xml:space="preserve">ENGESEG RS     </v>
          </cell>
        </row>
        <row r="132024">
          <cell r="A132024" t="str">
            <v xml:space="preserve">ENGESEG RS     </v>
          </cell>
        </row>
        <row r="132025">
          <cell r="A132025" t="str">
            <v xml:space="preserve">GPS TEC        </v>
          </cell>
        </row>
        <row r="132026">
          <cell r="A132026" t="str">
            <v xml:space="preserve">GPS TEC        </v>
          </cell>
        </row>
        <row r="132027">
          <cell r="A132027" t="str">
            <v xml:space="preserve">GPS TEC        </v>
          </cell>
        </row>
        <row r="132028">
          <cell r="A132028" t="str">
            <v xml:space="preserve">GPS TEC        </v>
          </cell>
        </row>
        <row r="132029">
          <cell r="A132029" t="str">
            <v xml:space="preserve">GPS TEC        </v>
          </cell>
        </row>
        <row r="132030">
          <cell r="A132030" t="str">
            <v xml:space="preserve">GPS TEC        </v>
          </cell>
        </row>
        <row r="132031">
          <cell r="A132031" t="str">
            <v xml:space="preserve">GPS TEC        </v>
          </cell>
        </row>
        <row r="132032">
          <cell r="A132032" t="str">
            <v xml:space="preserve">GPS TEC        </v>
          </cell>
        </row>
        <row r="132033">
          <cell r="A132033" t="str">
            <v xml:space="preserve">GPS TEC        </v>
          </cell>
        </row>
        <row r="132034">
          <cell r="A132034" t="str">
            <v xml:space="preserve">SIM MATRIZ     </v>
          </cell>
        </row>
        <row r="132035">
          <cell r="A132035" t="str">
            <v xml:space="preserve">SIM MATRIZ     </v>
          </cell>
        </row>
        <row r="132036">
          <cell r="A132036" t="str">
            <v xml:space="preserve">SIM MATRIZ     </v>
          </cell>
        </row>
        <row r="132037">
          <cell r="A132037" t="str">
            <v xml:space="preserve">SIM MATRIZ     </v>
          </cell>
        </row>
        <row r="132038">
          <cell r="A132038" t="str">
            <v xml:space="preserve">SIM MATRIZ     </v>
          </cell>
        </row>
        <row r="132039">
          <cell r="A132039" t="str">
            <v xml:space="preserve">SIM MATRIZ     </v>
          </cell>
        </row>
        <row r="132040">
          <cell r="A132040" t="str">
            <v xml:space="preserve">SIM MATRIZ     </v>
          </cell>
        </row>
        <row r="132041">
          <cell r="A132041" t="str">
            <v xml:space="preserve">SIM MATRIZ     </v>
          </cell>
        </row>
        <row r="132042">
          <cell r="A132042" t="str">
            <v xml:space="preserve">SIM MATRIZ     </v>
          </cell>
        </row>
        <row r="132043">
          <cell r="A132043" t="str">
            <v xml:space="preserve">SIM MATRIZ     </v>
          </cell>
        </row>
        <row r="132044">
          <cell r="A132044" t="str">
            <v xml:space="preserve">SIM MATRIZ     </v>
          </cell>
        </row>
        <row r="132045">
          <cell r="A132045" t="str">
            <v xml:space="preserve">SIM MATRIZ     </v>
          </cell>
        </row>
        <row r="132046">
          <cell r="A132046" t="str">
            <v xml:space="preserve">SIM MATRIZ     </v>
          </cell>
        </row>
        <row r="132047">
          <cell r="A132047" t="str">
            <v xml:space="preserve">SIM MATRIZ     </v>
          </cell>
        </row>
        <row r="132048">
          <cell r="A132048" t="str">
            <v xml:space="preserve">SIM MATRIZ     </v>
          </cell>
        </row>
        <row r="132049">
          <cell r="A132049" t="str">
            <v xml:space="preserve">SIM MATRIZ     </v>
          </cell>
        </row>
        <row r="132050">
          <cell r="A132050" t="str">
            <v xml:space="preserve">SIM MATRIZ     </v>
          </cell>
        </row>
        <row r="132051">
          <cell r="A132051" t="str">
            <v xml:space="preserve">SIM MATRIZ     </v>
          </cell>
        </row>
        <row r="132052">
          <cell r="A132052" t="str">
            <v xml:space="preserve">GPS TEC        </v>
          </cell>
        </row>
        <row r="132053">
          <cell r="A132053" t="str">
            <v xml:space="preserve">GPS TEC        </v>
          </cell>
        </row>
        <row r="132054">
          <cell r="A132054" t="str">
            <v xml:space="preserve">GPS TEC        </v>
          </cell>
        </row>
        <row r="132055">
          <cell r="A132055" t="str">
            <v xml:space="preserve">GPS TEC        </v>
          </cell>
        </row>
        <row r="132056">
          <cell r="A132056" t="str">
            <v xml:space="preserve">GPS TEC        </v>
          </cell>
        </row>
        <row r="132057">
          <cell r="A132057" t="str">
            <v xml:space="preserve">GPS TEC        </v>
          </cell>
        </row>
        <row r="132058">
          <cell r="A132058" t="str">
            <v xml:space="preserve">GPS TEC        </v>
          </cell>
        </row>
        <row r="132059">
          <cell r="A132059" t="str">
            <v xml:space="preserve">GPS TEC        </v>
          </cell>
        </row>
        <row r="132060">
          <cell r="A132060" t="str">
            <v xml:space="preserve">GPS TEC        </v>
          </cell>
        </row>
        <row r="132061">
          <cell r="A132061" t="str">
            <v xml:space="preserve">TOP MATRIZ     </v>
          </cell>
        </row>
        <row r="132062">
          <cell r="A132062" t="str">
            <v xml:space="preserve">TOP MATRIZ     </v>
          </cell>
        </row>
        <row r="132063">
          <cell r="A132063" t="str">
            <v xml:space="preserve">TOP MATRIZ     </v>
          </cell>
        </row>
        <row r="132064">
          <cell r="A132064" t="str">
            <v xml:space="preserve">TOP MATRIZ     </v>
          </cell>
        </row>
        <row r="132065">
          <cell r="A132065" t="str">
            <v xml:space="preserve">TOP MATRIZ     </v>
          </cell>
        </row>
        <row r="132066">
          <cell r="A132066" t="str">
            <v xml:space="preserve">TOP MATRIZ     </v>
          </cell>
        </row>
        <row r="132067">
          <cell r="A132067" t="str">
            <v xml:space="preserve">TOP MATRIZ     </v>
          </cell>
        </row>
        <row r="132068">
          <cell r="A132068" t="str">
            <v xml:space="preserve">TOP MATRIZ     </v>
          </cell>
        </row>
        <row r="132069">
          <cell r="A132069" t="str">
            <v xml:space="preserve">TOP MATRIZ     </v>
          </cell>
        </row>
        <row r="132070">
          <cell r="A132070" t="str">
            <v xml:space="preserve">TOP MATRIZ     </v>
          </cell>
        </row>
        <row r="132071">
          <cell r="A132071" t="str">
            <v xml:space="preserve">TOP MATRIZ     </v>
          </cell>
        </row>
        <row r="132072">
          <cell r="A132072" t="str">
            <v xml:space="preserve">TOP MATRIZ     </v>
          </cell>
        </row>
        <row r="132073">
          <cell r="A132073" t="str">
            <v xml:space="preserve">TOP MATRIZ     </v>
          </cell>
        </row>
        <row r="132074">
          <cell r="A132074" t="str">
            <v xml:space="preserve">TOP MATRIZ     </v>
          </cell>
        </row>
        <row r="132075">
          <cell r="A132075" t="str">
            <v xml:space="preserve">TOP MATRIZ     </v>
          </cell>
        </row>
        <row r="132076">
          <cell r="A132076" t="str">
            <v xml:space="preserve">TOP MATRIZ     </v>
          </cell>
        </row>
        <row r="132077">
          <cell r="A132077" t="str">
            <v xml:space="preserve">TOP MATRIZ     </v>
          </cell>
        </row>
        <row r="132078">
          <cell r="A132078" t="str">
            <v xml:space="preserve">TOP MATRIZ     </v>
          </cell>
        </row>
        <row r="132079">
          <cell r="A132079" t="str">
            <v xml:space="preserve">ENGESEG RS     </v>
          </cell>
        </row>
        <row r="132080">
          <cell r="A132080" t="str">
            <v xml:space="preserve">ENGESEG RS     </v>
          </cell>
        </row>
        <row r="132081">
          <cell r="A132081" t="str">
            <v xml:space="preserve">ENGESEG RS     </v>
          </cell>
        </row>
        <row r="132082">
          <cell r="A132082" t="str">
            <v xml:space="preserve">ENGESEG RS     </v>
          </cell>
        </row>
        <row r="132083">
          <cell r="A132083" t="str">
            <v xml:space="preserve">ENGESEG RS     </v>
          </cell>
        </row>
        <row r="132084">
          <cell r="A132084" t="str">
            <v xml:space="preserve">ENGESEG RS     </v>
          </cell>
        </row>
        <row r="132085">
          <cell r="A132085" t="str">
            <v xml:space="preserve">ENGESEG RS     </v>
          </cell>
        </row>
        <row r="132086">
          <cell r="A132086" t="str">
            <v xml:space="preserve">ENGESEG RS     </v>
          </cell>
        </row>
        <row r="132087">
          <cell r="A132087" t="str">
            <v xml:space="preserve">ENGESEG RS     </v>
          </cell>
        </row>
        <row r="132088">
          <cell r="A132088" t="str">
            <v xml:space="preserve">TOP MATRIZ     </v>
          </cell>
        </row>
        <row r="132089">
          <cell r="A132089" t="str">
            <v xml:space="preserve">TOP MATRIZ     </v>
          </cell>
        </row>
        <row r="132090">
          <cell r="A132090" t="str">
            <v xml:space="preserve">TOP MATRIZ     </v>
          </cell>
        </row>
        <row r="132091">
          <cell r="A132091" t="str">
            <v xml:space="preserve">TOP MATRIZ     </v>
          </cell>
        </row>
        <row r="132092">
          <cell r="A132092" t="str">
            <v xml:space="preserve">TOP MATRIZ     </v>
          </cell>
        </row>
        <row r="132093">
          <cell r="A132093" t="str">
            <v xml:space="preserve">TOP MATRIZ     </v>
          </cell>
        </row>
        <row r="132094">
          <cell r="A132094" t="str">
            <v xml:space="preserve">TOP MATRIZ     </v>
          </cell>
        </row>
        <row r="132095">
          <cell r="A132095" t="str">
            <v xml:space="preserve">TOP MATRIZ     </v>
          </cell>
        </row>
        <row r="132096">
          <cell r="A132096" t="str">
            <v xml:space="preserve">TOP MATRIZ     </v>
          </cell>
        </row>
        <row r="132097">
          <cell r="A132097" t="str">
            <v xml:space="preserve">ENGESEG RS     </v>
          </cell>
        </row>
        <row r="132098">
          <cell r="A132098" t="str">
            <v xml:space="preserve">ENGESEG RS     </v>
          </cell>
        </row>
        <row r="132099">
          <cell r="A132099" t="str">
            <v xml:space="preserve">ENGESEG RS     </v>
          </cell>
        </row>
        <row r="132100">
          <cell r="A132100" t="str">
            <v xml:space="preserve">ENGESEG RS     </v>
          </cell>
        </row>
        <row r="132101">
          <cell r="A132101" t="str">
            <v xml:space="preserve">ENGESEG SC     </v>
          </cell>
        </row>
        <row r="132102">
          <cell r="A132102" t="str">
            <v xml:space="preserve">ENGESEG SC     </v>
          </cell>
        </row>
        <row r="132103">
          <cell r="A132103" t="str">
            <v xml:space="preserve">ENGESEG SC     </v>
          </cell>
        </row>
        <row r="132104">
          <cell r="A132104" t="str">
            <v xml:space="preserve">ENGESEG SC     </v>
          </cell>
        </row>
        <row r="132105">
          <cell r="A132105" t="str">
            <v xml:space="preserve">ENGESEG SC     </v>
          </cell>
        </row>
        <row r="132106">
          <cell r="A132106" t="str">
            <v xml:space="preserve">SECON MATRIZ   </v>
          </cell>
        </row>
        <row r="132107">
          <cell r="A132107" t="str">
            <v xml:space="preserve">SECON MATRIZ   </v>
          </cell>
        </row>
        <row r="132108">
          <cell r="A132108" t="str">
            <v xml:space="preserve">SECON MATRIZ   </v>
          </cell>
        </row>
        <row r="132109">
          <cell r="A132109" t="str">
            <v xml:space="preserve">SECON MATRIZ   </v>
          </cell>
        </row>
        <row r="132110">
          <cell r="A132110" t="str">
            <v xml:space="preserve">SECON MATRIZ   </v>
          </cell>
        </row>
        <row r="132111">
          <cell r="A132111" t="str">
            <v xml:space="preserve">SECON MATRIZ   </v>
          </cell>
        </row>
        <row r="132112">
          <cell r="A132112" t="str">
            <v xml:space="preserve">SECON MATRIZ   </v>
          </cell>
        </row>
        <row r="132113">
          <cell r="A132113" t="str">
            <v xml:space="preserve">SECON MATRIZ   </v>
          </cell>
        </row>
        <row r="132114">
          <cell r="A132114" t="str">
            <v xml:space="preserve">SECON MATRIZ   </v>
          </cell>
        </row>
        <row r="132115">
          <cell r="A132115" t="str">
            <v xml:space="preserve">SECON MATRIZ   </v>
          </cell>
        </row>
        <row r="132116">
          <cell r="A132116" t="str">
            <v xml:space="preserve">SECON MATRIZ   </v>
          </cell>
        </row>
        <row r="132117">
          <cell r="A132117" t="str">
            <v xml:space="preserve">SECON MATRIZ   </v>
          </cell>
        </row>
        <row r="132118">
          <cell r="A132118" t="str">
            <v xml:space="preserve">SECON MATRIZ   </v>
          </cell>
        </row>
        <row r="132119">
          <cell r="A132119" t="str">
            <v xml:space="preserve">SECON MATRIZ   </v>
          </cell>
        </row>
        <row r="132120">
          <cell r="A132120" t="str">
            <v xml:space="preserve">SECON MATRIZ   </v>
          </cell>
        </row>
        <row r="132121">
          <cell r="A132121" t="str">
            <v xml:space="preserve">SECON MATRIZ   </v>
          </cell>
        </row>
        <row r="132122">
          <cell r="A132122" t="str">
            <v xml:space="preserve">SECON MATRIZ   </v>
          </cell>
        </row>
        <row r="132123">
          <cell r="A132123" t="str">
            <v xml:space="preserve">TOP MATRIZ     </v>
          </cell>
        </row>
        <row r="132124">
          <cell r="A132124" t="str">
            <v xml:space="preserve">TOP MATRIZ     </v>
          </cell>
        </row>
        <row r="132125">
          <cell r="A132125" t="str">
            <v xml:space="preserve">TOP MATRIZ     </v>
          </cell>
        </row>
        <row r="132126">
          <cell r="A132126" t="str">
            <v xml:space="preserve">TOP MATRIZ     </v>
          </cell>
        </row>
        <row r="132127">
          <cell r="A132127" t="str">
            <v xml:space="preserve">TOP MATRIZ     </v>
          </cell>
        </row>
        <row r="132128">
          <cell r="A132128" t="str">
            <v xml:space="preserve">TOP MATRIZ     </v>
          </cell>
        </row>
        <row r="132129">
          <cell r="A132129" t="str">
            <v xml:space="preserve">TOP MATRIZ     </v>
          </cell>
        </row>
        <row r="132130">
          <cell r="A132130" t="str">
            <v xml:space="preserve">TOP MATRIZ     </v>
          </cell>
        </row>
        <row r="132131">
          <cell r="A132131" t="str">
            <v xml:space="preserve">TOP MATRIZ     </v>
          </cell>
        </row>
        <row r="132132">
          <cell r="A132132" t="str">
            <v xml:space="preserve">TOP MATRIZ     </v>
          </cell>
        </row>
        <row r="132133">
          <cell r="A132133" t="str">
            <v xml:space="preserve">TOP MATRIZ     </v>
          </cell>
        </row>
        <row r="132134">
          <cell r="A132134" t="str">
            <v xml:space="preserve">TOP MATRIZ     </v>
          </cell>
        </row>
        <row r="132135">
          <cell r="A132135" t="str">
            <v xml:space="preserve">TOP MATRIZ     </v>
          </cell>
        </row>
        <row r="132136">
          <cell r="A132136" t="str">
            <v xml:space="preserve">TOP MATRIZ     </v>
          </cell>
        </row>
        <row r="132137">
          <cell r="A132137" t="str">
            <v xml:space="preserve">TOP MATRIZ     </v>
          </cell>
        </row>
        <row r="132138">
          <cell r="A132138" t="str">
            <v xml:space="preserve">TOP MATRIZ     </v>
          </cell>
        </row>
        <row r="132139">
          <cell r="A132139" t="str">
            <v xml:space="preserve">TOP MATRIZ     </v>
          </cell>
        </row>
        <row r="132140">
          <cell r="A132140" t="str">
            <v xml:space="preserve">TOP MATRIZ     </v>
          </cell>
        </row>
        <row r="132141">
          <cell r="A132141" t="str">
            <v xml:space="preserve">ENGESEG SC     </v>
          </cell>
        </row>
        <row r="132142">
          <cell r="A132142" t="str">
            <v xml:space="preserve">ENGESEG SC     </v>
          </cell>
        </row>
        <row r="132143">
          <cell r="A132143" t="str">
            <v xml:space="preserve">ENGESEG SC     </v>
          </cell>
        </row>
        <row r="132144">
          <cell r="A132144" t="str">
            <v xml:space="preserve">ENGESEG SC     </v>
          </cell>
        </row>
        <row r="132145">
          <cell r="A132145" t="str">
            <v xml:space="preserve">ENGESEG SC     </v>
          </cell>
        </row>
        <row r="132146">
          <cell r="A132146" t="str">
            <v xml:space="preserve">ENGESEG SC     </v>
          </cell>
        </row>
        <row r="132147">
          <cell r="A132147" t="str">
            <v xml:space="preserve">ENGESEG SC     </v>
          </cell>
        </row>
        <row r="132148">
          <cell r="A132148" t="str">
            <v xml:space="preserve">ENGESEG SC     </v>
          </cell>
        </row>
        <row r="132149">
          <cell r="A132149" t="str">
            <v xml:space="preserve">ENGESEG SC     </v>
          </cell>
        </row>
        <row r="132150">
          <cell r="A132150" t="str">
            <v xml:space="preserve">ENGESEG SC     </v>
          </cell>
        </row>
        <row r="132151">
          <cell r="A132151" t="str">
            <v xml:space="preserve">ENGESEG SC     </v>
          </cell>
        </row>
        <row r="132152">
          <cell r="A132152" t="str">
            <v xml:space="preserve">ENGESEG SC     </v>
          </cell>
        </row>
        <row r="132153">
          <cell r="A132153" t="str">
            <v xml:space="preserve">ENGESEG SC     </v>
          </cell>
        </row>
        <row r="132154">
          <cell r="A132154" t="str">
            <v xml:space="preserve">ENGESEG SC     </v>
          </cell>
        </row>
        <row r="132155">
          <cell r="A132155" t="str">
            <v xml:space="preserve">ENGESEG SC     </v>
          </cell>
        </row>
        <row r="132156">
          <cell r="A132156" t="str">
            <v xml:space="preserve">ENGESEG SC     </v>
          </cell>
        </row>
        <row r="132157">
          <cell r="A132157" t="str">
            <v xml:space="preserve">ENGESEG SC     </v>
          </cell>
        </row>
        <row r="132158">
          <cell r="A132158" t="str">
            <v xml:space="preserve">ENGESEG SC     </v>
          </cell>
        </row>
        <row r="132159">
          <cell r="A132159" t="str">
            <v xml:space="preserve">ENGESEG SC     </v>
          </cell>
        </row>
        <row r="132160">
          <cell r="A132160" t="str">
            <v xml:space="preserve">ENGESEG SC     </v>
          </cell>
        </row>
        <row r="132161">
          <cell r="A132161" t="str">
            <v xml:space="preserve">GPS BA         </v>
          </cell>
        </row>
        <row r="132162">
          <cell r="A132162" t="str">
            <v xml:space="preserve">GPS BA         </v>
          </cell>
        </row>
        <row r="132163">
          <cell r="A132163" t="str">
            <v xml:space="preserve">GPS BA         </v>
          </cell>
        </row>
        <row r="132164">
          <cell r="A132164" t="str">
            <v xml:space="preserve">GPS BA         </v>
          </cell>
        </row>
        <row r="132165">
          <cell r="A132165" t="str">
            <v xml:space="preserve">GPS BA         </v>
          </cell>
        </row>
        <row r="132166">
          <cell r="A132166" t="str">
            <v xml:space="preserve">GPS BA         </v>
          </cell>
        </row>
        <row r="132167">
          <cell r="A132167" t="str">
            <v xml:space="preserve">GPS BA         </v>
          </cell>
        </row>
        <row r="132168">
          <cell r="A132168" t="str">
            <v xml:space="preserve">SIM MATRIZ     </v>
          </cell>
        </row>
        <row r="132169">
          <cell r="A132169" t="str">
            <v xml:space="preserve">SIM MATRIZ     </v>
          </cell>
        </row>
        <row r="132170">
          <cell r="A132170" t="str">
            <v xml:space="preserve">SIM MATRIZ     </v>
          </cell>
        </row>
        <row r="132171">
          <cell r="A132171" t="str">
            <v xml:space="preserve">SIM MATRIZ     </v>
          </cell>
        </row>
        <row r="132172">
          <cell r="A132172" t="str">
            <v xml:space="preserve">SIM MATRIZ     </v>
          </cell>
        </row>
        <row r="132173">
          <cell r="A132173" t="str">
            <v xml:space="preserve">SIM MATRIZ     </v>
          </cell>
        </row>
        <row r="132174">
          <cell r="A132174" t="str">
            <v xml:space="preserve">SIM MATRIZ     </v>
          </cell>
        </row>
        <row r="132175">
          <cell r="A132175" t="str">
            <v xml:space="preserve">SIM MATRIZ     </v>
          </cell>
        </row>
        <row r="132176">
          <cell r="A132176" t="str">
            <v xml:space="preserve">SIM MATRIZ     </v>
          </cell>
        </row>
        <row r="132177">
          <cell r="A132177" t="str">
            <v xml:space="preserve">SECON MATRIZ   </v>
          </cell>
        </row>
        <row r="132178">
          <cell r="A132178" t="str">
            <v xml:space="preserve">SECON MATRIZ   </v>
          </cell>
        </row>
        <row r="132179">
          <cell r="A132179" t="str">
            <v xml:space="preserve">SECON MATRIZ   </v>
          </cell>
        </row>
        <row r="132180">
          <cell r="A132180" t="str">
            <v xml:space="preserve">SECON MATRIZ   </v>
          </cell>
        </row>
        <row r="132181">
          <cell r="A132181" t="str">
            <v xml:space="preserve">SECON MATRIZ   </v>
          </cell>
        </row>
        <row r="132182">
          <cell r="A132182" t="str">
            <v xml:space="preserve">SECON MATRIZ   </v>
          </cell>
        </row>
        <row r="132183">
          <cell r="A132183" t="str">
            <v xml:space="preserve">SECON MATRIZ   </v>
          </cell>
        </row>
        <row r="132184">
          <cell r="A132184" t="str">
            <v xml:space="preserve">SECON MATRIZ   </v>
          </cell>
        </row>
        <row r="132185">
          <cell r="A132185" t="str">
            <v xml:space="preserve">SECON MATRIZ   </v>
          </cell>
        </row>
        <row r="132186">
          <cell r="A132186" t="str">
            <v xml:space="preserve">SECON MATRIZ   </v>
          </cell>
        </row>
        <row r="132187">
          <cell r="A132187" t="str">
            <v xml:space="preserve">SECON MATRIZ   </v>
          </cell>
        </row>
        <row r="132188">
          <cell r="A132188" t="str">
            <v xml:space="preserve">SECON MATRIZ   </v>
          </cell>
        </row>
        <row r="132189">
          <cell r="A132189" t="str">
            <v xml:space="preserve">SECON MATRIZ   </v>
          </cell>
        </row>
        <row r="132190">
          <cell r="A132190" t="str">
            <v xml:space="preserve">SECON MATRIZ   </v>
          </cell>
        </row>
        <row r="132191">
          <cell r="A132191" t="str">
            <v xml:space="preserve">SECON MATRIZ   </v>
          </cell>
        </row>
        <row r="132192">
          <cell r="A132192" t="str">
            <v xml:space="preserve">SECON MATRIZ   </v>
          </cell>
        </row>
        <row r="132193">
          <cell r="A132193" t="str">
            <v xml:space="preserve">SECON MATRIZ   </v>
          </cell>
        </row>
        <row r="132194">
          <cell r="A132194" t="str">
            <v xml:space="preserve">SECON MATRIZ   </v>
          </cell>
        </row>
        <row r="132195">
          <cell r="A132195" t="str">
            <v xml:space="preserve">TOP MATRIZ     </v>
          </cell>
        </row>
        <row r="132196">
          <cell r="A132196" t="str">
            <v xml:space="preserve">TOP MATRIZ     </v>
          </cell>
        </row>
        <row r="132197">
          <cell r="A132197" t="str">
            <v xml:space="preserve">TOP MATRIZ     </v>
          </cell>
        </row>
        <row r="132198">
          <cell r="A132198" t="str">
            <v xml:space="preserve">TOP MATRIZ     </v>
          </cell>
        </row>
        <row r="132199">
          <cell r="A132199" t="str">
            <v xml:space="preserve">TOP MATRIZ     </v>
          </cell>
        </row>
        <row r="132200">
          <cell r="A132200" t="str">
            <v xml:space="preserve">TOP MATRIZ     </v>
          </cell>
        </row>
        <row r="132201">
          <cell r="A132201" t="str">
            <v xml:space="preserve">TOP MATRIZ     </v>
          </cell>
        </row>
        <row r="132202">
          <cell r="A132202" t="str">
            <v xml:space="preserve">TOP MATRIZ     </v>
          </cell>
        </row>
        <row r="132203">
          <cell r="A132203" t="str">
            <v xml:space="preserve">TOP MATRIZ     </v>
          </cell>
        </row>
        <row r="132204">
          <cell r="A132204" t="str">
            <v xml:space="preserve">GPS TEC        </v>
          </cell>
        </row>
        <row r="132205">
          <cell r="A132205" t="str">
            <v xml:space="preserve">GPS TEC        </v>
          </cell>
        </row>
        <row r="132206">
          <cell r="A132206" t="str">
            <v xml:space="preserve">GPS TEC        </v>
          </cell>
        </row>
        <row r="132207">
          <cell r="A132207" t="str">
            <v xml:space="preserve">GPS TEC        </v>
          </cell>
        </row>
        <row r="132208">
          <cell r="A132208" t="str">
            <v xml:space="preserve">GPS TEC        </v>
          </cell>
        </row>
        <row r="132209">
          <cell r="A132209" t="str">
            <v xml:space="preserve">GPS TEC        </v>
          </cell>
        </row>
        <row r="132210">
          <cell r="A132210" t="str">
            <v xml:space="preserve">GPS TEC        </v>
          </cell>
        </row>
        <row r="132211">
          <cell r="A132211" t="str">
            <v xml:space="preserve">GPS TEC        </v>
          </cell>
        </row>
        <row r="132212">
          <cell r="A132212" t="str">
            <v xml:space="preserve">GPS TEC        </v>
          </cell>
        </row>
        <row r="132213">
          <cell r="A132213" t="str">
            <v xml:space="preserve">GPS BA         </v>
          </cell>
        </row>
        <row r="132214">
          <cell r="A132214" t="str">
            <v xml:space="preserve">GPS BA         </v>
          </cell>
        </row>
        <row r="132215">
          <cell r="A132215" t="str">
            <v xml:space="preserve">GPS BA         </v>
          </cell>
        </row>
        <row r="132216">
          <cell r="A132216" t="str">
            <v xml:space="preserve">GPS BA         </v>
          </cell>
        </row>
        <row r="132217">
          <cell r="A132217" t="str">
            <v xml:space="preserve">GPS BA         </v>
          </cell>
        </row>
        <row r="132218">
          <cell r="A132218" t="str">
            <v xml:space="preserve">GPS BA         </v>
          </cell>
        </row>
        <row r="132219">
          <cell r="A132219" t="str">
            <v xml:space="preserve">GPS BA         </v>
          </cell>
        </row>
        <row r="132220">
          <cell r="A132220" t="str">
            <v xml:space="preserve">GPS BA         </v>
          </cell>
        </row>
        <row r="132221">
          <cell r="A132221" t="str">
            <v xml:space="preserve">GPS BA         </v>
          </cell>
        </row>
        <row r="132222">
          <cell r="A132222" t="str">
            <v xml:space="preserve">SIM MATRIZ     </v>
          </cell>
        </row>
        <row r="132223">
          <cell r="A132223" t="str">
            <v xml:space="preserve">SIM MATRIZ     </v>
          </cell>
        </row>
        <row r="132224">
          <cell r="A132224" t="str">
            <v xml:space="preserve">SIM MATRIZ     </v>
          </cell>
        </row>
        <row r="132225">
          <cell r="A132225" t="str">
            <v xml:space="preserve">SIM MATRIZ     </v>
          </cell>
        </row>
        <row r="132226">
          <cell r="A132226" t="str">
            <v xml:space="preserve">SIM MATRIZ     </v>
          </cell>
        </row>
        <row r="132227">
          <cell r="A132227" t="str">
            <v xml:space="preserve">SIM MATRIZ     </v>
          </cell>
        </row>
        <row r="132228">
          <cell r="A132228" t="str">
            <v xml:space="preserve">SIM MATRIZ     </v>
          </cell>
        </row>
        <row r="132229">
          <cell r="A132229" t="str">
            <v xml:space="preserve">SIM MATRIZ     </v>
          </cell>
        </row>
        <row r="132230">
          <cell r="A132230" t="str">
            <v xml:space="preserve">SIM MATRIZ     </v>
          </cell>
        </row>
        <row r="132231">
          <cell r="A132231" t="str">
            <v xml:space="preserve">SIM MATRIZ     </v>
          </cell>
        </row>
        <row r="132232">
          <cell r="A132232" t="str">
            <v xml:space="preserve">SIM MATRIZ     </v>
          </cell>
        </row>
        <row r="132233">
          <cell r="A132233" t="str">
            <v xml:space="preserve">SIM MATRIZ     </v>
          </cell>
        </row>
        <row r="132234">
          <cell r="A132234" t="str">
            <v xml:space="preserve">SIM MATRIZ     </v>
          </cell>
        </row>
        <row r="132235">
          <cell r="A132235" t="str">
            <v xml:space="preserve">SIM MATRIZ     </v>
          </cell>
        </row>
        <row r="132236">
          <cell r="A132236" t="str">
            <v xml:space="preserve">SIM MATRIZ     </v>
          </cell>
        </row>
        <row r="132237">
          <cell r="A132237" t="str">
            <v xml:space="preserve">SIM MATRIZ     </v>
          </cell>
        </row>
        <row r="132238">
          <cell r="A132238" t="str">
            <v xml:space="preserve">SIM MATRIZ     </v>
          </cell>
        </row>
        <row r="132239">
          <cell r="A132239" t="str">
            <v xml:space="preserve">SIM MATRIZ     </v>
          </cell>
        </row>
        <row r="132240">
          <cell r="A132240" t="str">
            <v xml:space="preserve">TOP MATRIZ     </v>
          </cell>
        </row>
        <row r="132241">
          <cell r="A132241" t="str">
            <v xml:space="preserve">TOP MATRIZ     </v>
          </cell>
        </row>
        <row r="132242">
          <cell r="A132242" t="str">
            <v xml:space="preserve">TOP MATRIZ     </v>
          </cell>
        </row>
        <row r="132243">
          <cell r="A132243" t="str">
            <v xml:space="preserve">TOP MATRIZ     </v>
          </cell>
        </row>
        <row r="132244">
          <cell r="A132244" t="str">
            <v xml:space="preserve">TOP MATRIZ     </v>
          </cell>
        </row>
        <row r="132245">
          <cell r="A132245" t="str">
            <v xml:space="preserve">TOP MATRIZ     </v>
          </cell>
        </row>
        <row r="132246">
          <cell r="A132246" t="str">
            <v xml:space="preserve">TOP MATRIZ     </v>
          </cell>
        </row>
        <row r="132247">
          <cell r="A132247" t="str">
            <v xml:space="preserve">TOP MATRIZ     </v>
          </cell>
        </row>
        <row r="132248">
          <cell r="A132248" t="str">
            <v xml:space="preserve">TOP MATRIZ     </v>
          </cell>
        </row>
        <row r="132249">
          <cell r="A132249" t="str">
            <v xml:space="preserve">SIM MATRIZ     </v>
          </cell>
        </row>
        <row r="132250">
          <cell r="A132250" t="str">
            <v xml:space="preserve">SIM MATRIZ     </v>
          </cell>
        </row>
        <row r="132251">
          <cell r="A132251" t="str">
            <v xml:space="preserve">SIM MATRIZ     </v>
          </cell>
        </row>
        <row r="132252">
          <cell r="A132252" t="str">
            <v xml:space="preserve">SIM MATRIZ     </v>
          </cell>
        </row>
        <row r="132253">
          <cell r="A132253" t="str">
            <v xml:space="preserve">SIM MATRIZ     </v>
          </cell>
        </row>
        <row r="132254">
          <cell r="A132254" t="str">
            <v xml:space="preserve">SIM MATRIZ     </v>
          </cell>
        </row>
        <row r="132255">
          <cell r="A132255" t="str">
            <v xml:space="preserve">SIM MATRIZ     </v>
          </cell>
        </row>
        <row r="132256">
          <cell r="A132256" t="str">
            <v xml:space="preserve">SIM MATRIZ     </v>
          </cell>
        </row>
        <row r="132257">
          <cell r="A132257" t="str">
            <v xml:space="preserve">SIM MATRIZ     </v>
          </cell>
        </row>
        <row r="132258">
          <cell r="A132258" t="str">
            <v xml:space="preserve">SIM MATRIZ     </v>
          </cell>
        </row>
        <row r="132259">
          <cell r="A132259" t="str">
            <v xml:space="preserve">SIM MATRIZ     </v>
          </cell>
        </row>
        <row r="132260">
          <cell r="A132260" t="str">
            <v xml:space="preserve">SIM MATRIZ     </v>
          </cell>
        </row>
        <row r="132261">
          <cell r="A132261" t="str">
            <v xml:space="preserve">SIM MATRIZ     </v>
          </cell>
        </row>
        <row r="132262">
          <cell r="A132262" t="str">
            <v xml:space="preserve">SIM MATRIZ     </v>
          </cell>
        </row>
        <row r="132263">
          <cell r="A132263" t="str">
            <v xml:space="preserve">SIM MATRIZ     </v>
          </cell>
        </row>
        <row r="132264">
          <cell r="A132264" t="str">
            <v xml:space="preserve">SIM MATRIZ     </v>
          </cell>
        </row>
        <row r="132265">
          <cell r="A132265" t="str">
            <v xml:space="preserve">SIM MATRIZ     </v>
          </cell>
        </row>
        <row r="132266">
          <cell r="A132266" t="str">
            <v xml:space="preserve">SIM MATRIZ     </v>
          </cell>
        </row>
        <row r="132267">
          <cell r="A132267" t="str">
            <v xml:space="preserve">SECON MATRIZ   </v>
          </cell>
        </row>
        <row r="132268">
          <cell r="A132268" t="str">
            <v xml:space="preserve">SECON MATRIZ   </v>
          </cell>
        </row>
        <row r="132269">
          <cell r="A132269" t="str">
            <v xml:space="preserve">SECON MATRIZ   </v>
          </cell>
        </row>
        <row r="132270">
          <cell r="A132270" t="str">
            <v xml:space="preserve">SECON MATRIZ   </v>
          </cell>
        </row>
        <row r="132271">
          <cell r="A132271" t="str">
            <v xml:space="preserve">SECON MATRIZ   </v>
          </cell>
        </row>
        <row r="132272">
          <cell r="A132272" t="str">
            <v xml:space="preserve">SECON MATRIZ   </v>
          </cell>
        </row>
        <row r="132273">
          <cell r="A132273" t="str">
            <v xml:space="preserve">SECON MATRIZ   </v>
          </cell>
        </row>
        <row r="132274">
          <cell r="A132274" t="str">
            <v xml:space="preserve">SECON MATRIZ   </v>
          </cell>
        </row>
        <row r="132275">
          <cell r="A132275" t="str">
            <v xml:space="preserve">SECON MATRIZ   </v>
          </cell>
        </row>
        <row r="132276">
          <cell r="A132276" t="str">
            <v xml:space="preserve">SECON MATRIZ   </v>
          </cell>
        </row>
        <row r="132277">
          <cell r="A132277" t="str">
            <v xml:space="preserve">SECON MATRIZ   </v>
          </cell>
        </row>
        <row r="132278">
          <cell r="A132278" t="str">
            <v xml:space="preserve">SECON MATRIZ   </v>
          </cell>
        </row>
        <row r="132279">
          <cell r="A132279" t="str">
            <v xml:space="preserve">SECON MATRIZ   </v>
          </cell>
        </row>
        <row r="132280">
          <cell r="A132280" t="str">
            <v xml:space="preserve">SECON MATRIZ   </v>
          </cell>
        </row>
        <row r="132281">
          <cell r="A132281" t="str">
            <v xml:space="preserve">SECON MATRIZ   </v>
          </cell>
        </row>
        <row r="132282">
          <cell r="A132282" t="str">
            <v xml:space="preserve">SECON MATRIZ   </v>
          </cell>
        </row>
        <row r="132283">
          <cell r="A132283" t="str">
            <v xml:space="preserve">SECON MATRIZ   </v>
          </cell>
        </row>
        <row r="132284">
          <cell r="A132284" t="str">
            <v xml:space="preserve">SECON MATRIZ   </v>
          </cell>
        </row>
        <row r="132285">
          <cell r="A132285" t="str">
            <v xml:space="preserve">TOP MATRIZ     </v>
          </cell>
        </row>
        <row r="132286">
          <cell r="A132286" t="str">
            <v xml:space="preserve">TOP MATRIZ     </v>
          </cell>
        </row>
        <row r="132287">
          <cell r="A132287" t="str">
            <v xml:space="preserve">TOP MATRIZ     </v>
          </cell>
        </row>
        <row r="132288">
          <cell r="A132288" t="str">
            <v xml:space="preserve">TOP MATRIZ     </v>
          </cell>
        </row>
        <row r="132289">
          <cell r="A132289" t="str">
            <v xml:space="preserve">TOP MATRIZ     </v>
          </cell>
        </row>
        <row r="132290">
          <cell r="A132290" t="str">
            <v xml:space="preserve">TOP MATRIZ     </v>
          </cell>
        </row>
        <row r="132291">
          <cell r="A132291" t="str">
            <v xml:space="preserve">TOP MATRIZ     </v>
          </cell>
        </row>
        <row r="132292">
          <cell r="A132292" t="str">
            <v xml:space="preserve">TOP MATRIZ     </v>
          </cell>
        </row>
        <row r="132293">
          <cell r="A132293" t="str">
            <v xml:space="preserve">TOP MATRIZ     </v>
          </cell>
        </row>
        <row r="132294">
          <cell r="A132294" t="str">
            <v xml:space="preserve">TOP MATRIZ     </v>
          </cell>
        </row>
        <row r="132295">
          <cell r="A132295" t="str">
            <v xml:space="preserve">TOP MATRIZ     </v>
          </cell>
        </row>
        <row r="132296">
          <cell r="A132296" t="str">
            <v xml:space="preserve">TOP MATRIZ     </v>
          </cell>
        </row>
        <row r="132297">
          <cell r="A132297" t="str">
            <v xml:space="preserve">TOP MATRIZ     </v>
          </cell>
        </row>
        <row r="132298">
          <cell r="A132298" t="str">
            <v xml:space="preserve">TOP MATRIZ     </v>
          </cell>
        </row>
        <row r="132299">
          <cell r="A132299" t="str">
            <v xml:space="preserve">TOP MATRIZ     </v>
          </cell>
        </row>
        <row r="132300">
          <cell r="A132300" t="str">
            <v xml:space="preserve">TOP MATRIZ     </v>
          </cell>
        </row>
        <row r="132301">
          <cell r="A132301" t="str">
            <v xml:space="preserve">TOP MATRIZ     </v>
          </cell>
        </row>
        <row r="132302">
          <cell r="A132302" t="str">
            <v xml:space="preserve">TOP MATRIZ     </v>
          </cell>
        </row>
        <row r="132303">
          <cell r="A132303" t="str">
            <v xml:space="preserve">GPS BA         </v>
          </cell>
        </row>
        <row r="132304">
          <cell r="A132304" t="str">
            <v xml:space="preserve">GPS BA         </v>
          </cell>
        </row>
        <row r="132305">
          <cell r="A132305" t="str">
            <v xml:space="preserve">GPS BA         </v>
          </cell>
        </row>
        <row r="132306">
          <cell r="A132306" t="str">
            <v xml:space="preserve">GPS BA         </v>
          </cell>
        </row>
        <row r="132307">
          <cell r="A132307" t="str">
            <v xml:space="preserve">GPS BA         </v>
          </cell>
        </row>
        <row r="132308">
          <cell r="A132308" t="str">
            <v xml:space="preserve">GPS BA         </v>
          </cell>
        </row>
        <row r="132309">
          <cell r="A132309" t="str">
            <v xml:space="preserve">GPS BA         </v>
          </cell>
        </row>
        <row r="132310">
          <cell r="A132310" t="str">
            <v xml:space="preserve">GPS BA         </v>
          </cell>
        </row>
        <row r="132311">
          <cell r="A132311" t="str">
            <v xml:space="preserve">GPS BA         </v>
          </cell>
        </row>
        <row r="132312">
          <cell r="A132312" t="str">
            <v xml:space="preserve">SECON MATRIZ   </v>
          </cell>
        </row>
        <row r="132313">
          <cell r="A132313" t="str">
            <v xml:space="preserve">SECON MATRIZ   </v>
          </cell>
        </row>
        <row r="132314">
          <cell r="A132314" t="str">
            <v xml:space="preserve">SECON MATRIZ   </v>
          </cell>
        </row>
        <row r="132315">
          <cell r="A132315" t="str">
            <v xml:space="preserve">SECON MATRIZ   </v>
          </cell>
        </row>
        <row r="132316">
          <cell r="A132316" t="str">
            <v xml:space="preserve">SECON MATRIZ   </v>
          </cell>
        </row>
        <row r="132317">
          <cell r="A132317" t="str">
            <v xml:space="preserve">SECON MATRIZ   </v>
          </cell>
        </row>
        <row r="132318">
          <cell r="A132318" t="str">
            <v xml:space="preserve">SECON MATRIZ   </v>
          </cell>
        </row>
        <row r="132319">
          <cell r="A132319" t="str">
            <v xml:space="preserve">SECON MATRIZ   </v>
          </cell>
        </row>
        <row r="132320">
          <cell r="A132320" t="str">
            <v xml:space="preserve">SECON MATRIZ   </v>
          </cell>
        </row>
        <row r="132321">
          <cell r="A132321" t="str">
            <v xml:space="preserve">GPS BA         </v>
          </cell>
        </row>
        <row r="132322">
          <cell r="A132322" t="str">
            <v xml:space="preserve">GPS BA         </v>
          </cell>
        </row>
        <row r="132323">
          <cell r="A132323" t="str">
            <v xml:space="preserve">GPS BA         </v>
          </cell>
        </row>
        <row r="132324">
          <cell r="A132324" t="str">
            <v xml:space="preserve">GPS BA         </v>
          </cell>
        </row>
        <row r="132325">
          <cell r="A132325" t="str">
            <v xml:space="preserve">GPS BA         </v>
          </cell>
        </row>
        <row r="132326">
          <cell r="A132326" t="str">
            <v xml:space="preserve">GPS BA         </v>
          </cell>
        </row>
        <row r="132327">
          <cell r="A132327" t="str">
            <v xml:space="preserve">GPS BA         </v>
          </cell>
        </row>
        <row r="132328">
          <cell r="A132328" t="str">
            <v xml:space="preserve">GPS BA         </v>
          </cell>
        </row>
        <row r="132329">
          <cell r="A132329" t="str">
            <v xml:space="preserve">GPS BA         </v>
          </cell>
        </row>
        <row r="132330">
          <cell r="A132330" t="str">
            <v xml:space="preserve">SECON MATRIZ   </v>
          </cell>
        </row>
        <row r="132331">
          <cell r="A132331" t="str">
            <v xml:space="preserve">SECON MATRIZ   </v>
          </cell>
        </row>
        <row r="132332">
          <cell r="A132332" t="str">
            <v xml:space="preserve">SECON MATRIZ   </v>
          </cell>
        </row>
        <row r="132333">
          <cell r="A132333" t="str">
            <v xml:space="preserve">SECON MATRIZ   </v>
          </cell>
        </row>
        <row r="132334">
          <cell r="A132334" t="str">
            <v xml:space="preserve">SECON MATRIZ   </v>
          </cell>
        </row>
        <row r="132335">
          <cell r="A132335" t="str">
            <v xml:space="preserve">SECON MATRIZ   </v>
          </cell>
        </row>
        <row r="132336">
          <cell r="A132336" t="str">
            <v xml:space="preserve">SECON MATRIZ   </v>
          </cell>
        </row>
        <row r="132337">
          <cell r="A132337" t="str">
            <v xml:space="preserve">SECON MATRIZ   </v>
          </cell>
        </row>
        <row r="132338">
          <cell r="A132338" t="str">
            <v xml:space="preserve">SECON MATRIZ   </v>
          </cell>
        </row>
        <row r="132339">
          <cell r="A132339" t="str">
            <v xml:space="preserve">SECON MATRIZ   </v>
          </cell>
        </row>
        <row r="132340">
          <cell r="A132340" t="str">
            <v xml:space="preserve">SECON MATRIZ   </v>
          </cell>
        </row>
        <row r="132341">
          <cell r="A132341" t="str">
            <v xml:space="preserve">SECON MATRIZ   </v>
          </cell>
        </row>
        <row r="132342">
          <cell r="A132342" t="str">
            <v xml:space="preserve">SECON MATRIZ   </v>
          </cell>
        </row>
        <row r="132343">
          <cell r="A132343" t="str">
            <v xml:space="preserve">SECON MATRIZ   </v>
          </cell>
        </row>
        <row r="132344">
          <cell r="A132344" t="str">
            <v xml:space="preserve">SECON MATRIZ   </v>
          </cell>
        </row>
        <row r="132345">
          <cell r="A132345" t="str">
            <v xml:space="preserve">SECON MATRIZ   </v>
          </cell>
        </row>
        <row r="132346">
          <cell r="A132346" t="str">
            <v xml:space="preserve">SECON MATRIZ   </v>
          </cell>
        </row>
        <row r="132347">
          <cell r="A132347" t="str">
            <v xml:space="preserve">SECON MATRIZ   </v>
          </cell>
        </row>
        <row r="132348">
          <cell r="A132348" t="str">
            <v xml:space="preserve">TOP MATRIZ     </v>
          </cell>
        </row>
        <row r="132349">
          <cell r="A132349" t="str">
            <v xml:space="preserve">TOP MATRIZ     </v>
          </cell>
        </row>
        <row r="132350">
          <cell r="A132350" t="str">
            <v xml:space="preserve">TOP MATRIZ     </v>
          </cell>
        </row>
        <row r="132351">
          <cell r="A132351" t="str">
            <v xml:space="preserve">TOP MATRIZ     </v>
          </cell>
        </row>
        <row r="132352">
          <cell r="A132352" t="str">
            <v xml:space="preserve">TOP MATRIZ     </v>
          </cell>
        </row>
        <row r="132353">
          <cell r="A132353" t="str">
            <v xml:space="preserve">TOP MATRIZ     </v>
          </cell>
        </row>
        <row r="132354">
          <cell r="A132354" t="str">
            <v xml:space="preserve">TOP MATRIZ     </v>
          </cell>
        </row>
        <row r="132355">
          <cell r="A132355" t="str">
            <v xml:space="preserve">TOP MATRIZ     </v>
          </cell>
        </row>
        <row r="132356">
          <cell r="A132356" t="str">
            <v xml:space="preserve">TOP MATRIZ     </v>
          </cell>
        </row>
        <row r="132357">
          <cell r="A132357" t="str">
            <v xml:space="preserve">TOP MATRIZ     </v>
          </cell>
        </row>
        <row r="132358">
          <cell r="A132358" t="str">
            <v xml:space="preserve">SIM MATRIZ     </v>
          </cell>
        </row>
        <row r="132359">
          <cell r="A132359" t="str">
            <v xml:space="preserve">SIM MATRIZ     </v>
          </cell>
        </row>
        <row r="132360">
          <cell r="A132360" t="str">
            <v xml:space="preserve">SIM MATRIZ     </v>
          </cell>
        </row>
        <row r="132361">
          <cell r="A132361" t="str">
            <v xml:space="preserve">SIM MATRIZ     </v>
          </cell>
        </row>
        <row r="132362">
          <cell r="A132362" t="str">
            <v xml:space="preserve">SIM MATRIZ     </v>
          </cell>
        </row>
        <row r="132363">
          <cell r="A132363" t="str">
            <v xml:space="preserve">SIM MATRIZ     </v>
          </cell>
        </row>
        <row r="132364">
          <cell r="A132364" t="str">
            <v xml:space="preserve">SIM MATRIZ     </v>
          </cell>
        </row>
        <row r="132365">
          <cell r="A132365" t="str">
            <v xml:space="preserve">SIM MATRIZ     </v>
          </cell>
        </row>
        <row r="132366">
          <cell r="A132366" t="str">
            <v xml:space="preserve">SIM MATRIZ     </v>
          </cell>
        </row>
        <row r="132367">
          <cell r="A132367" t="str">
            <v xml:space="preserve">SIM MATRIZ     </v>
          </cell>
        </row>
        <row r="132368">
          <cell r="A132368" t="str">
            <v xml:space="preserve">SIM MATRIZ     </v>
          </cell>
        </row>
        <row r="132369">
          <cell r="A132369" t="str">
            <v xml:space="preserve">SIM MATRIZ     </v>
          </cell>
        </row>
        <row r="132370">
          <cell r="A132370" t="str">
            <v xml:space="preserve">SIM MATRIZ     </v>
          </cell>
        </row>
        <row r="132371">
          <cell r="A132371" t="str">
            <v xml:space="preserve">SIM MATRIZ     </v>
          </cell>
        </row>
        <row r="132372">
          <cell r="A132372" t="str">
            <v xml:space="preserve">SIM MATRIZ     </v>
          </cell>
        </row>
        <row r="132373">
          <cell r="A132373" t="str">
            <v xml:space="preserve">SIM MATRIZ     </v>
          </cell>
        </row>
        <row r="132374">
          <cell r="A132374" t="str">
            <v xml:space="preserve">SIM MATRIZ     </v>
          </cell>
        </row>
        <row r="132375">
          <cell r="A132375" t="str">
            <v xml:space="preserve">SIM MATRIZ     </v>
          </cell>
        </row>
        <row r="132376">
          <cell r="A132376" t="str">
            <v xml:space="preserve">SIM MATRIZ     </v>
          </cell>
        </row>
        <row r="132377">
          <cell r="A132377" t="str">
            <v xml:space="preserve">SIM MATRIZ     </v>
          </cell>
        </row>
        <row r="132378">
          <cell r="A132378" t="str">
            <v xml:space="preserve">SIM MATRIZ     </v>
          </cell>
        </row>
        <row r="132379">
          <cell r="A132379" t="str">
            <v xml:space="preserve">SIM MATRIZ     </v>
          </cell>
        </row>
        <row r="132380">
          <cell r="A132380" t="str">
            <v xml:space="preserve">SIM MATRIZ     </v>
          </cell>
        </row>
        <row r="132381">
          <cell r="A132381" t="str">
            <v xml:space="preserve">SIM MATRIZ     </v>
          </cell>
        </row>
        <row r="132382">
          <cell r="A132382" t="str">
            <v xml:space="preserve">SIM MATRIZ     </v>
          </cell>
        </row>
        <row r="132383">
          <cell r="A132383" t="str">
            <v xml:space="preserve">SIM MATRIZ     </v>
          </cell>
        </row>
        <row r="132384">
          <cell r="A132384" t="str">
            <v xml:space="preserve">SIM MATRIZ     </v>
          </cell>
        </row>
        <row r="132385">
          <cell r="A132385" t="str">
            <v xml:space="preserve">SIM MATRIZ     </v>
          </cell>
        </row>
        <row r="132386">
          <cell r="A132386" t="str">
            <v xml:space="preserve">SIM MATRIZ     </v>
          </cell>
        </row>
        <row r="132387">
          <cell r="A132387" t="str">
            <v xml:space="preserve">SIM MATRIZ     </v>
          </cell>
        </row>
        <row r="132388">
          <cell r="A132388" t="str">
            <v xml:space="preserve">SIM MATRIZ     </v>
          </cell>
        </row>
        <row r="132389">
          <cell r="A132389" t="str">
            <v xml:space="preserve">SIM MATRIZ     </v>
          </cell>
        </row>
        <row r="132390">
          <cell r="A132390" t="str">
            <v xml:space="preserve">SIM MATRIZ     </v>
          </cell>
        </row>
        <row r="132391">
          <cell r="A132391" t="str">
            <v xml:space="preserve">SIM MATRIZ     </v>
          </cell>
        </row>
        <row r="132392">
          <cell r="A132392" t="str">
            <v xml:space="preserve">SIM MATRIZ     </v>
          </cell>
        </row>
        <row r="132393">
          <cell r="A132393" t="str">
            <v xml:space="preserve">GPS BA         </v>
          </cell>
        </row>
        <row r="132394">
          <cell r="A132394" t="str">
            <v xml:space="preserve">GPS BA         </v>
          </cell>
        </row>
        <row r="132395">
          <cell r="A132395" t="str">
            <v xml:space="preserve">GPS BA         </v>
          </cell>
        </row>
        <row r="132396">
          <cell r="A132396" t="str">
            <v xml:space="preserve">GPS BA         </v>
          </cell>
        </row>
        <row r="132397">
          <cell r="A132397" t="str">
            <v xml:space="preserve">GPS BA         </v>
          </cell>
        </row>
        <row r="132398">
          <cell r="A132398" t="str">
            <v xml:space="preserve">GPS BA         </v>
          </cell>
        </row>
        <row r="132399">
          <cell r="A132399" t="str">
            <v xml:space="preserve">GPS BA         </v>
          </cell>
        </row>
        <row r="132400">
          <cell r="A132400" t="str">
            <v xml:space="preserve">GPS BA         </v>
          </cell>
        </row>
        <row r="132401">
          <cell r="A132401" t="str">
            <v xml:space="preserve">GPS BA         </v>
          </cell>
        </row>
        <row r="132402">
          <cell r="A132402" t="str">
            <v xml:space="preserve">GPS BA         </v>
          </cell>
        </row>
        <row r="132403">
          <cell r="A132403" t="str">
            <v xml:space="preserve">GPS BA         </v>
          </cell>
        </row>
        <row r="132404">
          <cell r="A132404" t="str">
            <v xml:space="preserve">GPS BA         </v>
          </cell>
        </row>
        <row r="132405">
          <cell r="A132405" t="str">
            <v xml:space="preserve">GPS BA         </v>
          </cell>
        </row>
        <row r="132406">
          <cell r="A132406" t="str">
            <v xml:space="preserve">GPS BA         </v>
          </cell>
        </row>
        <row r="132407">
          <cell r="A132407" t="str">
            <v xml:space="preserve">GPS BA         </v>
          </cell>
        </row>
        <row r="132408">
          <cell r="A132408" t="str">
            <v xml:space="preserve">GPS BA         </v>
          </cell>
        </row>
        <row r="132409">
          <cell r="A132409" t="str">
            <v xml:space="preserve">GPS BA         </v>
          </cell>
        </row>
        <row r="132410">
          <cell r="A132410" t="str">
            <v xml:space="preserve">GPS BA         </v>
          </cell>
        </row>
        <row r="132411">
          <cell r="A132411" t="str">
            <v xml:space="preserve">TOP MATRIZ     </v>
          </cell>
        </row>
        <row r="132412">
          <cell r="A132412" t="str">
            <v xml:space="preserve">TOP MATRIZ     </v>
          </cell>
        </row>
        <row r="132413">
          <cell r="A132413" t="str">
            <v xml:space="preserve">TOP MATRIZ     </v>
          </cell>
        </row>
        <row r="132414">
          <cell r="A132414" t="str">
            <v xml:space="preserve">TOP MATRIZ     </v>
          </cell>
        </row>
        <row r="132415">
          <cell r="A132415" t="str">
            <v xml:space="preserve">TOP MATRIZ     </v>
          </cell>
        </row>
        <row r="132416">
          <cell r="A132416" t="str">
            <v xml:space="preserve">TOP MATRIZ     </v>
          </cell>
        </row>
        <row r="132417">
          <cell r="A132417" t="str">
            <v xml:space="preserve">TOP MATRIZ     </v>
          </cell>
        </row>
        <row r="132418">
          <cell r="A132418" t="str">
            <v xml:space="preserve">TOP MATRIZ     </v>
          </cell>
        </row>
        <row r="132419">
          <cell r="A132419" t="str">
            <v xml:space="preserve">TOP MATRIZ     </v>
          </cell>
        </row>
        <row r="132420">
          <cell r="A132420" t="str">
            <v xml:space="preserve">TOP MATRIZ     </v>
          </cell>
        </row>
        <row r="132421">
          <cell r="A132421" t="str">
            <v xml:space="preserve">TOP MATRIZ     </v>
          </cell>
        </row>
        <row r="132422">
          <cell r="A132422" t="str">
            <v xml:space="preserve">TOP MATRIZ     </v>
          </cell>
        </row>
        <row r="132423">
          <cell r="A132423" t="str">
            <v xml:space="preserve">TOP MATRIZ     </v>
          </cell>
        </row>
        <row r="132424">
          <cell r="A132424" t="str">
            <v xml:space="preserve">TOP MATRIZ     </v>
          </cell>
        </row>
        <row r="132425">
          <cell r="A132425" t="str">
            <v xml:space="preserve">TOP MATRIZ     </v>
          </cell>
        </row>
        <row r="132426">
          <cell r="A132426" t="str">
            <v xml:space="preserve">TOP MATRIZ     </v>
          </cell>
        </row>
        <row r="132427">
          <cell r="A132427" t="str">
            <v xml:space="preserve">TOP MATRIZ     </v>
          </cell>
        </row>
        <row r="132428">
          <cell r="A132428" t="str">
            <v xml:space="preserve">TOP MATRIZ     </v>
          </cell>
        </row>
        <row r="132429">
          <cell r="A132429" t="str">
            <v xml:space="preserve">GPS BA         </v>
          </cell>
        </row>
        <row r="132430">
          <cell r="A132430" t="str">
            <v xml:space="preserve">GPS BA         </v>
          </cell>
        </row>
        <row r="132431">
          <cell r="A132431" t="str">
            <v xml:space="preserve">GPS BA         </v>
          </cell>
        </row>
        <row r="132432">
          <cell r="A132432" t="str">
            <v xml:space="preserve">GPS BA         </v>
          </cell>
        </row>
        <row r="132433">
          <cell r="A132433" t="str">
            <v xml:space="preserve">GPS BA         </v>
          </cell>
        </row>
        <row r="132434">
          <cell r="A132434" t="str">
            <v xml:space="preserve">GPS BA         </v>
          </cell>
        </row>
        <row r="132435">
          <cell r="A132435" t="str">
            <v xml:space="preserve">GPS BA         </v>
          </cell>
        </row>
        <row r="132436">
          <cell r="A132436" t="str">
            <v xml:space="preserve">GPS BA         </v>
          </cell>
        </row>
        <row r="132437">
          <cell r="A132437" t="str">
            <v xml:space="preserve">GPS BA         </v>
          </cell>
        </row>
        <row r="132438">
          <cell r="A132438" t="str">
            <v xml:space="preserve">SIM MATRIZ     </v>
          </cell>
        </row>
        <row r="132439">
          <cell r="A132439" t="str">
            <v xml:space="preserve">SIM MATRIZ     </v>
          </cell>
        </row>
        <row r="132440">
          <cell r="A132440" t="str">
            <v xml:space="preserve">SIM MATRIZ     </v>
          </cell>
        </row>
        <row r="132441">
          <cell r="A132441" t="str">
            <v xml:space="preserve">SIM MATRIZ     </v>
          </cell>
        </row>
        <row r="132442">
          <cell r="A132442" t="str">
            <v xml:space="preserve">SIM MATRIZ     </v>
          </cell>
        </row>
        <row r="132443">
          <cell r="A132443" t="str">
            <v xml:space="preserve">SIM MATRIZ     </v>
          </cell>
        </row>
        <row r="132444">
          <cell r="A132444" t="str">
            <v xml:space="preserve">SIM MATRIZ     </v>
          </cell>
        </row>
        <row r="132445">
          <cell r="A132445" t="str">
            <v xml:space="preserve">SIM MATRIZ     </v>
          </cell>
        </row>
        <row r="132446">
          <cell r="A132446" t="str">
            <v xml:space="preserve">SIM MATRIZ     </v>
          </cell>
        </row>
        <row r="132447">
          <cell r="A132447" t="str">
            <v xml:space="preserve">TOP MATRIZ     </v>
          </cell>
        </row>
        <row r="132448">
          <cell r="A132448" t="str">
            <v xml:space="preserve">TOP MATRIZ     </v>
          </cell>
        </row>
        <row r="132449">
          <cell r="A132449" t="str">
            <v xml:space="preserve">TOP MATRIZ     </v>
          </cell>
        </row>
        <row r="132450">
          <cell r="A132450" t="str">
            <v xml:space="preserve">TOP MATRIZ     </v>
          </cell>
        </row>
        <row r="132451">
          <cell r="A132451" t="str">
            <v xml:space="preserve">TOP MATRIZ     </v>
          </cell>
        </row>
        <row r="132452">
          <cell r="A132452" t="str">
            <v xml:space="preserve">TOP MATRIZ     </v>
          </cell>
        </row>
        <row r="132453">
          <cell r="A132453" t="str">
            <v xml:space="preserve">TOP MATRIZ     </v>
          </cell>
        </row>
        <row r="132454">
          <cell r="A132454" t="str">
            <v xml:space="preserve">TOP MATRIZ     </v>
          </cell>
        </row>
        <row r="132455">
          <cell r="A132455" t="str">
            <v xml:space="preserve">TOP MATRIZ     </v>
          </cell>
        </row>
        <row r="132456">
          <cell r="A132456" t="str">
            <v xml:space="preserve">SIM MATRIZ     </v>
          </cell>
        </row>
        <row r="132457">
          <cell r="A132457" t="str">
            <v xml:space="preserve">SIM MATRIZ     </v>
          </cell>
        </row>
        <row r="132458">
          <cell r="A132458" t="str">
            <v xml:space="preserve">SIM MATRIZ     </v>
          </cell>
        </row>
        <row r="132459">
          <cell r="A132459" t="str">
            <v xml:space="preserve">SIM MATRIZ     </v>
          </cell>
        </row>
        <row r="132460">
          <cell r="A132460" t="str">
            <v xml:space="preserve">SIM MATRIZ     </v>
          </cell>
        </row>
        <row r="132461">
          <cell r="A132461" t="str">
            <v xml:space="preserve">SIM MATRIZ     </v>
          </cell>
        </row>
        <row r="132462">
          <cell r="A132462" t="str">
            <v xml:space="preserve">SIM MATRIZ     </v>
          </cell>
        </row>
        <row r="132463">
          <cell r="A132463" t="str">
            <v xml:space="preserve">SIM MATRIZ     </v>
          </cell>
        </row>
        <row r="132464">
          <cell r="A132464" t="str">
            <v xml:space="preserve">SIM MATRIZ     </v>
          </cell>
        </row>
        <row r="132465">
          <cell r="A132465" t="str">
            <v xml:space="preserve">TOP MATRIZ     </v>
          </cell>
        </row>
        <row r="132466">
          <cell r="A132466" t="str">
            <v xml:space="preserve">TOP MATRIZ     </v>
          </cell>
        </row>
        <row r="132467">
          <cell r="A132467" t="str">
            <v xml:space="preserve">TOP MATRIZ     </v>
          </cell>
        </row>
        <row r="132468">
          <cell r="A132468" t="str">
            <v xml:space="preserve">TOP MATRIZ     </v>
          </cell>
        </row>
        <row r="132469">
          <cell r="A132469" t="str">
            <v xml:space="preserve">TOP MATRIZ     </v>
          </cell>
        </row>
        <row r="132470">
          <cell r="A132470" t="str">
            <v xml:space="preserve">TOP MATRIZ     </v>
          </cell>
        </row>
        <row r="132471">
          <cell r="A132471" t="str">
            <v xml:space="preserve">TOP MATRIZ     </v>
          </cell>
        </row>
        <row r="132472">
          <cell r="A132472" t="str">
            <v xml:space="preserve">TOP MATRIZ     </v>
          </cell>
        </row>
        <row r="132473">
          <cell r="A132473" t="str">
            <v xml:space="preserve">TOP MATRIZ     </v>
          </cell>
        </row>
        <row r="132474">
          <cell r="A132474" t="str">
            <v xml:space="preserve">GPS BA         </v>
          </cell>
        </row>
        <row r="132475">
          <cell r="A132475" t="str">
            <v xml:space="preserve">GPS BA         </v>
          </cell>
        </row>
        <row r="132476">
          <cell r="A132476" t="str">
            <v xml:space="preserve">GPS BA         </v>
          </cell>
        </row>
        <row r="132477">
          <cell r="A132477" t="str">
            <v xml:space="preserve">GPS BA         </v>
          </cell>
        </row>
        <row r="132478">
          <cell r="A132478" t="str">
            <v xml:space="preserve">GPS BA         </v>
          </cell>
        </row>
        <row r="132479">
          <cell r="A132479" t="str">
            <v xml:space="preserve">GPS BA         </v>
          </cell>
        </row>
        <row r="132480">
          <cell r="A132480" t="str">
            <v xml:space="preserve">GPS BA         </v>
          </cell>
        </row>
        <row r="132481">
          <cell r="A132481" t="str">
            <v xml:space="preserve">GPS BA         </v>
          </cell>
        </row>
        <row r="132482">
          <cell r="A132482" t="str">
            <v xml:space="preserve">GPS BA         </v>
          </cell>
        </row>
        <row r="132483">
          <cell r="A132483" t="str">
            <v xml:space="preserve">GPS TEC        </v>
          </cell>
        </row>
        <row r="132484">
          <cell r="A132484" t="str">
            <v xml:space="preserve">GPS TEC        </v>
          </cell>
        </row>
        <row r="132485">
          <cell r="A132485" t="str">
            <v xml:space="preserve">GPS TEC        </v>
          </cell>
        </row>
        <row r="132486">
          <cell r="A132486" t="str">
            <v xml:space="preserve">GPS TEC        </v>
          </cell>
        </row>
        <row r="132487">
          <cell r="A132487" t="str">
            <v xml:space="preserve">GPS TEC        </v>
          </cell>
        </row>
        <row r="132488">
          <cell r="A132488" t="str">
            <v xml:space="preserve">GPS TEC        </v>
          </cell>
        </row>
        <row r="132489">
          <cell r="A132489" t="str">
            <v xml:space="preserve">GPS TEC        </v>
          </cell>
        </row>
        <row r="132490">
          <cell r="A132490" t="str">
            <v xml:space="preserve">GPS TEC        </v>
          </cell>
        </row>
        <row r="132491">
          <cell r="A132491" t="str">
            <v xml:space="preserve">GPS TEC        </v>
          </cell>
        </row>
        <row r="132492">
          <cell r="A132492" t="str">
            <v xml:space="preserve">SECON MATRIZ   </v>
          </cell>
        </row>
        <row r="132493">
          <cell r="A132493" t="str">
            <v xml:space="preserve">SECON MATRIZ   </v>
          </cell>
        </row>
        <row r="132494">
          <cell r="A132494" t="str">
            <v xml:space="preserve">SECON MATRIZ   </v>
          </cell>
        </row>
        <row r="132495">
          <cell r="A132495" t="str">
            <v xml:space="preserve">SECON MATRIZ   </v>
          </cell>
        </row>
        <row r="132496">
          <cell r="A132496" t="str">
            <v xml:space="preserve">SECON MATRIZ   </v>
          </cell>
        </row>
        <row r="132497">
          <cell r="A132497" t="str">
            <v xml:space="preserve">SECON MATRIZ   </v>
          </cell>
        </row>
        <row r="132498">
          <cell r="A132498" t="str">
            <v xml:space="preserve">SECON MATRIZ   </v>
          </cell>
        </row>
        <row r="132499">
          <cell r="A132499" t="str">
            <v xml:space="preserve">SECON MATRIZ   </v>
          </cell>
        </row>
        <row r="132500">
          <cell r="A132500" t="str">
            <v xml:space="preserve">SECON MATRIZ   </v>
          </cell>
        </row>
        <row r="132501">
          <cell r="A132501" t="str">
            <v xml:space="preserve">SIM MATRIZ     </v>
          </cell>
        </row>
        <row r="132502">
          <cell r="A132502" t="str">
            <v xml:space="preserve">SIM MATRIZ     </v>
          </cell>
        </row>
        <row r="132503">
          <cell r="A132503" t="str">
            <v xml:space="preserve">SIM MATRIZ     </v>
          </cell>
        </row>
        <row r="132504">
          <cell r="A132504" t="str">
            <v xml:space="preserve">SIM MATRIZ     </v>
          </cell>
        </row>
        <row r="132505">
          <cell r="A132505" t="str">
            <v xml:space="preserve">SIM MATRIZ     </v>
          </cell>
        </row>
        <row r="132506">
          <cell r="A132506" t="str">
            <v xml:space="preserve">SIM MATRIZ     </v>
          </cell>
        </row>
        <row r="132507">
          <cell r="A132507" t="str">
            <v xml:space="preserve">SIM MATRIZ     </v>
          </cell>
        </row>
        <row r="132508">
          <cell r="A132508" t="str">
            <v xml:space="preserve">SIM MATRIZ     </v>
          </cell>
        </row>
        <row r="132509">
          <cell r="A132509" t="str">
            <v xml:space="preserve">SIM MATRIZ     </v>
          </cell>
        </row>
        <row r="132510">
          <cell r="A132510" t="str">
            <v xml:space="preserve">TOP MATRIZ     </v>
          </cell>
        </row>
        <row r="132511">
          <cell r="A132511" t="str">
            <v xml:space="preserve">TOP MATRIZ     </v>
          </cell>
        </row>
        <row r="132512">
          <cell r="A132512" t="str">
            <v xml:space="preserve">TOP MATRIZ     </v>
          </cell>
        </row>
        <row r="132513">
          <cell r="A132513" t="str">
            <v xml:space="preserve">TOP MATRIZ     </v>
          </cell>
        </row>
        <row r="132514">
          <cell r="A132514" t="str">
            <v xml:space="preserve">TOP MATRIZ     </v>
          </cell>
        </row>
        <row r="132515">
          <cell r="A132515" t="str">
            <v xml:space="preserve">TOP MATRIZ     </v>
          </cell>
        </row>
        <row r="132516">
          <cell r="A132516" t="str">
            <v xml:space="preserve">TOP MATRIZ     </v>
          </cell>
        </row>
        <row r="132517">
          <cell r="A132517" t="str">
            <v xml:space="preserve">TOP MATRIZ     </v>
          </cell>
        </row>
        <row r="132518">
          <cell r="A132518" t="str">
            <v xml:space="preserve">TOP MATRIZ     </v>
          </cell>
        </row>
        <row r="132519">
          <cell r="A132519" t="str">
            <v xml:space="preserve">GPS TEC        </v>
          </cell>
        </row>
        <row r="132520">
          <cell r="A132520" t="str">
            <v xml:space="preserve">GPS TEC        </v>
          </cell>
        </row>
        <row r="132521">
          <cell r="A132521" t="str">
            <v xml:space="preserve">GPS TEC        </v>
          </cell>
        </row>
        <row r="132522">
          <cell r="A132522" t="str">
            <v xml:space="preserve">GPS TEC        </v>
          </cell>
        </row>
        <row r="132523">
          <cell r="A132523" t="str">
            <v xml:space="preserve">GPS TEC        </v>
          </cell>
        </row>
        <row r="132524">
          <cell r="A132524" t="str">
            <v xml:space="preserve">GPS TEC        </v>
          </cell>
        </row>
        <row r="132525">
          <cell r="A132525" t="str">
            <v xml:space="preserve">GPS TEC        </v>
          </cell>
        </row>
        <row r="132526">
          <cell r="A132526" t="str">
            <v xml:space="preserve">GPS TEC        </v>
          </cell>
        </row>
        <row r="132527">
          <cell r="A132527" t="str">
            <v xml:space="preserve">GPS TEC        </v>
          </cell>
        </row>
        <row r="132528">
          <cell r="A132528" t="str">
            <v xml:space="preserve">GPS TEC        </v>
          </cell>
        </row>
        <row r="132529">
          <cell r="A132529" t="str">
            <v xml:space="preserve">GPS TEC        </v>
          </cell>
        </row>
        <row r="132530">
          <cell r="A132530" t="str">
            <v xml:space="preserve">GPS TEC        </v>
          </cell>
        </row>
        <row r="132531">
          <cell r="A132531" t="str">
            <v xml:space="preserve">GPS TEC        </v>
          </cell>
        </row>
        <row r="132532">
          <cell r="A132532" t="str">
            <v xml:space="preserve">GPS TEC        </v>
          </cell>
        </row>
        <row r="132533">
          <cell r="A132533" t="str">
            <v xml:space="preserve">GPS TEC        </v>
          </cell>
        </row>
        <row r="132534">
          <cell r="A132534" t="str">
            <v xml:space="preserve">GPS TEC        </v>
          </cell>
        </row>
        <row r="132535">
          <cell r="A132535" t="str">
            <v xml:space="preserve">GPS TEC        </v>
          </cell>
        </row>
        <row r="132536">
          <cell r="A132536" t="str">
            <v xml:space="preserve">GPS TEC        </v>
          </cell>
        </row>
        <row r="132537">
          <cell r="A132537" t="str">
            <v xml:space="preserve">GPS TEC        </v>
          </cell>
        </row>
        <row r="132538">
          <cell r="A132538" t="str">
            <v xml:space="preserve">GPS TEC        </v>
          </cell>
        </row>
        <row r="132539">
          <cell r="A132539" t="str">
            <v xml:space="preserve">GPS TEC        </v>
          </cell>
        </row>
        <row r="132540">
          <cell r="A132540" t="str">
            <v xml:space="preserve">GPS TEC        </v>
          </cell>
        </row>
        <row r="132541">
          <cell r="A132541" t="str">
            <v xml:space="preserve">GPS TEC        </v>
          </cell>
        </row>
        <row r="132542">
          <cell r="A132542" t="str">
            <v xml:space="preserve">GPS TEC        </v>
          </cell>
        </row>
        <row r="132543">
          <cell r="A132543" t="str">
            <v xml:space="preserve">GPS TEC        </v>
          </cell>
        </row>
        <row r="132544">
          <cell r="A132544" t="str">
            <v xml:space="preserve">GPS TEC        </v>
          </cell>
        </row>
        <row r="132545">
          <cell r="A132545" t="str">
            <v xml:space="preserve">GPS TEC        </v>
          </cell>
        </row>
        <row r="132546">
          <cell r="A132546" t="str">
            <v xml:space="preserve">SIM MATRIZ     </v>
          </cell>
        </row>
        <row r="132547">
          <cell r="A132547" t="str">
            <v xml:space="preserve">SIM MATRIZ     </v>
          </cell>
        </row>
        <row r="132548">
          <cell r="A132548" t="str">
            <v xml:space="preserve">SIM MATRIZ     </v>
          </cell>
        </row>
        <row r="132549">
          <cell r="A132549" t="str">
            <v xml:space="preserve">SIM MATRIZ     </v>
          </cell>
        </row>
        <row r="132550">
          <cell r="A132550" t="str">
            <v xml:space="preserve">SIM MATRIZ     </v>
          </cell>
        </row>
        <row r="132551">
          <cell r="A132551" t="str">
            <v xml:space="preserve">SIM MATRIZ     </v>
          </cell>
        </row>
        <row r="132552">
          <cell r="A132552" t="str">
            <v xml:space="preserve">SIM MATRIZ     </v>
          </cell>
        </row>
        <row r="132553">
          <cell r="A132553" t="str">
            <v xml:space="preserve">SIM MATRIZ     </v>
          </cell>
        </row>
        <row r="132554">
          <cell r="A132554" t="str">
            <v xml:space="preserve">SIM MATRIZ     </v>
          </cell>
        </row>
        <row r="132555">
          <cell r="A132555" t="str">
            <v xml:space="preserve">SECON MATRIZ   </v>
          </cell>
        </row>
        <row r="132556">
          <cell r="A132556" t="str">
            <v xml:space="preserve">SECON MATRIZ   </v>
          </cell>
        </row>
        <row r="132557">
          <cell r="A132557" t="str">
            <v xml:space="preserve">SECON MATRIZ   </v>
          </cell>
        </row>
        <row r="132558">
          <cell r="A132558" t="str">
            <v xml:space="preserve">SECON MATRIZ   </v>
          </cell>
        </row>
        <row r="132559">
          <cell r="A132559" t="str">
            <v xml:space="preserve">SECON MATRIZ   </v>
          </cell>
        </row>
        <row r="132560">
          <cell r="A132560" t="str">
            <v xml:space="preserve">SECON MATRIZ   </v>
          </cell>
        </row>
        <row r="132561">
          <cell r="A132561" t="str">
            <v xml:space="preserve">SECON MATRIZ   </v>
          </cell>
        </row>
        <row r="132562">
          <cell r="A132562" t="str">
            <v xml:space="preserve">SECON MATRIZ   </v>
          </cell>
        </row>
        <row r="132563">
          <cell r="A132563" t="str">
            <v xml:space="preserve">SECON MATRIZ   </v>
          </cell>
        </row>
        <row r="132564">
          <cell r="A132564" t="str">
            <v xml:space="preserve">SIM MATRIZ     </v>
          </cell>
        </row>
        <row r="132565">
          <cell r="A132565" t="str">
            <v xml:space="preserve">SIM MATRIZ     </v>
          </cell>
        </row>
        <row r="132566">
          <cell r="A132566" t="str">
            <v xml:space="preserve">SIM MATRIZ     </v>
          </cell>
        </row>
        <row r="132567">
          <cell r="A132567" t="str">
            <v xml:space="preserve">SIM MATRIZ     </v>
          </cell>
        </row>
        <row r="132568">
          <cell r="A132568" t="str">
            <v xml:space="preserve">SIM MATRIZ     </v>
          </cell>
        </row>
        <row r="132569">
          <cell r="A132569" t="str">
            <v xml:space="preserve">SIM MATRIZ     </v>
          </cell>
        </row>
        <row r="132570">
          <cell r="A132570" t="str">
            <v xml:space="preserve">SIM MATRIZ     </v>
          </cell>
        </row>
        <row r="132571">
          <cell r="A132571" t="str">
            <v xml:space="preserve">SIM MATRIZ     </v>
          </cell>
        </row>
        <row r="132572">
          <cell r="A132572" t="str">
            <v xml:space="preserve">SIM MATRIZ     </v>
          </cell>
        </row>
        <row r="132573">
          <cell r="A132573" t="str">
            <v xml:space="preserve">SECON MATRIZ   </v>
          </cell>
        </row>
        <row r="132574">
          <cell r="A132574" t="str">
            <v xml:space="preserve">SECON MATRIZ   </v>
          </cell>
        </row>
        <row r="132575">
          <cell r="A132575" t="str">
            <v xml:space="preserve">SECON MATRIZ   </v>
          </cell>
        </row>
        <row r="132576">
          <cell r="A132576" t="str">
            <v xml:space="preserve">SECON MATRIZ   </v>
          </cell>
        </row>
        <row r="132577">
          <cell r="A132577" t="str">
            <v xml:space="preserve">SECON MATRIZ   </v>
          </cell>
        </row>
        <row r="132578">
          <cell r="A132578" t="str">
            <v xml:space="preserve">SECON MATRIZ   </v>
          </cell>
        </row>
        <row r="132579">
          <cell r="A132579" t="str">
            <v xml:space="preserve">SECON MATRIZ   </v>
          </cell>
        </row>
        <row r="132580">
          <cell r="A132580" t="str">
            <v xml:space="preserve">SECON MATRIZ   </v>
          </cell>
        </row>
        <row r="132581">
          <cell r="A132581" t="str">
            <v xml:space="preserve">SECON MATRIZ   </v>
          </cell>
        </row>
        <row r="132582">
          <cell r="A132582" t="str">
            <v xml:space="preserve">SECON MATRIZ   </v>
          </cell>
        </row>
        <row r="132583">
          <cell r="A132583" t="str">
            <v xml:space="preserve">SECON MATRIZ   </v>
          </cell>
        </row>
        <row r="132584">
          <cell r="A132584" t="str">
            <v xml:space="preserve">SECON MATRIZ   </v>
          </cell>
        </row>
        <row r="132585">
          <cell r="A132585" t="str">
            <v xml:space="preserve">SECON MATRIZ   </v>
          </cell>
        </row>
        <row r="132586">
          <cell r="A132586" t="str">
            <v xml:space="preserve">SECON MATRIZ   </v>
          </cell>
        </row>
        <row r="132587">
          <cell r="A132587" t="str">
            <v xml:space="preserve">SECON MATRIZ   </v>
          </cell>
        </row>
        <row r="132588">
          <cell r="A132588" t="str">
            <v xml:space="preserve">SECON MATRIZ   </v>
          </cell>
        </row>
        <row r="132589">
          <cell r="A132589" t="str">
            <v xml:space="preserve">SECON MATRIZ   </v>
          </cell>
        </row>
        <row r="132590">
          <cell r="A132590" t="str">
            <v xml:space="preserve">SECON MATRIZ   </v>
          </cell>
        </row>
        <row r="132591">
          <cell r="A132591" t="str">
            <v xml:space="preserve">GPS BA         </v>
          </cell>
        </row>
        <row r="132592">
          <cell r="A132592" t="str">
            <v xml:space="preserve">GPS BA         </v>
          </cell>
        </row>
        <row r="132593">
          <cell r="A132593" t="str">
            <v xml:space="preserve">GPS BA         </v>
          </cell>
        </row>
        <row r="132594">
          <cell r="A132594" t="str">
            <v xml:space="preserve">GPS BA         </v>
          </cell>
        </row>
        <row r="132595">
          <cell r="A132595" t="str">
            <v xml:space="preserve">GPS BA         </v>
          </cell>
        </row>
        <row r="132596">
          <cell r="A132596" t="str">
            <v xml:space="preserve">GPS BA         </v>
          </cell>
        </row>
        <row r="132597">
          <cell r="A132597" t="str">
            <v xml:space="preserve">GPS BA         </v>
          </cell>
        </row>
        <row r="132598">
          <cell r="A132598" t="str">
            <v xml:space="preserve">GPS BA         </v>
          </cell>
        </row>
        <row r="132599">
          <cell r="A132599" t="str">
            <v xml:space="preserve">GPS BA         </v>
          </cell>
        </row>
        <row r="132600">
          <cell r="A132600" t="str">
            <v xml:space="preserve">TOP MATRIZ     </v>
          </cell>
        </row>
        <row r="132601">
          <cell r="A132601" t="str">
            <v xml:space="preserve">TOP MATRIZ     </v>
          </cell>
        </row>
        <row r="132602">
          <cell r="A132602" t="str">
            <v xml:space="preserve">TOP MATRIZ     </v>
          </cell>
        </row>
        <row r="132603">
          <cell r="A132603" t="str">
            <v xml:space="preserve">TOP MATRIZ     </v>
          </cell>
        </row>
        <row r="132604">
          <cell r="A132604" t="str">
            <v xml:space="preserve">TOP MATRIZ     </v>
          </cell>
        </row>
        <row r="132605">
          <cell r="A132605" t="str">
            <v xml:space="preserve">TOP MATRIZ     </v>
          </cell>
        </row>
        <row r="132606">
          <cell r="A132606" t="str">
            <v xml:space="preserve">TOP MATRIZ     </v>
          </cell>
        </row>
        <row r="132607">
          <cell r="A132607" t="str">
            <v xml:space="preserve">TOP MATRIZ     </v>
          </cell>
        </row>
        <row r="132608">
          <cell r="A132608" t="str">
            <v xml:space="preserve">TOP MATRIZ     </v>
          </cell>
        </row>
        <row r="132609">
          <cell r="A132609" t="str">
            <v xml:space="preserve">SIM MATRIZ     </v>
          </cell>
        </row>
        <row r="132610">
          <cell r="A132610" t="str">
            <v xml:space="preserve">SIM MATRIZ     </v>
          </cell>
        </row>
        <row r="132611">
          <cell r="A132611" t="str">
            <v xml:space="preserve">SIM MATRIZ     </v>
          </cell>
        </row>
        <row r="132612">
          <cell r="A132612" t="str">
            <v xml:space="preserve">SIM MATRIZ     </v>
          </cell>
        </row>
        <row r="132613">
          <cell r="A132613" t="str">
            <v xml:space="preserve">SIM MATRIZ     </v>
          </cell>
        </row>
        <row r="132614">
          <cell r="A132614" t="str">
            <v xml:space="preserve">SIM MATRIZ     </v>
          </cell>
        </row>
        <row r="132615">
          <cell r="A132615" t="str">
            <v xml:space="preserve">SIM MATRIZ     </v>
          </cell>
        </row>
        <row r="132616">
          <cell r="A132616" t="str">
            <v xml:space="preserve">SIM MATRIZ     </v>
          </cell>
        </row>
        <row r="132617">
          <cell r="A132617" t="str">
            <v xml:space="preserve">SIM MATRIZ     </v>
          </cell>
        </row>
        <row r="132618">
          <cell r="A132618" t="str">
            <v xml:space="preserve">SECON MATRIZ   </v>
          </cell>
        </row>
        <row r="132619">
          <cell r="A132619" t="str">
            <v xml:space="preserve">SECON MATRIZ   </v>
          </cell>
        </row>
        <row r="132620">
          <cell r="A132620" t="str">
            <v xml:space="preserve">SECON MATRIZ   </v>
          </cell>
        </row>
        <row r="132621">
          <cell r="A132621" t="str">
            <v xml:space="preserve">SECON MATRIZ   </v>
          </cell>
        </row>
        <row r="132622">
          <cell r="A132622" t="str">
            <v xml:space="preserve">SECON MATRIZ   </v>
          </cell>
        </row>
        <row r="132623">
          <cell r="A132623" t="str">
            <v xml:space="preserve">SECON MATRIZ   </v>
          </cell>
        </row>
        <row r="132624">
          <cell r="A132624" t="str">
            <v xml:space="preserve">SECON MATRIZ   </v>
          </cell>
        </row>
        <row r="132625">
          <cell r="A132625" t="str">
            <v xml:space="preserve">SECON MATRIZ   </v>
          </cell>
        </row>
        <row r="132626">
          <cell r="A132626" t="str">
            <v xml:space="preserve">SECON MATRIZ   </v>
          </cell>
        </row>
        <row r="132627">
          <cell r="A132627" t="str">
            <v xml:space="preserve">TOP MATRIZ     </v>
          </cell>
        </row>
        <row r="132628">
          <cell r="A132628" t="str">
            <v xml:space="preserve">TOP MATRIZ     </v>
          </cell>
        </row>
        <row r="132629">
          <cell r="A132629" t="str">
            <v xml:space="preserve">TOP MATRIZ     </v>
          </cell>
        </row>
        <row r="132630">
          <cell r="A132630" t="str">
            <v xml:space="preserve">TOP MATRIZ     </v>
          </cell>
        </row>
        <row r="132631">
          <cell r="A132631" t="str">
            <v xml:space="preserve">TOP MATRIZ     </v>
          </cell>
        </row>
        <row r="132632">
          <cell r="A132632" t="str">
            <v xml:space="preserve">TOP MATRIZ     </v>
          </cell>
        </row>
        <row r="132633">
          <cell r="A132633" t="str">
            <v xml:space="preserve">TOP MATRIZ     </v>
          </cell>
        </row>
        <row r="132634">
          <cell r="A132634" t="str">
            <v xml:space="preserve">TOP MATRIZ     </v>
          </cell>
        </row>
        <row r="132635">
          <cell r="A132635" t="str">
            <v xml:space="preserve">TOP MATRIZ     </v>
          </cell>
        </row>
        <row r="132636">
          <cell r="A132636" t="str">
            <v xml:space="preserve">SIM MATRIZ     </v>
          </cell>
        </row>
        <row r="132637">
          <cell r="A132637" t="str">
            <v xml:space="preserve">SIM MATRIZ     </v>
          </cell>
        </row>
        <row r="132638">
          <cell r="A132638" t="str">
            <v xml:space="preserve">SIM MATRIZ     </v>
          </cell>
        </row>
        <row r="132639">
          <cell r="A132639" t="str">
            <v xml:space="preserve">SIM MATRIZ     </v>
          </cell>
        </row>
        <row r="132640">
          <cell r="A132640" t="str">
            <v xml:space="preserve">SIM MATRIZ     </v>
          </cell>
        </row>
        <row r="132641">
          <cell r="A132641" t="str">
            <v xml:space="preserve">SIM MATRIZ     </v>
          </cell>
        </row>
        <row r="132642">
          <cell r="A132642" t="str">
            <v xml:space="preserve">SIM MATRIZ     </v>
          </cell>
        </row>
        <row r="132643">
          <cell r="A132643" t="str">
            <v xml:space="preserve">SIM MATRIZ     </v>
          </cell>
        </row>
        <row r="132644">
          <cell r="A132644" t="str">
            <v xml:space="preserve">SIM MATRIZ     </v>
          </cell>
        </row>
        <row r="132645">
          <cell r="A132645" t="str">
            <v xml:space="preserve">TOP MATRIZ     </v>
          </cell>
        </row>
        <row r="132646">
          <cell r="A132646" t="str">
            <v xml:space="preserve">TOP MATRIZ     </v>
          </cell>
        </row>
        <row r="132647">
          <cell r="A132647" t="str">
            <v xml:space="preserve">TOP MATRIZ     </v>
          </cell>
        </row>
        <row r="132648">
          <cell r="A132648" t="str">
            <v xml:space="preserve">TOP MATRIZ     </v>
          </cell>
        </row>
        <row r="132649">
          <cell r="A132649" t="str">
            <v xml:space="preserve">TOP MATRIZ     </v>
          </cell>
        </row>
        <row r="132650">
          <cell r="A132650" t="str">
            <v xml:space="preserve">TOP MATRIZ     </v>
          </cell>
        </row>
        <row r="132651">
          <cell r="A132651" t="str">
            <v xml:space="preserve">TOP MATRIZ     </v>
          </cell>
        </row>
        <row r="132652">
          <cell r="A132652" t="str">
            <v xml:space="preserve">TOP MATRIZ     </v>
          </cell>
        </row>
        <row r="132653">
          <cell r="A132653" t="str">
            <v xml:space="preserve">TOP MATRIZ     </v>
          </cell>
        </row>
        <row r="132654">
          <cell r="A132654" t="str">
            <v xml:space="preserve">TOP MATRIZ     </v>
          </cell>
        </row>
        <row r="132655">
          <cell r="A132655" t="str">
            <v xml:space="preserve">TOP MATRIZ     </v>
          </cell>
        </row>
        <row r="132656">
          <cell r="A132656" t="str">
            <v xml:space="preserve">TOP MATRIZ     </v>
          </cell>
        </row>
        <row r="132657">
          <cell r="A132657" t="str">
            <v xml:space="preserve">TOP MATRIZ     </v>
          </cell>
        </row>
        <row r="132658">
          <cell r="A132658" t="str">
            <v xml:space="preserve">TOP MATRIZ     </v>
          </cell>
        </row>
        <row r="132659">
          <cell r="A132659" t="str">
            <v xml:space="preserve">TOP MATRIZ     </v>
          </cell>
        </row>
        <row r="132660">
          <cell r="A132660" t="str">
            <v xml:space="preserve">TOP MATRIZ     </v>
          </cell>
        </row>
        <row r="132661">
          <cell r="A132661" t="str">
            <v xml:space="preserve">TOP MATRIZ     </v>
          </cell>
        </row>
        <row r="132662">
          <cell r="A132662" t="str">
            <v xml:space="preserve">TOP MATRIZ     </v>
          </cell>
        </row>
        <row r="132663">
          <cell r="A132663" t="str">
            <v xml:space="preserve">TOP MATRIZ     </v>
          </cell>
        </row>
        <row r="132664">
          <cell r="A132664" t="str">
            <v xml:space="preserve">GPS BA         </v>
          </cell>
        </row>
        <row r="132665">
          <cell r="A132665" t="str">
            <v xml:space="preserve">GPS BA         </v>
          </cell>
        </row>
        <row r="132666">
          <cell r="A132666" t="str">
            <v xml:space="preserve">GPS BA         </v>
          </cell>
        </row>
        <row r="132667">
          <cell r="A132667" t="str">
            <v xml:space="preserve">GPS BA         </v>
          </cell>
        </row>
        <row r="132668">
          <cell r="A132668" t="str">
            <v xml:space="preserve">GPS BA         </v>
          </cell>
        </row>
        <row r="132669">
          <cell r="A132669" t="str">
            <v xml:space="preserve">GPS BA         </v>
          </cell>
        </row>
        <row r="132670">
          <cell r="A132670" t="str">
            <v xml:space="preserve">GPS BA         </v>
          </cell>
        </row>
        <row r="132671">
          <cell r="A132671" t="str">
            <v xml:space="preserve">GPS BA         </v>
          </cell>
        </row>
        <row r="132672">
          <cell r="A132672" t="str">
            <v xml:space="preserve">GPS BA         </v>
          </cell>
        </row>
        <row r="132673">
          <cell r="A132673" t="str">
            <v xml:space="preserve">SECON MATRIZ   </v>
          </cell>
        </row>
        <row r="132674">
          <cell r="A132674" t="str">
            <v xml:space="preserve">SECON MATRIZ   </v>
          </cell>
        </row>
        <row r="132675">
          <cell r="A132675" t="str">
            <v xml:space="preserve">SECON MATRIZ   </v>
          </cell>
        </row>
        <row r="132676">
          <cell r="A132676" t="str">
            <v xml:space="preserve">SECON MATRIZ   </v>
          </cell>
        </row>
        <row r="132677">
          <cell r="A132677" t="str">
            <v xml:space="preserve">SECON MATRIZ   </v>
          </cell>
        </row>
        <row r="132678">
          <cell r="A132678" t="str">
            <v xml:space="preserve">SECON MATRIZ   </v>
          </cell>
        </row>
        <row r="132679">
          <cell r="A132679" t="str">
            <v xml:space="preserve">SECON MATRIZ   </v>
          </cell>
        </row>
        <row r="132680">
          <cell r="A132680" t="str">
            <v xml:space="preserve">SECON MATRIZ   </v>
          </cell>
        </row>
        <row r="132681">
          <cell r="A132681" t="str">
            <v xml:space="preserve">SECON MATRIZ   </v>
          </cell>
        </row>
        <row r="132682">
          <cell r="A132682" t="str">
            <v xml:space="preserve">SIM MATRIZ     </v>
          </cell>
        </row>
        <row r="132683">
          <cell r="A132683" t="str">
            <v xml:space="preserve">SIM MATRIZ     </v>
          </cell>
        </row>
        <row r="132684">
          <cell r="A132684" t="str">
            <v xml:space="preserve">SIM MATRIZ     </v>
          </cell>
        </row>
        <row r="132685">
          <cell r="A132685" t="str">
            <v xml:space="preserve">SIM MATRIZ     </v>
          </cell>
        </row>
        <row r="132686">
          <cell r="A132686" t="str">
            <v xml:space="preserve">SIM MATRIZ     </v>
          </cell>
        </row>
        <row r="132687">
          <cell r="A132687" t="str">
            <v xml:space="preserve">SIM MATRIZ     </v>
          </cell>
        </row>
        <row r="132688">
          <cell r="A132688" t="str">
            <v xml:space="preserve">SIM MATRIZ     </v>
          </cell>
        </row>
        <row r="132689">
          <cell r="A132689" t="str">
            <v xml:space="preserve">SIM MATRIZ     </v>
          </cell>
        </row>
        <row r="132690">
          <cell r="A132690" t="str">
            <v xml:space="preserve">SIM MATRIZ     </v>
          </cell>
        </row>
        <row r="132691">
          <cell r="A132691" t="str">
            <v xml:space="preserve">SECON MATRIZ   </v>
          </cell>
        </row>
        <row r="132692">
          <cell r="A132692" t="str">
            <v xml:space="preserve">SECON MATRIZ   </v>
          </cell>
        </row>
        <row r="132693">
          <cell r="A132693" t="str">
            <v xml:space="preserve">SECON MATRIZ   </v>
          </cell>
        </row>
        <row r="132694">
          <cell r="A132694" t="str">
            <v xml:space="preserve">SECON MATRIZ   </v>
          </cell>
        </row>
        <row r="132695">
          <cell r="A132695" t="str">
            <v xml:space="preserve">SECON MATRIZ   </v>
          </cell>
        </row>
        <row r="132696">
          <cell r="A132696" t="str">
            <v xml:space="preserve">SECON MATRIZ   </v>
          </cell>
        </row>
        <row r="132697">
          <cell r="A132697" t="str">
            <v xml:space="preserve">SECON MATRIZ   </v>
          </cell>
        </row>
        <row r="132698">
          <cell r="A132698" t="str">
            <v xml:space="preserve">SECON MATRIZ   </v>
          </cell>
        </row>
        <row r="132699">
          <cell r="A132699" t="str">
            <v xml:space="preserve">SECON MATRIZ   </v>
          </cell>
        </row>
        <row r="132700">
          <cell r="A132700" t="str">
            <v xml:space="preserve">SECON MATRIZ   </v>
          </cell>
        </row>
        <row r="132701">
          <cell r="A132701" t="str">
            <v xml:space="preserve">SECON MATRIZ   </v>
          </cell>
        </row>
        <row r="132702">
          <cell r="A132702" t="str">
            <v xml:space="preserve">SECON MATRIZ   </v>
          </cell>
        </row>
        <row r="132703">
          <cell r="A132703" t="str">
            <v xml:space="preserve">SECON MATRIZ   </v>
          </cell>
        </row>
        <row r="132704">
          <cell r="A132704" t="str">
            <v xml:space="preserve">SECON MATRIZ   </v>
          </cell>
        </row>
        <row r="132705">
          <cell r="A132705" t="str">
            <v xml:space="preserve">SECON MATRIZ   </v>
          </cell>
        </row>
        <row r="132706">
          <cell r="A132706" t="str">
            <v xml:space="preserve">SECON MATRIZ   </v>
          </cell>
        </row>
        <row r="132707">
          <cell r="A132707" t="str">
            <v xml:space="preserve">SECON MATRIZ   </v>
          </cell>
        </row>
        <row r="132708">
          <cell r="A132708" t="str">
            <v xml:space="preserve">GPS BA         </v>
          </cell>
        </row>
        <row r="132709">
          <cell r="A132709" t="str">
            <v xml:space="preserve">GPS BA         </v>
          </cell>
        </row>
        <row r="132710">
          <cell r="A132710" t="str">
            <v xml:space="preserve">GPS BA         </v>
          </cell>
        </row>
        <row r="132711">
          <cell r="A132711" t="str">
            <v xml:space="preserve">GPS BA         </v>
          </cell>
        </row>
        <row r="132712">
          <cell r="A132712" t="str">
            <v xml:space="preserve">GPS BA         </v>
          </cell>
        </row>
        <row r="132713">
          <cell r="A132713" t="str">
            <v xml:space="preserve">GPS BA         </v>
          </cell>
        </row>
        <row r="132714">
          <cell r="A132714" t="str">
            <v xml:space="preserve">GPS BA         </v>
          </cell>
        </row>
        <row r="132715">
          <cell r="A132715" t="str">
            <v xml:space="preserve">GPS BA         </v>
          </cell>
        </row>
        <row r="132716">
          <cell r="A132716" t="str">
            <v xml:space="preserve">GPS BA         </v>
          </cell>
        </row>
        <row r="132717">
          <cell r="A132717" t="str">
            <v xml:space="preserve">TOP MATRIZ     </v>
          </cell>
        </row>
        <row r="132718">
          <cell r="A132718" t="str">
            <v xml:space="preserve">TOP MATRIZ     </v>
          </cell>
        </row>
        <row r="132719">
          <cell r="A132719" t="str">
            <v xml:space="preserve">TOP MATRIZ     </v>
          </cell>
        </row>
        <row r="132720">
          <cell r="A132720" t="str">
            <v xml:space="preserve">TOP MATRIZ     </v>
          </cell>
        </row>
        <row r="132721">
          <cell r="A132721" t="str">
            <v xml:space="preserve">TOP MATRIZ     </v>
          </cell>
        </row>
        <row r="132722">
          <cell r="A132722" t="str">
            <v xml:space="preserve">TOP MATRIZ     </v>
          </cell>
        </row>
        <row r="132723">
          <cell r="A132723" t="str">
            <v xml:space="preserve">TOP MATRIZ     </v>
          </cell>
        </row>
        <row r="132724">
          <cell r="A132724" t="str">
            <v xml:space="preserve">TOP MATRIZ     </v>
          </cell>
        </row>
        <row r="132725">
          <cell r="A132725" t="str">
            <v xml:space="preserve">TOP MATRIZ     </v>
          </cell>
        </row>
        <row r="132726">
          <cell r="A132726" t="str">
            <v xml:space="preserve">GPS BA         </v>
          </cell>
        </row>
        <row r="132727">
          <cell r="A132727" t="str">
            <v xml:space="preserve">GPS BA         </v>
          </cell>
        </row>
        <row r="132728">
          <cell r="A132728" t="str">
            <v xml:space="preserve">GPS BA         </v>
          </cell>
        </row>
        <row r="132729">
          <cell r="A132729" t="str">
            <v xml:space="preserve">GPS BA         </v>
          </cell>
        </row>
        <row r="132730">
          <cell r="A132730" t="str">
            <v xml:space="preserve">GPS BA         </v>
          </cell>
        </row>
        <row r="132731">
          <cell r="A132731" t="str">
            <v xml:space="preserve">GPS BA         </v>
          </cell>
        </row>
        <row r="132732">
          <cell r="A132732" t="str">
            <v xml:space="preserve">GPS BA         </v>
          </cell>
        </row>
        <row r="132733">
          <cell r="A132733" t="str">
            <v xml:space="preserve">GPS BA         </v>
          </cell>
        </row>
        <row r="132734">
          <cell r="A132734" t="str">
            <v xml:space="preserve">GPS BA         </v>
          </cell>
        </row>
        <row r="132735">
          <cell r="A132735" t="str">
            <v xml:space="preserve">SIM MATRIZ     </v>
          </cell>
        </row>
        <row r="132736">
          <cell r="A132736" t="str">
            <v xml:space="preserve">SIM MATRIZ     </v>
          </cell>
        </row>
        <row r="132737">
          <cell r="A132737" t="str">
            <v xml:space="preserve">SIM MATRIZ     </v>
          </cell>
        </row>
        <row r="132738">
          <cell r="A132738" t="str">
            <v xml:space="preserve">SIM MATRIZ     </v>
          </cell>
        </row>
        <row r="132739">
          <cell r="A132739" t="str">
            <v xml:space="preserve">SIM MATRIZ     </v>
          </cell>
        </row>
        <row r="132740">
          <cell r="A132740" t="str">
            <v xml:space="preserve">SIM MATRIZ     </v>
          </cell>
        </row>
        <row r="132741">
          <cell r="A132741" t="str">
            <v xml:space="preserve">SIM MATRIZ     </v>
          </cell>
        </row>
        <row r="132742">
          <cell r="A132742" t="str">
            <v xml:space="preserve">SIM MATRIZ     </v>
          </cell>
        </row>
        <row r="132743">
          <cell r="A132743" t="str">
            <v xml:space="preserve">SIM MATRIZ     </v>
          </cell>
        </row>
        <row r="132744">
          <cell r="A132744" t="str">
            <v xml:space="preserve">SIM MATRIZ     </v>
          </cell>
        </row>
        <row r="132745">
          <cell r="A132745" t="str">
            <v xml:space="preserve">SIM MATRIZ     </v>
          </cell>
        </row>
        <row r="132746">
          <cell r="A132746" t="str">
            <v xml:space="preserve">SIM MATRIZ     </v>
          </cell>
        </row>
        <row r="132747">
          <cell r="A132747" t="str">
            <v xml:space="preserve">SIM MATRIZ     </v>
          </cell>
        </row>
        <row r="132748">
          <cell r="A132748" t="str">
            <v xml:space="preserve">SIM MATRIZ     </v>
          </cell>
        </row>
        <row r="132749">
          <cell r="A132749" t="str">
            <v xml:space="preserve">SIM MATRIZ     </v>
          </cell>
        </row>
        <row r="132750">
          <cell r="A132750" t="str">
            <v xml:space="preserve">SIM MATRIZ     </v>
          </cell>
        </row>
        <row r="132751">
          <cell r="A132751" t="str">
            <v xml:space="preserve">SECON MATRIZ   </v>
          </cell>
        </row>
        <row r="132752">
          <cell r="A132752" t="str">
            <v xml:space="preserve">SECON MATRIZ   </v>
          </cell>
        </row>
        <row r="132753">
          <cell r="A132753" t="str">
            <v xml:space="preserve">SECON MATRIZ   </v>
          </cell>
        </row>
        <row r="132754">
          <cell r="A132754" t="str">
            <v xml:space="preserve">SECON MATRIZ   </v>
          </cell>
        </row>
        <row r="132755">
          <cell r="A132755" t="str">
            <v xml:space="preserve">SECON MATRIZ   </v>
          </cell>
        </row>
        <row r="132756">
          <cell r="A132756" t="str">
            <v xml:space="preserve">SECON MATRIZ   </v>
          </cell>
        </row>
        <row r="132757">
          <cell r="A132757" t="str">
            <v xml:space="preserve">SECON MATRIZ   </v>
          </cell>
        </row>
        <row r="132758">
          <cell r="A132758" t="str">
            <v xml:space="preserve">SECON MATRIZ   </v>
          </cell>
        </row>
        <row r="132759">
          <cell r="A132759" t="str">
            <v xml:space="preserve">SECON MATRIZ   </v>
          </cell>
        </row>
        <row r="132760">
          <cell r="A132760" t="str">
            <v xml:space="preserve">GPS TEC        </v>
          </cell>
        </row>
        <row r="132761">
          <cell r="A132761" t="str">
            <v xml:space="preserve">GPS TEC        </v>
          </cell>
        </row>
        <row r="132762">
          <cell r="A132762" t="str">
            <v xml:space="preserve">GPS TEC        </v>
          </cell>
        </row>
        <row r="132763">
          <cell r="A132763" t="str">
            <v xml:space="preserve">GPS TEC        </v>
          </cell>
        </row>
        <row r="132764">
          <cell r="A132764" t="str">
            <v xml:space="preserve">GPS TEC        </v>
          </cell>
        </row>
        <row r="132765">
          <cell r="A132765" t="str">
            <v xml:space="preserve">GPS TEC        </v>
          </cell>
        </row>
        <row r="132766">
          <cell r="A132766" t="str">
            <v xml:space="preserve">GPS TEC        </v>
          </cell>
        </row>
        <row r="132767">
          <cell r="A132767" t="str">
            <v xml:space="preserve">GPS TEC        </v>
          </cell>
        </row>
        <row r="132768">
          <cell r="A132768" t="str">
            <v xml:space="preserve">GPS TEC        </v>
          </cell>
        </row>
        <row r="132769">
          <cell r="A132769" t="str">
            <v xml:space="preserve">GPS TEC        </v>
          </cell>
        </row>
        <row r="132770">
          <cell r="A132770" t="str">
            <v xml:space="preserve">GPS TEC        </v>
          </cell>
        </row>
        <row r="132771">
          <cell r="A132771" t="str">
            <v xml:space="preserve">GPS TEC        </v>
          </cell>
        </row>
        <row r="132772">
          <cell r="A132772" t="str">
            <v xml:space="preserve">GPS TEC        </v>
          </cell>
        </row>
        <row r="132773">
          <cell r="A132773" t="str">
            <v xml:space="preserve">GPS TEC        </v>
          </cell>
        </row>
        <row r="132774">
          <cell r="A132774" t="str">
            <v xml:space="preserve">GPS TEC        </v>
          </cell>
        </row>
        <row r="132775">
          <cell r="A132775" t="str">
            <v xml:space="preserve">GPS TEC        </v>
          </cell>
        </row>
        <row r="132776">
          <cell r="A132776" t="str">
            <v xml:space="preserve">GPS TEC        </v>
          </cell>
        </row>
        <row r="132777">
          <cell r="A132777" t="str">
            <v xml:space="preserve">GPS TEC        </v>
          </cell>
        </row>
        <row r="132778">
          <cell r="A132778" t="str">
            <v xml:space="preserve">GPS TEC        </v>
          </cell>
        </row>
        <row r="132779">
          <cell r="A132779" t="str">
            <v xml:space="preserve">GPS TEC        </v>
          </cell>
        </row>
        <row r="132780">
          <cell r="A132780" t="str">
            <v xml:space="preserve">GPS TEC        </v>
          </cell>
        </row>
        <row r="132781">
          <cell r="A132781" t="str">
            <v xml:space="preserve">GPS TEC        </v>
          </cell>
        </row>
        <row r="132782">
          <cell r="A132782" t="str">
            <v xml:space="preserve">GPS TEC        </v>
          </cell>
        </row>
        <row r="132783">
          <cell r="A132783" t="str">
            <v xml:space="preserve">GPS TEC        </v>
          </cell>
        </row>
        <row r="132784">
          <cell r="A132784" t="str">
            <v xml:space="preserve">GPS TEC        </v>
          </cell>
        </row>
        <row r="132785">
          <cell r="A132785" t="str">
            <v xml:space="preserve">GPS TEC        </v>
          </cell>
        </row>
        <row r="132786">
          <cell r="A132786" t="str">
            <v xml:space="preserve">GPS TEC        </v>
          </cell>
        </row>
        <row r="132787">
          <cell r="A132787" t="str">
            <v xml:space="preserve">SECON MATRIZ   </v>
          </cell>
        </row>
        <row r="132788">
          <cell r="A132788" t="str">
            <v xml:space="preserve">SECON MATRIZ   </v>
          </cell>
        </row>
        <row r="132789">
          <cell r="A132789" t="str">
            <v xml:space="preserve">SECON MATRIZ   </v>
          </cell>
        </row>
        <row r="132790">
          <cell r="A132790" t="str">
            <v xml:space="preserve">SECON MATRIZ   </v>
          </cell>
        </row>
        <row r="132791">
          <cell r="A132791" t="str">
            <v xml:space="preserve">SECON MATRIZ   </v>
          </cell>
        </row>
        <row r="132792">
          <cell r="A132792" t="str">
            <v xml:space="preserve">SECON MATRIZ   </v>
          </cell>
        </row>
        <row r="132793">
          <cell r="A132793" t="str">
            <v xml:space="preserve">SECON MATRIZ   </v>
          </cell>
        </row>
        <row r="132794">
          <cell r="A132794" t="str">
            <v xml:space="preserve">SECON MATRIZ   </v>
          </cell>
        </row>
        <row r="132795">
          <cell r="A132795" t="str">
            <v xml:space="preserve">SECON MATRIZ   </v>
          </cell>
        </row>
        <row r="132796">
          <cell r="A132796" t="str">
            <v xml:space="preserve">SECON MATRIZ   </v>
          </cell>
        </row>
        <row r="132797">
          <cell r="A132797" t="str">
            <v xml:space="preserve">SECON MATRIZ   </v>
          </cell>
        </row>
        <row r="132798">
          <cell r="A132798" t="str">
            <v xml:space="preserve">SECON MATRIZ   </v>
          </cell>
        </row>
        <row r="132799">
          <cell r="A132799" t="str">
            <v xml:space="preserve">SECON MATRIZ   </v>
          </cell>
        </row>
        <row r="132800">
          <cell r="A132800" t="str">
            <v xml:space="preserve">SECON MATRIZ   </v>
          </cell>
        </row>
        <row r="132801">
          <cell r="A132801" t="str">
            <v xml:space="preserve">SECON MATRIZ   </v>
          </cell>
        </row>
        <row r="132802">
          <cell r="A132802" t="str">
            <v xml:space="preserve">SECON MATRIZ   </v>
          </cell>
        </row>
        <row r="132803">
          <cell r="A132803" t="str">
            <v xml:space="preserve">SECON MATRIZ   </v>
          </cell>
        </row>
        <row r="132804">
          <cell r="A132804" t="str">
            <v xml:space="preserve">SECON MATRIZ   </v>
          </cell>
        </row>
        <row r="132805">
          <cell r="A132805" t="str">
            <v xml:space="preserve">GPS BA         </v>
          </cell>
        </row>
        <row r="132806">
          <cell r="A132806" t="str">
            <v xml:space="preserve">GPS BA         </v>
          </cell>
        </row>
        <row r="132807">
          <cell r="A132807" t="str">
            <v xml:space="preserve">GPS BA         </v>
          </cell>
        </row>
        <row r="132808">
          <cell r="A132808" t="str">
            <v xml:space="preserve">GPS BA         </v>
          </cell>
        </row>
        <row r="132809">
          <cell r="A132809" t="str">
            <v xml:space="preserve">GPS BA         </v>
          </cell>
        </row>
        <row r="132810">
          <cell r="A132810" t="str">
            <v xml:space="preserve">GPS BA         </v>
          </cell>
        </row>
        <row r="132811">
          <cell r="A132811" t="str">
            <v xml:space="preserve">GPS BA         </v>
          </cell>
        </row>
        <row r="132812">
          <cell r="A132812" t="str">
            <v xml:space="preserve">GPS BA         </v>
          </cell>
        </row>
        <row r="132813">
          <cell r="A132813" t="str">
            <v xml:space="preserve">GPS BA         </v>
          </cell>
        </row>
        <row r="132814">
          <cell r="A132814" t="str">
            <v xml:space="preserve">SIM MATRIZ     </v>
          </cell>
        </row>
        <row r="132815">
          <cell r="A132815" t="str">
            <v xml:space="preserve">SIM MATRIZ     </v>
          </cell>
        </row>
        <row r="132816">
          <cell r="A132816" t="str">
            <v xml:space="preserve">SIM MATRIZ     </v>
          </cell>
        </row>
        <row r="132817">
          <cell r="A132817" t="str">
            <v xml:space="preserve">SIM MATRIZ     </v>
          </cell>
        </row>
        <row r="132818">
          <cell r="A132818" t="str">
            <v xml:space="preserve">SIM MATRIZ     </v>
          </cell>
        </row>
        <row r="132819">
          <cell r="A132819" t="str">
            <v xml:space="preserve">SIM MATRIZ     </v>
          </cell>
        </row>
        <row r="132820">
          <cell r="A132820" t="str">
            <v xml:space="preserve">SIM MATRIZ     </v>
          </cell>
        </row>
        <row r="132821">
          <cell r="A132821" t="str">
            <v xml:space="preserve">SIM MATRIZ     </v>
          </cell>
        </row>
        <row r="132822">
          <cell r="A132822" t="str">
            <v xml:space="preserve">SIM MATRIZ     </v>
          </cell>
        </row>
        <row r="132823">
          <cell r="A132823" t="str">
            <v xml:space="preserve">GPS TEC        </v>
          </cell>
        </row>
        <row r="132824">
          <cell r="A132824" t="str">
            <v xml:space="preserve">GPS TEC        </v>
          </cell>
        </row>
        <row r="132825">
          <cell r="A132825" t="str">
            <v xml:space="preserve">GPS TEC        </v>
          </cell>
        </row>
        <row r="132826">
          <cell r="A132826" t="str">
            <v xml:space="preserve">GPS TEC        </v>
          </cell>
        </row>
        <row r="132827">
          <cell r="A132827" t="str">
            <v xml:space="preserve">GPS TEC        </v>
          </cell>
        </row>
        <row r="132828">
          <cell r="A132828" t="str">
            <v xml:space="preserve">GPS TEC        </v>
          </cell>
        </row>
        <row r="132829">
          <cell r="A132829" t="str">
            <v xml:space="preserve">GPS TEC        </v>
          </cell>
        </row>
        <row r="132830">
          <cell r="A132830" t="str">
            <v xml:space="preserve">GPS TEC        </v>
          </cell>
        </row>
        <row r="132831">
          <cell r="A132831" t="str">
            <v xml:space="preserve">GPS TEC        </v>
          </cell>
        </row>
        <row r="132832">
          <cell r="A132832" t="str">
            <v xml:space="preserve">GPS BA         </v>
          </cell>
        </row>
        <row r="132833">
          <cell r="A132833" t="str">
            <v xml:space="preserve">GPS BA         </v>
          </cell>
        </row>
        <row r="132834">
          <cell r="A132834" t="str">
            <v xml:space="preserve">GPS BA         </v>
          </cell>
        </row>
        <row r="132835">
          <cell r="A132835" t="str">
            <v xml:space="preserve">GPS BA         </v>
          </cell>
        </row>
        <row r="132836">
          <cell r="A132836" t="str">
            <v xml:space="preserve">GPS BA         </v>
          </cell>
        </row>
        <row r="132837">
          <cell r="A132837" t="str">
            <v xml:space="preserve">GPS BA         </v>
          </cell>
        </row>
        <row r="132838">
          <cell r="A132838" t="str">
            <v xml:space="preserve">GPS BA         </v>
          </cell>
        </row>
        <row r="132839">
          <cell r="A132839" t="str">
            <v xml:space="preserve">GPS BA         </v>
          </cell>
        </row>
        <row r="132840">
          <cell r="A132840" t="str">
            <v xml:space="preserve">GPS BA         </v>
          </cell>
        </row>
        <row r="132841">
          <cell r="A132841" t="str">
            <v xml:space="preserve">TOP MATRIZ     </v>
          </cell>
        </row>
        <row r="132842">
          <cell r="A132842" t="str">
            <v xml:space="preserve">TOP MATRIZ     </v>
          </cell>
        </row>
        <row r="132843">
          <cell r="A132843" t="str">
            <v xml:space="preserve">TOP MATRIZ     </v>
          </cell>
        </row>
        <row r="132844">
          <cell r="A132844" t="str">
            <v xml:space="preserve">TOP MATRIZ     </v>
          </cell>
        </row>
        <row r="132845">
          <cell r="A132845" t="str">
            <v xml:space="preserve">TOP MATRIZ     </v>
          </cell>
        </row>
        <row r="132846">
          <cell r="A132846" t="str">
            <v xml:space="preserve">TOP MATRIZ     </v>
          </cell>
        </row>
        <row r="132847">
          <cell r="A132847" t="str">
            <v xml:space="preserve">TOP MATRIZ     </v>
          </cell>
        </row>
        <row r="132848">
          <cell r="A132848" t="str">
            <v xml:space="preserve">TOP MATRIZ     </v>
          </cell>
        </row>
        <row r="132849">
          <cell r="A132849" t="str">
            <v xml:space="preserve">TOP MATRIZ     </v>
          </cell>
        </row>
        <row r="132850">
          <cell r="A132850" t="str">
            <v xml:space="preserve">SIM MATRIZ     </v>
          </cell>
        </row>
        <row r="132851">
          <cell r="A132851" t="str">
            <v xml:space="preserve">SIM MATRIZ     </v>
          </cell>
        </row>
        <row r="132852">
          <cell r="A132852" t="str">
            <v xml:space="preserve">SIM MATRIZ     </v>
          </cell>
        </row>
        <row r="132853">
          <cell r="A132853" t="str">
            <v xml:space="preserve">SIM MATRIZ     </v>
          </cell>
        </row>
        <row r="132854">
          <cell r="A132854" t="str">
            <v xml:space="preserve">SIM MATRIZ     </v>
          </cell>
        </row>
        <row r="132855">
          <cell r="A132855" t="str">
            <v xml:space="preserve">SIM MATRIZ     </v>
          </cell>
        </row>
        <row r="132856">
          <cell r="A132856" t="str">
            <v xml:space="preserve">SIM MATRIZ     </v>
          </cell>
        </row>
        <row r="132857">
          <cell r="A132857" t="str">
            <v xml:space="preserve">SIM MATRIZ     </v>
          </cell>
        </row>
        <row r="132858">
          <cell r="A132858" t="str">
            <v xml:space="preserve">SIM MATRIZ     </v>
          </cell>
        </row>
        <row r="132859">
          <cell r="A132859" t="str">
            <v xml:space="preserve">SIM MATRIZ     </v>
          </cell>
        </row>
        <row r="132860">
          <cell r="A132860" t="str">
            <v xml:space="preserve">SIM MATRIZ     </v>
          </cell>
        </row>
        <row r="132861">
          <cell r="A132861" t="str">
            <v xml:space="preserve">SIM MATRIZ     </v>
          </cell>
        </row>
        <row r="132862">
          <cell r="A132862" t="str">
            <v xml:space="preserve">SIM MATRIZ     </v>
          </cell>
        </row>
        <row r="132863">
          <cell r="A132863" t="str">
            <v xml:space="preserve">SIM MATRIZ     </v>
          </cell>
        </row>
        <row r="132864">
          <cell r="A132864" t="str">
            <v xml:space="preserve">SIM MATRIZ     </v>
          </cell>
        </row>
        <row r="132865">
          <cell r="A132865" t="str">
            <v xml:space="preserve">SIM MATRIZ     </v>
          </cell>
        </row>
        <row r="132866">
          <cell r="A132866" t="str">
            <v xml:space="preserve">SIM MATRIZ     </v>
          </cell>
        </row>
        <row r="132867">
          <cell r="A132867" t="str">
            <v xml:space="preserve">GPS BA         </v>
          </cell>
        </row>
        <row r="132868">
          <cell r="A132868" t="str">
            <v xml:space="preserve">GPS BA         </v>
          </cell>
        </row>
        <row r="132869">
          <cell r="A132869" t="str">
            <v xml:space="preserve">GPS BA         </v>
          </cell>
        </row>
        <row r="132870">
          <cell r="A132870" t="str">
            <v xml:space="preserve">GPS BA         </v>
          </cell>
        </row>
        <row r="132871">
          <cell r="A132871" t="str">
            <v xml:space="preserve">GPS BA         </v>
          </cell>
        </row>
        <row r="132872">
          <cell r="A132872" t="str">
            <v xml:space="preserve">GPS BA         </v>
          </cell>
        </row>
        <row r="132873">
          <cell r="A132873" t="str">
            <v xml:space="preserve">GPS BA         </v>
          </cell>
        </row>
        <row r="132874">
          <cell r="A132874" t="str">
            <v xml:space="preserve">GPS BA         </v>
          </cell>
        </row>
        <row r="132875">
          <cell r="A132875" t="str">
            <v xml:space="preserve">GPS BA         </v>
          </cell>
        </row>
        <row r="132876">
          <cell r="A132876" t="str">
            <v xml:space="preserve">TOP MATRIZ     </v>
          </cell>
        </row>
        <row r="132877">
          <cell r="A132877" t="str">
            <v xml:space="preserve">TOP MATRIZ     </v>
          </cell>
        </row>
        <row r="132878">
          <cell r="A132878" t="str">
            <v xml:space="preserve">TOP MATRIZ     </v>
          </cell>
        </row>
        <row r="132879">
          <cell r="A132879" t="str">
            <v xml:space="preserve">TOP MATRIZ     </v>
          </cell>
        </row>
        <row r="132880">
          <cell r="A132880" t="str">
            <v xml:space="preserve">TOP MATRIZ     </v>
          </cell>
        </row>
        <row r="132881">
          <cell r="A132881" t="str">
            <v xml:space="preserve">TOP MATRIZ     </v>
          </cell>
        </row>
        <row r="132882">
          <cell r="A132882" t="str">
            <v xml:space="preserve">TOP MATRIZ     </v>
          </cell>
        </row>
        <row r="132883">
          <cell r="A132883" t="str">
            <v xml:space="preserve">TOP MATRIZ     </v>
          </cell>
        </row>
        <row r="132884">
          <cell r="A132884" t="str">
            <v xml:space="preserve">TOP MATRIZ     </v>
          </cell>
        </row>
        <row r="132885">
          <cell r="A132885" t="str">
            <v xml:space="preserve">GPS TEC        </v>
          </cell>
        </row>
        <row r="132886">
          <cell r="A132886" t="str">
            <v xml:space="preserve">GPS TEC        </v>
          </cell>
        </row>
        <row r="132887">
          <cell r="A132887" t="str">
            <v xml:space="preserve">GPS TEC        </v>
          </cell>
        </row>
        <row r="132888">
          <cell r="A132888" t="str">
            <v xml:space="preserve">GPS TEC        </v>
          </cell>
        </row>
        <row r="132889">
          <cell r="A132889" t="str">
            <v xml:space="preserve">GPS TEC        </v>
          </cell>
        </row>
        <row r="132890">
          <cell r="A132890" t="str">
            <v xml:space="preserve">GPS TEC        </v>
          </cell>
        </row>
        <row r="132891">
          <cell r="A132891" t="str">
            <v xml:space="preserve">GPS TEC        </v>
          </cell>
        </row>
        <row r="132892">
          <cell r="A132892" t="str">
            <v xml:space="preserve">GPS TEC        </v>
          </cell>
        </row>
        <row r="132893">
          <cell r="A132893" t="str">
            <v xml:space="preserve">GPS TEC        </v>
          </cell>
        </row>
        <row r="132894">
          <cell r="A132894" t="str">
            <v xml:space="preserve">GPS TEC        </v>
          </cell>
        </row>
        <row r="132895">
          <cell r="A132895" t="str">
            <v xml:space="preserve">GPS TEC        </v>
          </cell>
        </row>
        <row r="132896">
          <cell r="A132896" t="str">
            <v xml:space="preserve">GPS TEC        </v>
          </cell>
        </row>
        <row r="132897">
          <cell r="A132897" t="str">
            <v xml:space="preserve">GPS TEC        </v>
          </cell>
        </row>
        <row r="132898">
          <cell r="A132898" t="str">
            <v xml:space="preserve">GPS TEC        </v>
          </cell>
        </row>
        <row r="132899">
          <cell r="A132899" t="str">
            <v xml:space="preserve">GPS TEC        </v>
          </cell>
        </row>
        <row r="132900">
          <cell r="A132900" t="str">
            <v xml:space="preserve">GPS TEC        </v>
          </cell>
        </row>
        <row r="132901">
          <cell r="A132901" t="str">
            <v xml:space="preserve">GPS TEC        </v>
          </cell>
        </row>
        <row r="132902">
          <cell r="A132902" t="str">
            <v xml:space="preserve">GPS TEC        </v>
          </cell>
        </row>
        <row r="132903">
          <cell r="A132903" t="str">
            <v xml:space="preserve">GPS TEC        </v>
          </cell>
        </row>
        <row r="132904">
          <cell r="A132904" t="str">
            <v xml:space="preserve">GPS TEC        </v>
          </cell>
        </row>
        <row r="132905">
          <cell r="A132905" t="str">
            <v xml:space="preserve">GPS TEC        </v>
          </cell>
        </row>
        <row r="132906">
          <cell r="A132906" t="str">
            <v xml:space="preserve">GPS TEC        </v>
          </cell>
        </row>
        <row r="132907">
          <cell r="A132907" t="str">
            <v xml:space="preserve">GPS TEC        </v>
          </cell>
        </row>
        <row r="132908">
          <cell r="A132908" t="str">
            <v xml:space="preserve">GPS TEC        </v>
          </cell>
        </row>
        <row r="132909">
          <cell r="A132909" t="str">
            <v xml:space="preserve">GPS TEC        </v>
          </cell>
        </row>
        <row r="132910">
          <cell r="A132910" t="str">
            <v xml:space="preserve">GPS TEC        </v>
          </cell>
        </row>
        <row r="132911">
          <cell r="A132911" t="str">
            <v xml:space="preserve">GPS TEC        </v>
          </cell>
        </row>
        <row r="132912">
          <cell r="A132912" t="str">
            <v xml:space="preserve">SECON MATRIZ   </v>
          </cell>
        </row>
        <row r="132913">
          <cell r="A132913" t="str">
            <v xml:space="preserve">SECON MATRIZ   </v>
          </cell>
        </row>
        <row r="132914">
          <cell r="A132914" t="str">
            <v xml:space="preserve">SECON MATRIZ   </v>
          </cell>
        </row>
        <row r="132915">
          <cell r="A132915" t="str">
            <v xml:space="preserve">SECON MATRIZ   </v>
          </cell>
        </row>
        <row r="132916">
          <cell r="A132916" t="str">
            <v xml:space="preserve">SECON MATRIZ   </v>
          </cell>
        </row>
        <row r="132917">
          <cell r="A132917" t="str">
            <v xml:space="preserve">SECON MATRIZ   </v>
          </cell>
        </row>
        <row r="132918">
          <cell r="A132918" t="str">
            <v xml:space="preserve">SECON MATRIZ   </v>
          </cell>
        </row>
        <row r="132919">
          <cell r="A132919" t="str">
            <v xml:space="preserve">SECON MATRIZ   </v>
          </cell>
        </row>
        <row r="132920">
          <cell r="A132920" t="str">
            <v xml:space="preserve">SECON MATRIZ   </v>
          </cell>
        </row>
        <row r="132921">
          <cell r="A132921" t="str">
            <v xml:space="preserve">TOP MATRIZ     </v>
          </cell>
        </row>
        <row r="132922">
          <cell r="A132922" t="str">
            <v xml:space="preserve">TOP MATRIZ     </v>
          </cell>
        </row>
        <row r="132923">
          <cell r="A132923" t="str">
            <v xml:space="preserve">TOP MATRIZ     </v>
          </cell>
        </row>
        <row r="132924">
          <cell r="A132924" t="str">
            <v xml:space="preserve">TOP MATRIZ     </v>
          </cell>
        </row>
        <row r="132925">
          <cell r="A132925" t="str">
            <v xml:space="preserve">TOP MATRIZ     </v>
          </cell>
        </row>
        <row r="132926">
          <cell r="A132926" t="str">
            <v xml:space="preserve">TOP MATRIZ     </v>
          </cell>
        </row>
        <row r="132927">
          <cell r="A132927" t="str">
            <v xml:space="preserve">TOP MATRIZ     </v>
          </cell>
        </row>
        <row r="132928">
          <cell r="A132928" t="str">
            <v xml:space="preserve">TOP MATRIZ     </v>
          </cell>
        </row>
        <row r="132929">
          <cell r="A132929" t="str">
            <v xml:space="preserve">TOP MATRIZ     </v>
          </cell>
        </row>
        <row r="132930">
          <cell r="A132930" t="str">
            <v xml:space="preserve">TOP MATRIZ     </v>
          </cell>
        </row>
        <row r="132931">
          <cell r="A132931" t="str">
            <v xml:space="preserve">TOP MATRIZ     </v>
          </cell>
        </row>
        <row r="132932">
          <cell r="A132932" t="str">
            <v xml:space="preserve">TOP MATRIZ     </v>
          </cell>
        </row>
        <row r="132933">
          <cell r="A132933" t="str">
            <v xml:space="preserve">TOP MATRIZ     </v>
          </cell>
        </row>
        <row r="132934">
          <cell r="A132934" t="str">
            <v xml:space="preserve">TOP MATRIZ     </v>
          </cell>
        </row>
        <row r="132935">
          <cell r="A132935" t="str">
            <v xml:space="preserve">TOP MATRIZ     </v>
          </cell>
        </row>
        <row r="132936">
          <cell r="A132936" t="str">
            <v xml:space="preserve">TOP MATRIZ     </v>
          </cell>
        </row>
        <row r="132937">
          <cell r="A132937" t="str">
            <v xml:space="preserve">TOP MATRIZ     </v>
          </cell>
        </row>
        <row r="132938">
          <cell r="A132938" t="str">
            <v xml:space="preserve">TOP MATRIZ     </v>
          </cell>
        </row>
        <row r="132939">
          <cell r="A132939" t="str">
            <v xml:space="preserve">SIM MATRIZ     </v>
          </cell>
        </row>
        <row r="132940">
          <cell r="A132940" t="str">
            <v xml:space="preserve">SIM MATRIZ     </v>
          </cell>
        </row>
        <row r="132941">
          <cell r="A132941" t="str">
            <v xml:space="preserve">SIM MATRIZ     </v>
          </cell>
        </row>
        <row r="132942">
          <cell r="A132942" t="str">
            <v xml:space="preserve">SIM MATRIZ     </v>
          </cell>
        </row>
        <row r="132943">
          <cell r="A132943" t="str">
            <v xml:space="preserve">SIM MATRIZ     </v>
          </cell>
        </row>
        <row r="132944">
          <cell r="A132944" t="str">
            <v xml:space="preserve">SIM MATRIZ     </v>
          </cell>
        </row>
        <row r="132945">
          <cell r="A132945" t="str">
            <v xml:space="preserve">SIM MATRIZ     </v>
          </cell>
        </row>
        <row r="132946">
          <cell r="A132946" t="str">
            <v xml:space="preserve">SIM MATRIZ     </v>
          </cell>
        </row>
        <row r="132947">
          <cell r="A132947" t="str">
            <v xml:space="preserve">SIM MATRIZ     </v>
          </cell>
        </row>
        <row r="132948">
          <cell r="A132948" t="str">
            <v xml:space="preserve">GPS TEC        </v>
          </cell>
        </row>
        <row r="132949">
          <cell r="A132949" t="str">
            <v xml:space="preserve">GPS TEC        </v>
          </cell>
        </row>
        <row r="132950">
          <cell r="A132950" t="str">
            <v xml:space="preserve">GPS TEC        </v>
          </cell>
        </row>
        <row r="132951">
          <cell r="A132951" t="str">
            <v xml:space="preserve">GPS TEC        </v>
          </cell>
        </row>
        <row r="132952">
          <cell r="A132952" t="str">
            <v xml:space="preserve">GPS TEC        </v>
          </cell>
        </row>
        <row r="132953">
          <cell r="A132953" t="str">
            <v xml:space="preserve">GPS TEC        </v>
          </cell>
        </row>
        <row r="132954">
          <cell r="A132954" t="str">
            <v xml:space="preserve">GPS TEC        </v>
          </cell>
        </row>
        <row r="132955">
          <cell r="A132955" t="str">
            <v xml:space="preserve">GPS TEC        </v>
          </cell>
        </row>
        <row r="132956">
          <cell r="A132956" t="str">
            <v xml:space="preserve">GPS TEC        </v>
          </cell>
        </row>
        <row r="132957">
          <cell r="A132957" t="str">
            <v xml:space="preserve">GPS TEC        </v>
          </cell>
        </row>
        <row r="132958">
          <cell r="A132958" t="str">
            <v xml:space="preserve">GPS TEC        </v>
          </cell>
        </row>
        <row r="132959">
          <cell r="A132959" t="str">
            <v xml:space="preserve">GPS TEC        </v>
          </cell>
        </row>
        <row r="132960">
          <cell r="A132960" t="str">
            <v xml:space="preserve">GPS TEC        </v>
          </cell>
        </row>
        <row r="132961">
          <cell r="A132961" t="str">
            <v xml:space="preserve">GPS TEC        </v>
          </cell>
        </row>
        <row r="132962">
          <cell r="A132962" t="str">
            <v xml:space="preserve">GPS TEC        </v>
          </cell>
        </row>
        <row r="132963">
          <cell r="A132963" t="str">
            <v xml:space="preserve">GPS TEC        </v>
          </cell>
        </row>
        <row r="132964">
          <cell r="A132964" t="str">
            <v xml:space="preserve">GPS TEC        </v>
          </cell>
        </row>
        <row r="132965">
          <cell r="A132965" t="str">
            <v xml:space="preserve">GPS TEC        </v>
          </cell>
        </row>
        <row r="132966">
          <cell r="A132966" t="str">
            <v xml:space="preserve">SECON MATRIZ   </v>
          </cell>
        </row>
        <row r="132967">
          <cell r="A132967" t="str">
            <v xml:space="preserve">SECON MATRIZ   </v>
          </cell>
        </row>
        <row r="132968">
          <cell r="A132968" t="str">
            <v xml:space="preserve">SECON MATRIZ   </v>
          </cell>
        </row>
        <row r="132969">
          <cell r="A132969" t="str">
            <v xml:space="preserve">SECON MATRIZ   </v>
          </cell>
        </row>
        <row r="132970">
          <cell r="A132970" t="str">
            <v xml:space="preserve">SECON MATRIZ   </v>
          </cell>
        </row>
        <row r="132971">
          <cell r="A132971" t="str">
            <v xml:space="preserve">SECON MATRIZ   </v>
          </cell>
        </row>
        <row r="132972">
          <cell r="A132972" t="str">
            <v xml:space="preserve">SECON MATRIZ   </v>
          </cell>
        </row>
        <row r="132973">
          <cell r="A132973" t="str">
            <v xml:space="preserve">SECON MATRIZ   </v>
          </cell>
        </row>
        <row r="132974">
          <cell r="A132974" t="str">
            <v xml:space="preserve">SECON MATRIZ   </v>
          </cell>
        </row>
        <row r="132975">
          <cell r="A132975" t="str">
            <v xml:space="preserve">GPS BA         </v>
          </cell>
        </row>
        <row r="132976">
          <cell r="A132976" t="str">
            <v xml:space="preserve">GPS BA         </v>
          </cell>
        </row>
        <row r="132977">
          <cell r="A132977" t="str">
            <v xml:space="preserve">GPS BA         </v>
          </cell>
        </row>
        <row r="132978">
          <cell r="A132978" t="str">
            <v xml:space="preserve">GPS BA         </v>
          </cell>
        </row>
        <row r="132979">
          <cell r="A132979" t="str">
            <v xml:space="preserve">GPS BA         </v>
          </cell>
        </row>
        <row r="132980">
          <cell r="A132980" t="str">
            <v xml:space="preserve">GPS BA         </v>
          </cell>
        </row>
        <row r="132981">
          <cell r="A132981" t="str">
            <v xml:space="preserve">GPS BA         </v>
          </cell>
        </row>
        <row r="132982">
          <cell r="A132982" t="str">
            <v xml:space="preserve">GPS BA         </v>
          </cell>
        </row>
        <row r="132983">
          <cell r="A132983" t="str">
            <v xml:space="preserve">GPS BA         </v>
          </cell>
        </row>
        <row r="132984">
          <cell r="A132984" t="str">
            <v xml:space="preserve">SIM MATRIZ     </v>
          </cell>
        </row>
        <row r="132985">
          <cell r="A132985" t="str">
            <v xml:space="preserve">SIM MATRIZ     </v>
          </cell>
        </row>
        <row r="132986">
          <cell r="A132986" t="str">
            <v xml:space="preserve">SIM MATRIZ     </v>
          </cell>
        </row>
        <row r="132987">
          <cell r="A132987" t="str">
            <v xml:space="preserve">SIM MATRIZ     </v>
          </cell>
        </row>
        <row r="132988">
          <cell r="A132988" t="str">
            <v xml:space="preserve">SIM MATRIZ     </v>
          </cell>
        </row>
        <row r="132989">
          <cell r="A132989" t="str">
            <v xml:space="preserve">SIM MATRIZ     </v>
          </cell>
        </row>
        <row r="132990">
          <cell r="A132990" t="str">
            <v xml:space="preserve">SIM MATRIZ     </v>
          </cell>
        </row>
        <row r="132991">
          <cell r="A132991" t="str">
            <v xml:space="preserve">SIM MATRIZ     </v>
          </cell>
        </row>
        <row r="132992">
          <cell r="A132992" t="str">
            <v xml:space="preserve">SECON MATRIZ   </v>
          </cell>
        </row>
        <row r="132993">
          <cell r="A132993" t="str">
            <v xml:space="preserve">SECON MATRIZ   </v>
          </cell>
        </row>
        <row r="132994">
          <cell r="A132994" t="str">
            <v xml:space="preserve">SECON MATRIZ   </v>
          </cell>
        </row>
        <row r="132995">
          <cell r="A132995" t="str">
            <v xml:space="preserve">SECON MATRIZ   </v>
          </cell>
        </row>
        <row r="132996">
          <cell r="A132996" t="str">
            <v xml:space="preserve">SECON MATRIZ   </v>
          </cell>
        </row>
        <row r="132997">
          <cell r="A132997" t="str">
            <v xml:space="preserve">SECON MATRIZ   </v>
          </cell>
        </row>
        <row r="132998">
          <cell r="A132998" t="str">
            <v xml:space="preserve">SECON MATRIZ   </v>
          </cell>
        </row>
        <row r="132999">
          <cell r="A132999" t="str">
            <v xml:space="preserve">SECON MATRIZ   </v>
          </cell>
        </row>
        <row r="133000">
          <cell r="A133000" t="str">
            <v xml:space="preserve">SECON MATRIZ   </v>
          </cell>
        </row>
        <row r="133001">
          <cell r="A133001" t="str">
            <v xml:space="preserve">SECON MATRIZ   </v>
          </cell>
        </row>
        <row r="133002">
          <cell r="A133002" t="str">
            <v xml:space="preserve">SECON MATRIZ   </v>
          </cell>
        </row>
        <row r="133003">
          <cell r="A133003" t="str">
            <v xml:space="preserve">SECON MATRIZ   </v>
          </cell>
        </row>
        <row r="133004">
          <cell r="A133004" t="str">
            <v xml:space="preserve">SECON MATRIZ   </v>
          </cell>
        </row>
        <row r="133005">
          <cell r="A133005" t="str">
            <v xml:space="preserve">SECON MATRIZ   </v>
          </cell>
        </row>
        <row r="133006">
          <cell r="A133006" t="str">
            <v xml:space="preserve">SECON MATRIZ   </v>
          </cell>
        </row>
        <row r="133007">
          <cell r="A133007" t="str">
            <v xml:space="preserve">SECON MATRIZ   </v>
          </cell>
        </row>
        <row r="133008">
          <cell r="A133008" t="str">
            <v xml:space="preserve">SECON MATRIZ   </v>
          </cell>
        </row>
        <row r="133009">
          <cell r="A133009" t="str">
            <v xml:space="preserve">SECON MATRIZ   </v>
          </cell>
        </row>
        <row r="133010">
          <cell r="A133010" t="str">
            <v xml:space="preserve">SIM MATRIZ     </v>
          </cell>
        </row>
        <row r="133011">
          <cell r="A133011" t="str">
            <v xml:space="preserve">SIM MATRIZ     </v>
          </cell>
        </row>
        <row r="133012">
          <cell r="A133012" t="str">
            <v xml:space="preserve">SIM MATRIZ     </v>
          </cell>
        </row>
        <row r="133013">
          <cell r="A133013" t="str">
            <v xml:space="preserve">SIM MATRIZ     </v>
          </cell>
        </row>
        <row r="133014">
          <cell r="A133014" t="str">
            <v xml:space="preserve">SIM MATRIZ     </v>
          </cell>
        </row>
        <row r="133015">
          <cell r="A133015" t="str">
            <v xml:space="preserve">SIM MATRIZ     </v>
          </cell>
        </row>
        <row r="133016">
          <cell r="A133016" t="str">
            <v xml:space="preserve">SIM MATRIZ     </v>
          </cell>
        </row>
        <row r="133017">
          <cell r="A133017" t="str">
            <v xml:space="preserve">SIM MATRIZ     </v>
          </cell>
        </row>
        <row r="133018">
          <cell r="A133018" t="str">
            <v xml:space="preserve">TOP MATRIZ     </v>
          </cell>
        </row>
        <row r="133019">
          <cell r="A133019" t="str">
            <v xml:space="preserve">TOP MATRIZ     </v>
          </cell>
        </row>
        <row r="133020">
          <cell r="A133020" t="str">
            <v xml:space="preserve">TOP MATRIZ     </v>
          </cell>
        </row>
        <row r="133021">
          <cell r="A133021" t="str">
            <v xml:space="preserve">TOP MATRIZ     </v>
          </cell>
        </row>
        <row r="133022">
          <cell r="A133022" t="str">
            <v xml:space="preserve">TOP MATRIZ     </v>
          </cell>
        </row>
        <row r="133023">
          <cell r="A133023" t="str">
            <v xml:space="preserve">TOP MATRIZ     </v>
          </cell>
        </row>
        <row r="133024">
          <cell r="A133024" t="str">
            <v xml:space="preserve">TOP MATRIZ     </v>
          </cell>
        </row>
        <row r="133025">
          <cell r="A133025" t="str">
            <v xml:space="preserve">TOP MATRIZ     </v>
          </cell>
        </row>
        <row r="133026">
          <cell r="A133026" t="str">
            <v xml:space="preserve">TOP MATRIZ     </v>
          </cell>
        </row>
        <row r="133027">
          <cell r="A133027" t="str">
            <v xml:space="preserve">SIM MATRIZ     </v>
          </cell>
        </row>
        <row r="133028">
          <cell r="A133028" t="str">
            <v xml:space="preserve">SIM MATRIZ     </v>
          </cell>
        </row>
        <row r="133029">
          <cell r="A133029" t="str">
            <v xml:space="preserve">SIM MATRIZ     </v>
          </cell>
        </row>
        <row r="133030">
          <cell r="A133030" t="str">
            <v xml:space="preserve">SIM MATRIZ     </v>
          </cell>
        </row>
        <row r="133031">
          <cell r="A133031" t="str">
            <v xml:space="preserve">SIM MATRIZ     </v>
          </cell>
        </row>
        <row r="133032">
          <cell r="A133032" t="str">
            <v xml:space="preserve">SIM MATRIZ     </v>
          </cell>
        </row>
        <row r="133033">
          <cell r="A133033" t="str">
            <v xml:space="preserve">SIM MATRIZ     </v>
          </cell>
        </row>
        <row r="133034">
          <cell r="A133034" t="str">
            <v xml:space="preserve">SIM MATRIZ     </v>
          </cell>
        </row>
        <row r="133035">
          <cell r="A133035" t="str">
            <v xml:space="preserve">TOP MATRIZ     </v>
          </cell>
        </row>
        <row r="133036">
          <cell r="A133036" t="str">
            <v xml:space="preserve">TOP MATRIZ     </v>
          </cell>
        </row>
        <row r="133037">
          <cell r="A133037" t="str">
            <v xml:space="preserve">TOP MATRIZ     </v>
          </cell>
        </row>
        <row r="133038">
          <cell r="A133038" t="str">
            <v xml:space="preserve">TOP MATRIZ     </v>
          </cell>
        </row>
        <row r="133039">
          <cell r="A133039" t="str">
            <v xml:space="preserve">TOP MATRIZ     </v>
          </cell>
        </row>
        <row r="133040">
          <cell r="A133040" t="str">
            <v xml:space="preserve">TOP MATRIZ     </v>
          </cell>
        </row>
        <row r="133041">
          <cell r="A133041" t="str">
            <v xml:space="preserve">TOP MATRIZ     </v>
          </cell>
        </row>
        <row r="133042">
          <cell r="A133042" t="str">
            <v xml:space="preserve">TOP MATRIZ     </v>
          </cell>
        </row>
        <row r="133043">
          <cell r="A133043" t="str">
            <v xml:space="preserve">TOP MATRIZ     </v>
          </cell>
        </row>
        <row r="133044">
          <cell r="A133044" t="str">
            <v xml:space="preserve">GPS TEC        </v>
          </cell>
        </row>
        <row r="133045">
          <cell r="A133045" t="str">
            <v xml:space="preserve">GPS TEC        </v>
          </cell>
        </row>
        <row r="133046">
          <cell r="A133046" t="str">
            <v xml:space="preserve">GPS TEC        </v>
          </cell>
        </row>
        <row r="133047">
          <cell r="A133047" t="str">
            <v xml:space="preserve">GPS TEC        </v>
          </cell>
        </row>
        <row r="133048">
          <cell r="A133048" t="str">
            <v xml:space="preserve">GPS TEC        </v>
          </cell>
        </row>
        <row r="133049">
          <cell r="A133049" t="str">
            <v xml:space="preserve">GPS TEC        </v>
          </cell>
        </row>
        <row r="133050">
          <cell r="A133050" t="str">
            <v xml:space="preserve">GPS TEC        </v>
          </cell>
        </row>
        <row r="133051">
          <cell r="A133051" t="str">
            <v xml:space="preserve">GPS TEC        </v>
          </cell>
        </row>
        <row r="133052">
          <cell r="A133052" t="str">
            <v xml:space="preserve">GPS TEC        </v>
          </cell>
        </row>
        <row r="133053">
          <cell r="A133053" t="str">
            <v xml:space="preserve">SECON MATRIZ   </v>
          </cell>
        </row>
        <row r="133054">
          <cell r="A133054" t="str">
            <v xml:space="preserve">SECON MATRIZ   </v>
          </cell>
        </row>
        <row r="133055">
          <cell r="A133055" t="str">
            <v xml:space="preserve">SECON MATRIZ   </v>
          </cell>
        </row>
        <row r="133056">
          <cell r="A133056" t="str">
            <v xml:space="preserve">SECON MATRIZ   </v>
          </cell>
        </row>
        <row r="133057">
          <cell r="A133057" t="str">
            <v xml:space="preserve">SECON MATRIZ   </v>
          </cell>
        </row>
        <row r="133058">
          <cell r="A133058" t="str">
            <v xml:space="preserve">SECON MATRIZ   </v>
          </cell>
        </row>
        <row r="133059">
          <cell r="A133059" t="str">
            <v xml:space="preserve">SECON MATRIZ   </v>
          </cell>
        </row>
        <row r="133060">
          <cell r="A133060" t="str">
            <v xml:space="preserve">SECON MATRIZ   </v>
          </cell>
        </row>
        <row r="133061">
          <cell r="A133061" t="str">
            <v xml:space="preserve">SECON MATRIZ   </v>
          </cell>
        </row>
        <row r="133062">
          <cell r="A133062" t="str">
            <v xml:space="preserve">SIM MATRIZ     </v>
          </cell>
        </row>
        <row r="133063">
          <cell r="A133063" t="str">
            <v xml:space="preserve">SIM MATRIZ     </v>
          </cell>
        </row>
        <row r="133064">
          <cell r="A133064" t="str">
            <v xml:space="preserve">SIM MATRIZ     </v>
          </cell>
        </row>
        <row r="133065">
          <cell r="A133065" t="str">
            <v xml:space="preserve">SIM MATRIZ     </v>
          </cell>
        </row>
        <row r="133066">
          <cell r="A133066" t="str">
            <v xml:space="preserve">SIM MATRIZ     </v>
          </cell>
        </row>
        <row r="133067">
          <cell r="A133067" t="str">
            <v xml:space="preserve">SIM MATRIZ     </v>
          </cell>
        </row>
        <row r="133068">
          <cell r="A133068" t="str">
            <v xml:space="preserve">SIM MATRIZ     </v>
          </cell>
        </row>
        <row r="133069">
          <cell r="A133069" t="str">
            <v xml:space="preserve">SIM MATRIZ     </v>
          </cell>
        </row>
        <row r="133070">
          <cell r="A133070" t="str">
            <v xml:space="preserve">SIM MATRIZ     </v>
          </cell>
        </row>
        <row r="133071">
          <cell r="A133071" t="str">
            <v xml:space="preserve">SIM MATRIZ     </v>
          </cell>
        </row>
        <row r="133072">
          <cell r="A133072" t="str">
            <v xml:space="preserve">SIM MATRIZ     </v>
          </cell>
        </row>
        <row r="133073">
          <cell r="A133073" t="str">
            <v xml:space="preserve">SIM MATRIZ     </v>
          </cell>
        </row>
        <row r="133074">
          <cell r="A133074" t="str">
            <v xml:space="preserve">SIM MATRIZ     </v>
          </cell>
        </row>
        <row r="133075">
          <cell r="A133075" t="str">
            <v xml:space="preserve">SIM MATRIZ     </v>
          </cell>
        </row>
        <row r="133076">
          <cell r="A133076" t="str">
            <v xml:space="preserve">SIM MATRIZ     </v>
          </cell>
        </row>
        <row r="133077">
          <cell r="A133077" t="str">
            <v xml:space="preserve">SIM MATRIZ     </v>
          </cell>
        </row>
        <row r="133078">
          <cell r="A133078" t="str">
            <v xml:space="preserve">SIM MATRIZ     </v>
          </cell>
        </row>
        <row r="133079">
          <cell r="A133079" t="str">
            <v xml:space="preserve">SIM MATRIZ     </v>
          </cell>
        </row>
        <row r="133080">
          <cell r="A133080" t="str">
            <v xml:space="preserve">SECON MATRIZ   </v>
          </cell>
        </row>
        <row r="133081">
          <cell r="A133081" t="str">
            <v xml:space="preserve">SECON MATRIZ   </v>
          </cell>
        </row>
        <row r="133082">
          <cell r="A133082" t="str">
            <v xml:space="preserve">SECON MATRIZ   </v>
          </cell>
        </row>
        <row r="133083">
          <cell r="A133083" t="str">
            <v xml:space="preserve">SECON MATRIZ   </v>
          </cell>
        </row>
        <row r="133084">
          <cell r="A133084" t="str">
            <v xml:space="preserve">SECON MATRIZ   </v>
          </cell>
        </row>
        <row r="133085">
          <cell r="A133085" t="str">
            <v xml:space="preserve">SECON MATRIZ   </v>
          </cell>
        </row>
        <row r="133086">
          <cell r="A133086" t="str">
            <v xml:space="preserve">SECON MATRIZ   </v>
          </cell>
        </row>
        <row r="133087">
          <cell r="A133087" t="str">
            <v xml:space="preserve">SECON MATRIZ   </v>
          </cell>
        </row>
        <row r="133088">
          <cell r="A133088" t="str">
            <v xml:space="preserve">SECON MATRIZ   </v>
          </cell>
        </row>
        <row r="133089">
          <cell r="A133089" t="str">
            <v xml:space="preserve">SIM MATRIZ     </v>
          </cell>
        </row>
        <row r="133090">
          <cell r="A133090" t="str">
            <v xml:space="preserve">SIM MATRIZ     </v>
          </cell>
        </row>
        <row r="133091">
          <cell r="A133091" t="str">
            <v xml:space="preserve">SIM MATRIZ     </v>
          </cell>
        </row>
        <row r="133092">
          <cell r="A133092" t="str">
            <v xml:space="preserve">SIM MATRIZ     </v>
          </cell>
        </row>
        <row r="133093">
          <cell r="A133093" t="str">
            <v xml:space="preserve">SIM MATRIZ     </v>
          </cell>
        </row>
        <row r="133094">
          <cell r="A133094" t="str">
            <v xml:space="preserve">SIM MATRIZ     </v>
          </cell>
        </row>
        <row r="133095">
          <cell r="A133095" t="str">
            <v xml:space="preserve">SIM MATRIZ     </v>
          </cell>
        </row>
        <row r="133096">
          <cell r="A133096" t="str">
            <v xml:space="preserve">SIM MATRIZ     </v>
          </cell>
        </row>
        <row r="133097">
          <cell r="A133097" t="str">
            <v xml:space="preserve">SIM MATRIZ     </v>
          </cell>
        </row>
        <row r="133098">
          <cell r="A133098" t="str">
            <v xml:space="preserve">SECON MATRIZ   </v>
          </cell>
        </row>
        <row r="133099">
          <cell r="A133099" t="str">
            <v xml:space="preserve">SECON MATRIZ   </v>
          </cell>
        </row>
        <row r="133100">
          <cell r="A133100" t="str">
            <v xml:space="preserve">SECON MATRIZ   </v>
          </cell>
        </row>
        <row r="133101">
          <cell r="A133101" t="str">
            <v xml:space="preserve">SECON MATRIZ   </v>
          </cell>
        </row>
        <row r="133102">
          <cell r="A133102" t="str">
            <v xml:space="preserve">SECON MATRIZ   </v>
          </cell>
        </row>
        <row r="133103">
          <cell r="A133103" t="str">
            <v xml:space="preserve">SECON MATRIZ   </v>
          </cell>
        </row>
        <row r="133104">
          <cell r="A133104" t="str">
            <v xml:space="preserve">SECON MATRIZ   </v>
          </cell>
        </row>
        <row r="133105">
          <cell r="A133105" t="str">
            <v xml:space="preserve">SECON MATRIZ   </v>
          </cell>
        </row>
        <row r="133106">
          <cell r="A133106" t="str">
            <v xml:space="preserve">SECON MATRIZ   </v>
          </cell>
        </row>
        <row r="133107">
          <cell r="A133107" t="str">
            <v xml:space="preserve">GPS TEC        </v>
          </cell>
        </row>
        <row r="133108">
          <cell r="A133108" t="str">
            <v xml:space="preserve">GPS TEC        </v>
          </cell>
        </row>
        <row r="133109">
          <cell r="A133109" t="str">
            <v xml:space="preserve">GPS TEC        </v>
          </cell>
        </row>
        <row r="133110">
          <cell r="A133110" t="str">
            <v xml:space="preserve">GPS TEC        </v>
          </cell>
        </row>
        <row r="133111">
          <cell r="A133111" t="str">
            <v xml:space="preserve">GPS TEC        </v>
          </cell>
        </row>
        <row r="133112">
          <cell r="A133112" t="str">
            <v xml:space="preserve">GPS TEC        </v>
          </cell>
        </row>
        <row r="133113">
          <cell r="A133113" t="str">
            <v xml:space="preserve">GPS TEC        </v>
          </cell>
        </row>
        <row r="133114">
          <cell r="A133114" t="str">
            <v xml:space="preserve">GPS TEC        </v>
          </cell>
        </row>
        <row r="133115">
          <cell r="A133115" t="str">
            <v xml:space="preserve">GPS TEC        </v>
          </cell>
        </row>
        <row r="133116">
          <cell r="A133116" t="str">
            <v xml:space="preserve">GPS TEC        </v>
          </cell>
        </row>
        <row r="133117">
          <cell r="A133117" t="str">
            <v xml:space="preserve">GPS TEC        </v>
          </cell>
        </row>
        <row r="133118">
          <cell r="A133118" t="str">
            <v xml:space="preserve">GPS TEC        </v>
          </cell>
        </row>
        <row r="133119">
          <cell r="A133119" t="str">
            <v xml:space="preserve">GPS TEC        </v>
          </cell>
        </row>
        <row r="133120">
          <cell r="A133120" t="str">
            <v xml:space="preserve">GPS TEC        </v>
          </cell>
        </row>
        <row r="133121">
          <cell r="A133121" t="str">
            <v xml:space="preserve">GPS TEC        </v>
          </cell>
        </row>
        <row r="133122">
          <cell r="A133122" t="str">
            <v xml:space="preserve">GPS TEC        </v>
          </cell>
        </row>
        <row r="133123">
          <cell r="A133123" t="str">
            <v xml:space="preserve">GPS TEC        </v>
          </cell>
        </row>
        <row r="133124">
          <cell r="A133124" t="str">
            <v xml:space="preserve">GPS TEC        </v>
          </cell>
        </row>
        <row r="133125">
          <cell r="A133125" t="str">
            <v xml:space="preserve">GPS BA         </v>
          </cell>
        </row>
        <row r="133126">
          <cell r="A133126" t="str">
            <v xml:space="preserve">GPS BA         </v>
          </cell>
        </row>
        <row r="133127">
          <cell r="A133127" t="str">
            <v xml:space="preserve">GPS BA         </v>
          </cell>
        </row>
        <row r="133128">
          <cell r="A133128" t="str">
            <v xml:space="preserve">GPS BA         </v>
          </cell>
        </row>
        <row r="133129">
          <cell r="A133129" t="str">
            <v xml:space="preserve">GPS BA         </v>
          </cell>
        </row>
        <row r="133130">
          <cell r="A133130" t="str">
            <v xml:space="preserve">GPS BA         </v>
          </cell>
        </row>
        <row r="133131">
          <cell r="A133131" t="str">
            <v xml:space="preserve">GPS BA         </v>
          </cell>
        </row>
        <row r="133132">
          <cell r="A133132" t="str">
            <v xml:space="preserve">GPS BA         </v>
          </cell>
        </row>
        <row r="133133">
          <cell r="A133133" t="str">
            <v xml:space="preserve">GPS BA         </v>
          </cell>
        </row>
        <row r="133134">
          <cell r="A133134" t="str">
            <v xml:space="preserve">SIM MATRIZ     </v>
          </cell>
        </row>
        <row r="133135">
          <cell r="A133135" t="str">
            <v xml:space="preserve">SIM MATRIZ     </v>
          </cell>
        </row>
        <row r="133136">
          <cell r="A133136" t="str">
            <v xml:space="preserve">SIM MATRIZ     </v>
          </cell>
        </row>
        <row r="133137">
          <cell r="A133137" t="str">
            <v xml:space="preserve">SIM MATRIZ     </v>
          </cell>
        </row>
        <row r="133138">
          <cell r="A133138" t="str">
            <v xml:space="preserve">SIM MATRIZ     </v>
          </cell>
        </row>
        <row r="133139">
          <cell r="A133139" t="str">
            <v xml:space="preserve">SIM MATRIZ     </v>
          </cell>
        </row>
        <row r="133140">
          <cell r="A133140" t="str">
            <v xml:space="preserve">SIM MATRIZ     </v>
          </cell>
        </row>
        <row r="133141">
          <cell r="A133141" t="str">
            <v xml:space="preserve">SIM MATRIZ     </v>
          </cell>
        </row>
        <row r="133142">
          <cell r="A133142" t="str">
            <v xml:space="preserve">SIM MATRIZ     </v>
          </cell>
        </row>
        <row r="133143">
          <cell r="A133143" t="str">
            <v xml:space="preserve">SIM MATRIZ     </v>
          </cell>
        </row>
        <row r="133144">
          <cell r="A133144" t="str">
            <v xml:space="preserve">SIM MATRIZ     </v>
          </cell>
        </row>
        <row r="133145">
          <cell r="A133145" t="str">
            <v xml:space="preserve">SIM MATRIZ     </v>
          </cell>
        </row>
        <row r="133146">
          <cell r="A133146" t="str">
            <v xml:space="preserve">SIM MATRIZ     </v>
          </cell>
        </row>
        <row r="133147">
          <cell r="A133147" t="str">
            <v xml:space="preserve">SIM MATRIZ     </v>
          </cell>
        </row>
        <row r="133148">
          <cell r="A133148" t="str">
            <v xml:space="preserve">SIM MATRIZ     </v>
          </cell>
        </row>
        <row r="133149">
          <cell r="A133149" t="str">
            <v xml:space="preserve">SIM MATRIZ     </v>
          </cell>
        </row>
        <row r="133150">
          <cell r="A133150" t="str">
            <v xml:space="preserve">SIM MATRIZ     </v>
          </cell>
        </row>
        <row r="133151">
          <cell r="A133151" t="str">
            <v xml:space="preserve">SIM MATRIZ     </v>
          </cell>
        </row>
        <row r="133152">
          <cell r="A133152" t="str">
            <v xml:space="preserve">SIM MATRIZ     </v>
          </cell>
        </row>
        <row r="133153">
          <cell r="A133153" t="str">
            <v xml:space="preserve">SIM MATRIZ     </v>
          </cell>
        </row>
        <row r="133154">
          <cell r="A133154" t="str">
            <v xml:space="preserve">SIM MATRIZ     </v>
          </cell>
        </row>
        <row r="133155">
          <cell r="A133155" t="str">
            <v xml:space="preserve">SIM MATRIZ     </v>
          </cell>
        </row>
        <row r="133156">
          <cell r="A133156" t="str">
            <v xml:space="preserve">SIM MATRIZ     </v>
          </cell>
        </row>
        <row r="133157">
          <cell r="A133157" t="str">
            <v xml:space="preserve">SIM MATRIZ     </v>
          </cell>
        </row>
        <row r="133158">
          <cell r="A133158" t="str">
            <v xml:space="preserve">SIM MATRIZ     </v>
          </cell>
        </row>
        <row r="133159">
          <cell r="A133159" t="str">
            <v xml:space="preserve">SIM MATRIZ     </v>
          </cell>
        </row>
        <row r="133160">
          <cell r="A133160" t="str">
            <v xml:space="preserve">SIM MATRIZ     </v>
          </cell>
        </row>
        <row r="133161">
          <cell r="A133161" t="str">
            <v xml:space="preserve">SIM MATRIZ     </v>
          </cell>
        </row>
        <row r="133162">
          <cell r="A133162" t="str">
            <v xml:space="preserve">SIM MATRIZ     </v>
          </cell>
        </row>
        <row r="133163">
          <cell r="A133163" t="str">
            <v xml:space="preserve">SIM MATRIZ     </v>
          </cell>
        </row>
        <row r="133164">
          <cell r="A133164" t="str">
            <v xml:space="preserve">SIM MATRIZ     </v>
          </cell>
        </row>
        <row r="133165">
          <cell r="A133165" t="str">
            <v xml:space="preserve">SIM MATRIZ     </v>
          </cell>
        </row>
        <row r="133166">
          <cell r="A133166" t="str">
            <v xml:space="preserve">SIM MATRIZ     </v>
          </cell>
        </row>
        <row r="133167">
          <cell r="A133167" t="str">
            <v xml:space="preserve">SIM MATRIZ     </v>
          </cell>
        </row>
        <row r="133168">
          <cell r="A133168" t="str">
            <v xml:space="preserve">SIM MATRIZ     </v>
          </cell>
        </row>
        <row r="133169">
          <cell r="A133169" t="str">
            <v xml:space="preserve">GPS BA         </v>
          </cell>
        </row>
        <row r="133170">
          <cell r="A133170" t="str">
            <v xml:space="preserve">GPS BA         </v>
          </cell>
        </row>
        <row r="133171">
          <cell r="A133171" t="str">
            <v xml:space="preserve">GPS BA         </v>
          </cell>
        </row>
        <row r="133172">
          <cell r="A133172" t="str">
            <v xml:space="preserve">GPS BA         </v>
          </cell>
        </row>
        <row r="133173">
          <cell r="A133173" t="str">
            <v xml:space="preserve">GPS BA         </v>
          </cell>
        </row>
        <row r="133174">
          <cell r="A133174" t="str">
            <v xml:space="preserve">GPS BA         </v>
          </cell>
        </row>
        <row r="133175">
          <cell r="A133175" t="str">
            <v xml:space="preserve">GPS BA         </v>
          </cell>
        </row>
        <row r="133176">
          <cell r="A133176" t="str">
            <v xml:space="preserve">GPS BA         </v>
          </cell>
        </row>
        <row r="133177">
          <cell r="A133177" t="str">
            <v xml:space="preserve">GPS BA         </v>
          </cell>
        </row>
        <row r="133178">
          <cell r="A133178" t="str">
            <v xml:space="preserve">SIM MATRIZ     </v>
          </cell>
        </row>
        <row r="133179">
          <cell r="A133179" t="str">
            <v xml:space="preserve">SIM MATRIZ     </v>
          </cell>
        </row>
        <row r="133180">
          <cell r="A133180" t="str">
            <v xml:space="preserve">SIM MATRIZ     </v>
          </cell>
        </row>
        <row r="133181">
          <cell r="A133181" t="str">
            <v xml:space="preserve">SIM MATRIZ     </v>
          </cell>
        </row>
        <row r="133182">
          <cell r="A133182" t="str">
            <v xml:space="preserve">SIM MATRIZ     </v>
          </cell>
        </row>
        <row r="133183">
          <cell r="A133183" t="str">
            <v xml:space="preserve">SIM MATRIZ     </v>
          </cell>
        </row>
        <row r="133184">
          <cell r="A133184" t="str">
            <v xml:space="preserve">SIM MATRIZ     </v>
          </cell>
        </row>
        <row r="133185">
          <cell r="A133185" t="str">
            <v xml:space="preserve">SIM MATRIZ     </v>
          </cell>
        </row>
        <row r="133186">
          <cell r="A133186" t="str">
            <v xml:space="preserve">GPS TEC        </v>
          </cell>
        </row>
        <row r="133187">
          <cell r="A133187" t="str">
            <v xml:space="preserve">GPS TEC        </v>
          </cell>
        </row>
        <row r="133188">
          <cell r="A133188" t="str">
            <v xml:space="preserve">GPS TEC        </v>
          </cell>
        </row>
        <row r="133189">
          <cell r="A133189" t="str">
            <v xml:space="preserve">GPS TEC        </v>
          </cell>
        </row>
        <row r="133190">
          <cell r="A133190" t="str">
            <v xml:space="preserve">GPS TEC        </v>
          </cell>
        </row>
        <row r="133191">
          <cell r="A133191" t="str">
            <v xml:space="preserve">GPS TEC        </v>
          </cell>
        </row>
        <row r="133192">
          <cell r="A133192" t="str">
            <v xml:space="preserve">GPS TEC        </v>
          </cell>
        </row>
        <row r="133193">
          <cell r="A133193" t="str">
            <v xml:space="preserve">GPS TEC        </v>
          </cell>
        </row>
        <row r="133194">
          <cell r="A133194" t="str">
            <v xml:space="preserve">GPS TEC        </v>
          </cell>
        </row>
        <row r="133195">
          <cell r="A133195" t="str">
            <v xml:space="preserve">GPS BA         </v>
          </cell>
        </row>
        <row r="133196">
          <cell r="A133196" t="str">
            <v xml:space="preserve">GPS BA         </v>
          </cell>
        </row>
        <row r="133197">
          <cell r="A133197" t="str">
            <v xml:space="preserve">GPS BA         </v>
          </cell>
        </row>
        <row r="133198">
          <cell r="A133198" t="str">
            <v xml:space="preserve">GPS BA         </v>
          </cell>
        </row>
        <row r="133199">
          <cell r="A133199" t="str">
            <v xml:space="preserve">GPS BA         </v>
          </cell>
        </row>
        <row r="133200">
          <cell r="A133200" t="str">
            <v xml:space="preserve">GPS BA         </v>
          </cell>
        </row>
        <row r="133201">
          <cell r="A133201" t="str">
            <v xml:space="preserve">GPS BA         </v>
          </cell>
        </row>
        <row r="133202">
          <cell r="A133202" t="str">
            <v xml:space="preserve">GPS BA         </v>
          </cell>
        </row>
        <row r="133203">
          <cell r="A133203" t="str">
            <v xml:space="preserve">GPS BA         </v>
          </cell>
        </row>
        <row r="133204">
          <cell r="A133204" t="str">
            <v xml:space="preserve">GPS BA         </v>
          </cell>
        </row>
        <row r="133205">
          <cell r="A133205" t="str">
            <v xml:space="preserve">GPS BA         </v>
          </cell>
        </row>
        <row r="133206">
          <cell r="A133206" t="str">
            <v xml:space="preserve">GPS BA         </v>
          </cell>
        </row>
        <row r="133207">
          <cell r="A133207" t="str">
            <v xml:space="preserve">GPS BA         </v>
          </cell>
        </row>
        <row r="133208">
          <cell r="A133208" t="str">
            <v xml:space="preserve">GPS BA         </v>
          </cell>
        </row>
        <row r="133209">
          <cell r="A133209" t="str">
            <v xml:space="preserve">GPS BA         </v>
          </cell>
        </row>
        <row r="133210">
          <cell r="A133210" t="str">
            <v xml:space="preserve">GPS BA         </v>
          </cell>
        </row>
        <row r="133211">
          <cell r="A133211" t="str">
            <v xml:space="preserve">GPS BA         </v>
          </cell>
        </row>
        <row r="133212">
          <cell r="A133212" t="str">
            <v xml:space="preserve">GPS BA         </v>
          </cell>
        </row>
        <row r="133213">
          <cell r="A133213" t="str">
            <v xml:space="preserve">GPS BA         </v>
          </cell>
        </row>
        <row r="133214">
          <cell r="A133214" t="str">
            <v xml:space="preserve">GPS BA         </v>
          </cell>
        </row>
        <row r="133215">
          <cell r="A133215" t="str">
            <v xml:space="preserve">GPS BA         </v>
          </cell>
        </row>
        <row r="133216">
          <cell r="A133216" t="str">
            <v xml:space="preserve">GPS BA         </v>
          </cell>
        </row>
        <row r="133217">
          <cell r="A133217" t="str">
            <v xml:space="preserve">GPS BA         </v>
          </cell>
        </row>
        <row r="133218">
          <cell r="A133218" t="str">
            <v xml:space="preserve">GPS BA         </v>
          </cell>
        </row>
        <row r="133219">
          <cell r="A133219" t="str">
            <v xml:space="preserve">GPS BA         </v>
          </cell>
        </row>
        <row r="133220">
          <cell r="A133220" t="str">
            <v xml:space="preserve">GPS BA         </v>
          </cell>
        </row>
        <row r="133221">
          <cell r="A133221" t="str">
            <v xml:space="preserve">GPS BA         </v>
          </cell>
        </row>
        <row r="133222">
          <cell r="A133222" t="str">
            <v xml:space="preserve">SECON MATRIZ   </v>
          </cell>
        </row>
        <row r="133223">
          <cell r="A133223" t="str">
            <v xml:space="preserve">SECON MATRIZ   </v>
          </cell>
        </row>
        <row r="133224">
          <cell r="A133224" t="str">
            <v xml:space="preserve">SECON MATRIZ   </v>
          </cell>
        </row>
        <row r="133225">
          <cell r="A133225" t="str">
            <v xml:space="preserve">SECON MATRIZ   </v>
          </cell>
        </row>
        <row r="133226">
          <cell r="A133226" t="str">
            <v xml:space="preserve">SECON MATRIZ   </v>
          </cell>
        </row>
        <row r="133227">
          <cell r="A133227" t="str">
            <v xml:space="preserve">SECON MATRIZ   </v>
          </cell>
        </row>
        <row r="133228">
          <cell r="A133228" t="str">
            <v xml:space="preserve">SECON MATRIZ   </v>
          </cell>
        </row>
        <row r="133229">
          <cell r="A133229" t="str">
            <v xml:space="preserve">SECON MATRIZ   </v>
          </cell>
        </row>
        <row r="133230">
          <cell r="A133230" t="str">
            <v xml:space="preserve">SECON MATRIZ   </v>
          </cell>
        </row>
        <row r="133231">
          <cell r="A133231" t="str">
            <v xml:space="preserve">GPS TEC        </v>
          </cell>
        </row>
        <row r="133232">
          <cell r="A133232" t="str">
            <v xml:space="preserve">GPS TEC        </v>
          </cell>
        </row>
        <row r="133233">
          <cell r="A133233" t="str">
            <v xml:space="preserve">GPS TEC        </v>
          </cell>
        </row>
        <row r="133234">
          <cell r="A133234" t="str">
            <v xml:space="preserve">GPS TEC        </v>
          </cell>
        </row>
        <row r="133235">
          <cell r="A133235" t="str">
            <v xml:space="preserve">GPS TEC        </v>
          </cell>
        </row>
        <row r="133236">
          <cell r="A133236" t="str">
            <v xml:space="preserve">GPS TEC        </v>
          </cell>
        </row>
        <row r="133237">
          <cell r="A133237" t="str">
            <v xml:space="preserve">GPS TEC        </v>
          </cell>
        </row>
        <row r="133238">
          <cell r="A133238" t="str">
            <v xml:space="preserve">GPS TEC        </v>
          </cell>
        </row>
        <row r="133239">
          <cell r="A133239" t="str">
            <v xml:space="preserve">GPS TEC        </v>
          </cell>
        </row>
        <row r="133240">
          <cell r="A133240" t="str">
            <v xml:space="preserve">GPS TEC        </v>
          </cell>
        </row>
        <row r="133241">
          <cell r="A133241" t="str">
            <v xml:space="preserve">GPS TEC        </v>
          </cell>
        </row>
        <row r="133242">
          <cell r="A133242" t="str">
            <v xml:space="preserve">GPS TEC        </v>
          </cell>
        </row>
        <row r="133243">
          <cell r="A133243" t="str">
            <v xml:space="preserve">GPS TEC        </v>
          </cell>
        </row>
        <row r="133244">
          <cell r="A133244" t="str">
            <v xml:space="preserve">GPS TEC        </v>
          </cell>
        </row>
        <row r="133245">
          <cell r="A133245" t="str">
            <v xml:space="preserve">GPS TEC        </v>
          </cell>
        </row>
        <row r="133246">
          <cell r="A133246" t="str">
            <v xml:space="preserve">GPS TEC        </v>
          </cell>
        </row>
        <row r="133247">
          <cell r="A133247" t="str">
            <v xml:space="preserve">GPS TEC        </v>
          </cell>
        </row>
        <row r="133248">
          <cell r="A133248" t="str">
            <v xml:space="preserve">GPS TEC        </v>
          </cell>
        </row>
        <row r="133249">
          <cell r="A133249" t="str">
            <v xml:space="preserve">GPS BA         </v>
          </cell>
        </row>
        <row r="133250">
          <cell r="A133250" t="str">
            <v xml:space="preserve">GPS BA         </v>
          </cell>
        </row>
        <row r="133251">
          <cell r="A133251" t="str">
            <v xml:space="preserve">GPS BA         </v>
          </cell>
        </row>
        <row r="133252">
          <cell r="A133252" t="str">
            <v xml:space="preserve">GPS BA         </v>
          </cell>
        </row>
        <row r="133253">
          <cell r="A133253" t="str">
            <v xml:space="preserve">GPS BA         </v>
          </cell>
        </row>
        <row r="133254">
          <cell r="A133254" t="str">
            <v xml:space="preserve">GPS BA         </v>
          </cell>
        </row>
        <row r="133255">
          <cell r="A133255" t="str">
            <v xml:space="preserve">GPS BA         </v>
          </cell>
        </row>
        <row r="133256">
          <cell r="A133256" t="str">
            <v xml:space="preserve">GPS BA         </v>
          </cell>
        </row>
        <row r="133257">
          <cell r="A133257" t="str">
            <v xml:space="preserve">GPS BA         </v>
          </cell>
        </row>
        <row r="133258">
          <cell r="A133258" t="str">
            <v xml:space="preserve">SECON MATRIZ   </v>
          </cell>
        </row>
        <row r="133259">
          <cell r="A133259" t="str">
            <v xml:space="preserve">SECON MATRIZ   </v>
          </cell>
        </row>
        <row r="133260">
          <cell r="A133260" t="str">
            <v xml:space="preserve">SECON MATRIZ   </v>
          </cell>
        </row>
        <row r="133261">
          <cell r="A133261" t="str">
            <v xml:space="preserve">SECON MATRIZ   </v>
          </cell>
        </row>
        <row r="133262">
          <cell r="A133262" t="str">
            <v xml:space="preserve">SECON MATRIZ   </v>
          </cell>
        </row>
        <row r="133263">
          <cell r="A133263" t="str">
            <v xml:space="preserve">SECON MATRIZ   </v>
          </cell>
        </row>
        <row r="133264">
          <cell r="A133264" t="str">
            <v xml:space="preserve">SECON MATRIZ   </v>
          </cell>
        </row>
        <row r="133265">
          <cell r="A133265" t="str">
            <v xml:space="preserve">SECON MATRIZ   </v>
          </cell>
        </row>
        <row r="133266">
          <cell r="A133266" t="str">
            <v xml:space="preserve">SECON MATRIZ   </v>
          </cell>
        </row>
        <row r="133267">
          <cell r="A133267" t="str">
            <v xml:space="preserve">SIM MATRIZ     </v>
          </cell>
        </row>
        <row r="133268">
          <cell r="A133268" t="str">
            <v xml:space="preserve">SIM MATRIZ     </v>
          </cell>
        </row>
        <row r="133269">
          <cell r="A133269" t="str">
            <v xml:space="preserve">SIM MATRIZ     </v>
          </cell>
        </row>
        <row r="133270">
          <cell r="A133270" t="str">
            <v xml:space="preserve">SIM MATRIZ     </v>
          </cell>
        </row>
        <row r="133271">
          <cell r="A133271" t="str">
            <v xml:space="preserve">SIM MATRIZ     </v>
          </cell>
        </row>
        <row r="133272">
          <cell r="A133272" t="str">
            <v xml:space="preserve">SIM MATRIZ     </v>
          </cell>
        </row>
        <row r="133273">
          <cell r="A133273" t="str">
            <v xml:space="preserve">SIM MATRIZ     </v>
          </cell>
        </row>
        <row r="133274">
          <cell r="A133274" t="str">
            <v xml:space="preserve">SIM MATRIZ     </v>
          </cell>
        </row>
        <row r="133275">
          <cell r="A133275" t="str">
            <v xml:space="preserve">SIM MATRIZ     </v>
          </cell>
        </row>
        <row r="133276">
          <cell r="A133276" t="str">
            <v xml:space="preserve">SIM MATRIZ     </v>
          </cell>
        </row>
        <row r="133277">
          <cell r="A133277" t="str">
            <v xml:space="preserve">SIM MATRIZ     </v>
          </cell>
        </row>
        <row r="133278">
          <cell r="A133278" t="str">
            <v xml:space="preserve">SIM MATRIZ     </v>
          </cell>
        </row>
        <row r="133279">
          <cell r="A133279" t="str">
            <v xml:space="preserve">SIM MATRIZ     </v>
          </cell>
        </row>
        <row r="133280">
          <cell r="A133280" t="str">
            <v xml:space="preserve">SIM MATRIZ     </v>
          </cell>
        </row>
        <row r="133281">
          <cell r="A133281" t="str">
            <v xml:space="preserve">SIM MATRIZ     </v>
          </cell>
        </row>
        <row r="133282">
          <cell r="A133282" t="str">
            <v xml:space="preserve">SIM MATRIZ     </v>
          </cell>
        </row>
        <row r="133283">
          <cell r="A133283" t="str">
            <v xml:space="preserve">SIM MATRIZ     </v>
          </cell>
        </row>
        <row r="133284">
          <cell r="A133284" t="str">
            <v xml:space="preserve">GPS BA         </v>
          </cell>
        </row>
        <row r="133285">
          <cell r="A133285" t="str">
            <v xml:space="preserve">GPS BA         </v>
          </cell>
        </row>
        <row r="133286">
          <cell r="A133286" t="str">
            <v xml:space="preserve">GPS BA         </v>
          </cell>
        </row>
        <row r="133287">
          <cell r="A133287" t="str">
            <v xml:space="preserve">GPS BA         </v>
          </cell>
        </row>
        <row r="133288">
          <cell r="A133288" t="str">
            <v xml:space="preserve">GPS BA         </v>
          </cell>
        </row>
        <row r="133289">
          <cell r="A133289" t="str">
            <v xml:space="preserve">GPS BA         </v>
          </cell>
        </row>
        <row r="133290">
          <cell r="A133290" t="str">
            <v xml:space="preserve">GPS BA         </v>
          </cell>
        </row>
        <row r="133291">
          <cell r="A133291" t="str">
            <v xml:space="preserve">GPS BA         </v>
          </cell>
        </row>
        <row r="133292">
          <cell r="A133292" t="str">
            <v xml:space="preserve">GPS BA         </v>
          </cell>
        </row>
        <row r="133293">
          <cell r="A133293" t="str">
            <v xml:space="preserve">GPS BA         </v>
          </cell>
        </row>
        <row r="133294">
          <cell r="A133294" t="str">
            <v xml:space="preserve">GPS BA         </v>
          </cell>
        </row>
        <row r="133295">
          <cell r="A133295" t="str">
            <v xml:space="preserve">GPS BA         </v>
          </cell>
        </row>
        <row r="133296">
          <cell r="A133296" t="str">
            <v xml:space="preserve">GPS BA         </v>
          </cell>
        </row>
        <row r="133297">
          <cell r="A133297" t="str">
            <v xml:space="preserve">GPS BA         </v>
          </cell>
        </row>
        <row r="133298">
          <cell r="A133298" t="str">
            <v xml:space="preserve">GPS BA         </v>
          </cell>
        </row>
        <row r="133299">
          <cell r="A133299" t="str">
            <v xml:space="preserve">GPS BA         </v>
          </cell>
        </row>
        <row r="133300">
          <cell r="A133300" t="str">
            <v xml:space="preserve">GPS BA         </v>
          </cell>
        </row>
        <row r="133301">
          <cell r="A133301" t="str">
            <v xml:space="preserve">GPS BA         </v>
          </cell>
        </row>
        <row r="133302">
          <cell r="A133302" t="str">
            <v xml:space="preserve">GPS TEC        </v>
          </cell>
        </row>
        <row r="133303">
          <cell r="A133303" t="str">
            <v xml:space="preserve">GPS TEC        </v>
          </cell>
        </row>
        <row r="133304">
          <cell r="A133304" t="str">
            <v xml:space="preserve">GPS TEC        </v>
          </cell>
        </row>
        <row r="133305">
          <cell r="A133305" t="str">
            <v xml:space="preserve">GPS TEC        </v>
          </cell>
        </row>
        <row r="133306">
          <cell r="A133306" t="str">
            <v xml:space="preserve">GPS TEC        </v>
          </cell>
        </row>
        <row r="133307">
          <cell r="A133307" t="str">
            <v xml:space="preserve">GPS TEC        </v>
          </cell>
        </row>
        <row r="133308">
          <cell r="A133308" t="str">
            <v xml:space="preserve">GPS TEC        </v>
          </cell>
        </row>
        <row r="133309">
          <cell r="A133309" t="str">
            <v xml:space="preserve">GPS TEC        </v>
          </cell>
        </row>
        <row r="133310">
          <cell r="A133310" t="str">
            <v xml:space="preserve">GPS TEC        </v>
          </cell>
        </row>
        <row r="133311">
          <cell r="A133311" t="str">
            <v xml:space="preserve">GPS TEC        </v>
          </cell>
        </row>
        <row r="133312">
          <cell r="A133312" t="str">
            <v xml:space="preserve">GPS TEC        </v>
          </cell>
        </row>
        <row r="133313">
          <cell r="A133313" t="str">
            <v xml:space="preserve">GPS TEC        </v>
          </cell>
        </row>
        <row r="133314">
          <cell r="A133314" t="str">
            <v xml:space="preserve">GPS TEC        </v>
          </cell>
        </row>
        <row r="133315">
          <cell r="A133315" t="str">
            <v xml:space="preserve">GPS TEC        </v>
          </cell>
        </row>
        <row r="133316">
          <cell r="A133316" t="str">
            <v xml:space="preserve">GPS TEC        </v>
          </cell>
        </row>
        <row r="133317">
          <cell r="A133317" t="str">
            <v xml:space="preserve">GPS TEC        </v>
          </cell>
        </row>
        <row r="133318">
          <cell r="A133318" t="str">
            <v xml:space="preserve">GPS TEC        </v>
          </cell>
        </row>
        <row r="133319">
          <cell r="A133319" t="str">
            <v xml:space="preserve">GPS TEC        </v>
          </cell>
        </row>
        <row r="133320">
          <cell r="A133320" t="str">
            <v xml:space="preserve">SIM MATRIZ     </v>
          </cell>
        </row>
        <row r="133321">
          <cell r="A133321" t="str">
            <v xml:space="preserve">SIM MATRIZ     </v>
          </cell>
        </row>
        <row r="133322">
          <cell r="A133322" t="str">
            <v xml:space="preserve">SIM MATRIZ     </v>
          </cell>
        </row>
        <row r="133323">
          <cell r="A133323" t="str">
            <v xml:space="preserve">SIM MATRIZ     </v>
          </cell>
        </row>
        <row r="133324">
          <cell r="A133324" t="str">
            <v xml:space="preserve">SIM MATRIZ     </v>
          </cell>
        </row>
        <row r="133325">
          <cell r="A133325" t="str">
            <v xml:space="preserve">SIM MATRIZ     </v>
          </cell>
        </row>
        <row r="133326">
          <cell r="A133326" t="str">
            <v xml:space="preserve">SIM MATRIZ     </v>
          </cell>
        </row>
        <row r="133327">
          <cell r="A133327" t="str">
            <v xml:space="preserve">SIM MATRIZ     </v>
          </cell>
        </row>
        <row r="133328">
          <cell r="A133328" t="str">
            <v xml:space="preserve">SIM MATRIZ     </v>
          </cell>
        </row>
        <row r="133329">
          <cell r="A133329" t="str">
            <v xml:space="preserve">SIM MATRIZ     </v>
          </cell>
        </row>
        <row r="133330">
          <cell r="A133330" t="str">
            <v xml:space="preserve">SIM MATRIZ     </v>
          </cell>
        </row>
        <row r="133331">
          <cell r="A133331" t="str">
            <v xml:space="preserve">SIM MATRIZ     </v>
          </cell>
        </row>
        <row r="133332">
          <cell r="A133332" t="str">
            <v xml:space="preserve">SIM MATRIZ     </v>
          </cell>
        </row>
        <row r="133333">
          <cell r="A133333" t="str">
            <v xml:space="preserve">SIM MATRIZ     </v>
          </cell>
        </row>
        <row r="133334">
          <cell r="A133334" t="str">
            <v xml:space="preserve">SIM MATRIZ     </v>
          </cell>
        </row>
        <row r="133335">
          <cell r="A133335" t="str">
            <v xml:space="preserve">SIM MATRIZ     </v>
          </cell>
        </row>
        <row r="133336">
          <cell r="A133336" t="str">
            <v xml:space="preserve">SECON MATRIZ   </v>
          </cell>
        </row>
        <row r="133337">
          <cell r="A133337" t="str">
            <v xml:space="preserve">SECON MATRIZ   </v>
          </cell>
        </row>
        <row r="133338">
          <cell r="A133338" t="str">
            <v xml:space="preserve">SECON MATRIZ   </v>
          </cell>
        </row>
        <row r="133339">
          <cell r="A133339" t="str">
            <v xml:space="preserve">SECON MATRIZ   </v>
          </cell>
        </row>
        <row r="133340">
          <cell r="A133340" t="str">
            <v xml:space="preserve">SECON MATRIZ   </v>
          </cell>
        </row>
        <row r="133341">
          <cell r="A133341" t="str">
            <v xml:space="preserve">SECON MATRIZ   </v>
          </cell>
        </row>
        <row r="133342">
          <cell r="A133342" t="str">
            <v xml:space="preserve">SECON MATRIZ   </v>
          </cell>
        </row>
        <row r="133343">
          <cell r="A133343" t="str">
            <v xml:space="preserve">SECON MATRIZ   </v>
          </cell>
        </row>
        <row r="133344">
          <cell r="A133344" t="str">
            <v xml:space="preserve">SECON MATRIZ   </v>
          </cell>
        </row>
        <row r="133345">
          <cell r="A133345" t="str">
            <v xml:space="preserve">GPS BA         </v>
          </cell>
        </row>
        <row r="133346">
          <cell r="A133346" t="str">
            <v xml:space="preserve">GPS BA         </v>
          </cell>
        </row>
        <row r="133347">
          <cell r="A133347" t="str">
            <v xml:space="preserve">GPS BA         </v>
          </cell>
        </row>
        <row r="133348">
          <cell r="A133348" t="str">
            <v xml:space="preserve">GPS BA         </v>
          </cell>
        </row>
        <row r="133349">
          <cell r="A133349" t="str">
            <v xml:space="preserve">GPS BA         </v>
          </cell>
        </row>
        <row r="133350">
          <cell r="A133350" t="str">
            <v xml:space="preserve">GPS BA         </v>
          </cell>
        </row>
        <row r="133351">
          <cell r="A133351" t="str">
            <v xml:space="preserve">GPS BA         </v>
          </cell>
        </row>
        <row r="133352">
          <cell r="A133352" t="str">
            <v xml:space="preserve">GPS BA         </v>
          </cell>
        </row>
        <row r="133353">
          <cell r="A133353" t="str">
            <v xml:space="preserve">GPS BA         </v>
          </cell>
        </row>
        <row r="133354">
          <cell r="A133354" t="str">
            <v xml:space="preserve">GPS TEC        </v>
          </cell>
        </row>
        <row r="133355">
          <cell r="A133355" t="str">
            <v xml:space="preserve">GPS TEC        </v>
          </cell>
        </row>
        <row r="133356">
          <cell r="A133356" t="str">
            <v xml:space="preserve">GPS TEC        </v>
          </cell>
        </row>
        <row r="133357">
          <cell r="A133357" t="str">
            <v xml:space="preserve">GPS TEC        </v>
          </cell>
        </row>
        <row r="133358">
          <cell r="A133358" t="str">
            <v xml:space="preserve">GPS TEC        </v>
          </cell>
        </row>
        <row r="133359">
          <cell r="A133359" t="str">
            <v xml:space="preserve">GPS TEC        </v>
          </cell>
        </row>
        <row r="133360">
          <cell r="A133360" t="str">
            <v xml:space="preserve">GPS TEC        </v>
          </cell>
        </row>
        <row r="133361">
          <cell r="A133361" t="str">
            <v xml:space="preserve">GPS TEC        </v>
          </cell>
        </row>
        <row r="133362">
          <cell r="A133362" t="str">
            <v xml:space="preserve">GPS TEC        </v>
          </cell>
        </row>
        <row r="133363">
          <cell r="A133363" t="str">
            <v xml:space="preserve">GPS TEC        </v>
          </cell>
        </row>
        <row r="133364">
          <cell r="A133364" t="str">
            <v xml:space="preserve">GPS TEC        </v>
          </cell>
        </row>
        <row r="133365">
          <cell r="A133365" t="str">
            <v xml:space="preserve">GPS TEC        </v>
          </cell>
        </row>
        <row r="133366">
          <cell r="A133366" t="str">
            <v xml:space="preserve">GPS TEC        </v>
          </cell>
        </row>
        <row r="133367">
          <cell r="A133367" t="str">
            <v xml:space="preserve">GPS TEC        </v>
          </cell>
        </row>
        <row r="133368">
          <cell r="A133368" t="str">
            <v xml:space="preserve">GPS TEC        </v>
          </cell>
        </row>
        <row r="133369">
          <cell r="A133369" t="str">
            <v xml:space="preserve">GPS TEC        </v>
          </cell>
        </row>
        <row r="133370">
          <cell r="A133370" t="str">
            <v xml:space="preserve">GPS TEC        </v>
          </cell>
        </row>
        <row r="133371">
          <cell r="A133371" t="str">
            <v xml:space="preserve">GPS TEC        </v>
          </cell>
        </row>
        <row r="133372">
          <cell r="A133372" t="str">
            <v xml:space="preserve">GPS BA         </v>
          </cell>
        </row>
        <row r="133373">
          <cell r="A133373" t="str">
            <v xml:space="preserve">GPS BA         </v>
          </cell>
        </row>
        <row r="133374">
          <cell r="A133374" t="str">
            <v xml:space="preserve">GPS BA         </v>
          </cell>
        </row>
        <row r="133375">
          <cell r="A133375" t="str">
            <v xml:space="preserve">GPS BA         </v>
          </cell>
        </row>
        <row r="133376">
          <cell r="A133376" t="str">
            <v xml:space="preserve">GPS BA         </v>
          </cell>
        </row>
        <row r="133377">
          <cell r="A133377" t="str">
            <v xml:space="preserve">GPS BA         </v>
          </cell>
        </row>
        <row r="133378">
          <cell r="A133378" t="str">
            <v xml:space="preserve">GPS BA         </v>
          </cell>
        </row>
        <row r="133379">
          <cell r="A133379" t="str">
            <v xml:space="preserve">GPS BA         </v>
          </cell>
        </row>
        <row r="133380">
          <cell r="A133380" t="str">
            <v xml:space="preserve">GPS BA         </v>
          </cell>
        </row>
        <row r="133381">
          <cell r="A133381" t="str">
            <v xml:space="preserve">SIM MATRIZ     </v>
          </cell>
        </row>
        <row r="133382">
          <cell r="A133382" t="str">
            <v xml:space="preserve">SIM MATRIZ     </v>
          </cell>
        </row>
        <row r="133383">
          <cell r="A133383" t="str">
            <v xml:space="preserve">SIM MATRIZ     </v>
          </cell>
        </row>
        <row r="133384">
          <cell r="A133384" t="str">
            <v xml:space="preserve">SIM MATRIZ     </v>
          </cell>
        </row>
        <row r="133385">
          <cell r="A133385" t="str">
            <v xml:space="preserve">SIM MATRIZ     </v>
          </cell>
        </row>
        <row r="133386">
          <cell r="A133386" t="str">
            <v xml:space="preserve">SIM MATRIZ     </v>
          </cell>
        </row>
        <row r="133387">
          <cell r="A133387" t="str">
            <v xml:space="preserve">SIM MATRIZ     </v>
          </cell>
        </row>
        <row r="133388">
          <cell r="A133388" t="str">
            <v xml:space="preserve">SIM MATRIZ     </v>
          </cell>
        </row>
        <row r="133389">
          <cell r="A133389" t="str">
            <v xml:space="preserve">SECON MATRIZ   </v>
          </cell>
        </row>
        <row r="133390">
          <cell r="A133390" t="str">
            <v xml:space="preserve">SECON MATRIZ   </v>
          </cell>
        </row>
        <row r="133391">
          <cell r="A133391" t="str">
            <v xml:space="preserve">SECON MATRIZ   </v>
          </cell>
        </row>
        <row r="133392">
          <cell r="A133392" t="str">
            <v xml:space="preserve">SECON MATRIZ   </v>
          </cell>
        </row>
        <row r="133393">
          <cell r="A133393" t="str">
            <v xml:space="preserve">SECON MATRIZ   </v>
          </cell>
        </row>
        <row r="133394">
          <cell r="A133394" t="str">
            <v xml:space="preserve">SECON MATRIZ   </v>
          </cell>
        </row>
        <row r="133395">
          <cell r="A133395" t="str">
            <v xml:space="preserve">SECON MATRIZ   </v>
          </cell>
        </row>
        <row r="133396">
          <cell r="A133396" t="str">
            <v xml:space="preserve">SECON MATRIZ   </v>
          </cell>
        </row>
        <row r="133397">
          <cell r="A133397" t="str">
            <v xml:space="preserve">SECON MATRIZ   </v>
          </cell>
        </row>
        <row r="133398">
          <cell r="A133398" t="str">
            <v xml:space="preserve">SECON MATRIZ   </v>
          </cell>
        </row>
        <row r="133399">
          <cell r="A133399" t="str">
            <v xml:space="preserve">SECON MATRIZ   </v>
          </cell>
        </row>
        <row r="133400">
          <cell r="A133400" t="str">
            <v xml:space="preserve">SECON MATRIZ   </v>
          </cell>
        </row>
        <row r="133401">
          <cell r="A133401" t="str">
            <v xml:space="preserve">SECON MATRIZ   </v>
          </cell>
        </row>
        <row r="133402">
          <cell r="A133402" t="str">
            <v xml:space="preserve">SECON MATRIZ   </v>
          </cell>
        </row>
        <row r="133403">
          <cell r="A133403" t="str">
            <v xml:space="preserve">SECON MATRIZ   </v>
          </cell>
        </row>
        <row r="133404">
          <cell r="A133404" t="str">
            <v xml:space="preserve">SECON MATRIZ   </v>
          </cell>
        </row>
        <row r="133405">
          <cell r="A133405" t="str">
            <v xml:space="preserve">SECON MATRIZ   </v>
          </cell>
        </row>
        <row r="133406">
          <cell r="A133406" t="str">
            <v xml:space="preserve">SECON MATRIZ   </v>
          </cell>
        </row>
        <row r="133407">
          <cell r="A133407" t="str">
            <v xml:space="preserve">GPS BA         </v>
          </cell>
        </row>
        <row r="133408">
          <cell r="A133408" t="str">
            <v xml:space="preserve">GPS BA         </v>
          </cell>
        </row>
        <row r="133409">
          <cell r="A133409" t="str">
            <v xml:space="preserve">GPS BA         </v>
          </cell>
        </row>
        <row r="133410">
          <cell r="A133410" t="str">
            <v xml:space="preserve">GPS BA         </v>
          </cell>
        </row>
        <row r="133411">
          <cell r="A133411" t="str">
            <v xml:space="preserve">GPS BA         </v>
          </cell>
        </row>
        <row r="133412">
          <cell r="A133412" t="str">
            <v xml:space="preserve">GPS BA         </v>
          </cell>
        </row>
        <row r="133413">
          <cell r="A133413" t="str">
            <v xml:space="preserve">GPS BA         </v>
          </cell>
        </row>
        <row r="133414">
          <cell r="A133414" t="str">
            <v xml:space="preserve">GPS BA         </v>
          </cell>
        </row>
        <row r="133415">
          <cell r="A133415" t="str">
            <v xml:space="preserve">GPS BA         </v>
          </cell>
        </row>
        <row r="133416">
          <cell r="A133416" t="str">
            <v xml:space="preserve">GPS TEC        </v>
          </cell>
        </row>
        <row r="133417">
          <cell r="A133417" t="str">
            <v xml:space="preserve">GPS TEC        </v>
          </cell>
        </row>
        <row r="133418">
          <cell r="A133418" t="str">
            <v xml:space="preserve">GPS TEC        </v>
          </cell>
        </row>
        <row r="133419">
          <cell r="A133419" t="str">
            <v xml:space="preserve">GPS TEC        </v>
          </cell>
        </row>
        <row r="133420">
          <cell r="A133420" t="str">
            <v xml:space="preserve">GPS TEC        </v>
          </cell>
        </row>
        <row r="133421">
          <cell r="A133421" t="str">
            <v xml:space="preserve">GPS TEC        </v>
          </cell>
        </row>
        <row r="133422">
          <cell r="A133422" t="str">
            <v xml:space="preserve">GPS TEC        </v>
          </cell>
        </row>
        <row r="133423">
          <cell r="A133423" t="str">
            <v xml:space="preserve">GPS TEC        </v>
          </cell>
        </row>
        <row r="133424">
          <cell r="A133424" t="str">
            <v xml:space="preserve">GPS TEC        </v>
          </cell>
        </row>
        <row r="133425">
          <cell r="A133425" t="str">
            <v xml:space="preserve">GPS BA         </v>
          </cell>
        </row>
        <row r="133426">
          <cell r="A133426" t="str">
            <v xml:space="preserve">GPS BA         </v>
          </cell>
        </row>
        <row r="133427">
          <cell r="A133427" t="str">
            <v xml:space="preserve">GPS BA         </v>
          </cell>
        </row>
        <row r="133428">
          <cell r="A133428" t="str">
            <v xml:space="preserve">GPS BA         </v>
          </cell>
        </row>
        <row r="133429">
          <cell r="A133429" t="str">
            <v xml:space="preserve">GPS BA         </v>
          </cell>
        </row>
        <row r="133430">
          <cell r="A133430" t="str">
            <v xml:space="preserve">GPS BA         </v>
          </cell>
        </row>
        <row r="133431">
          <cell r="A133431" t="str">
            <v xml:space="preserve">GPS BA         </v>
          </cell>
        </row>
        <row r="133432">
          <cell r="A133432" t="str">
            <v xml:space="preserve">GPS BA         </v>
          </cell>
        </row>
        <row r="133433">
          <cell r="A133433" t="str">
            <v xml:space="preserve">GPS BA         </v>
          </cell>
        </row>
        <row r="133434">
          <cell r="A133434" t="str">
            <v xml:space="preserve">GPS TEC        </v>
          </cell>
        </row>
        <row r="133435">
          <cell r="A133435" t="str">
            <v xml:space="preserve">GPS TEC        </v>
          </cell>
        </row>
        <row r="133436">
          <cell r="A133436" t="str">
            <v xml:space="preserve">GPS TEC        </v>
          </cell>
        </row>
        <row r="133437">
          <cell r="A133437" t="str">
            <v xml:space="preserve">GPS TEC        </v>
          </cell>
        </row>
        <row r="133438">
          <cell r="A133438" t="str">
            <v xml:space="preserve">GPS TEC        </v>
          </cell>
        </row>
        <row r="133439">
          <cell r="A133439" t="str">
            <v xml:space="preserve">GPS TEC        </v>
          </cell>
        </row>
        <row r="133440">
          <cell r="A133440" t="str">
            <v xml:space="preserve">GPS TEC        </v>
          </cell>
        </row>
        <row r="133441">
          <cell r="A133441" t="str">
            <v xml:space="preserve">GPS TEC        </v>
          </cell>
        </row>
        <row r="133442">
          <cell r="A133442" t="str">
            <v xml:space="preserve">GPS TEC        </v>
          </cell>
        </row>
        <row r="133443">
          <cell r="A133443" t="str">
            <v xml:space="preserve">GPS BA         </v>
          </cell>
        </row>
        <row r="133444">
          <cell r="A133444" t="str">
            <v xml:space="preserve">GPS BA         </v>
          </cell>
        </row>
        <row r="133445">
          <cell r="A133445" t="str">
            <v xml:space="preserve">GPS BA         </v>
          </cell>
        </row>
        <row r="133446">
          <cell r="A133446" t="str">
            <v xml:space="preserve">GPS BA         </v>
          </cell>
        </row>
        <row r="133447">
          <cell r="A133447" t="str">
            <v xml:space="preserve">GPS BA         </v>
          </cell>
        </row>
        <row r="133448">
          <cell r="A133448" t="str">
            <v xml:space="preserve">GPS BA         </v>
          </cell>
        </row>
        <row r="133449">
          <cell r="A133449" t="str">
            <v xml:space="preserve">GPS BA         </v>
          </cell>
        </row>
        <row r="133450">
          <cell r="A133450" t="str">
            <v xml:space="preserve">GPS BA         </v>
          </cell>
        </row>
        <row r="133451">
          <cell r="A133451" t="str">
            <v xml:space="preserve">GPS BA         </v>
          </cell>
        </row>
        <row r="133452">
          <cell r="A133452" t="str">
            <v xml:space="preserve">GPS TEC        </v>
          </cell>
        </row>
        <row r="133453">
          <cell r="A133453" t="str">
            <v xml:space="preserve">GPS TEC        </v>
          </cell>
        </row>
        <row r="133454">
          <cell r="A133454" t="str">
            <v xml:space="preserve">GPS TEC        </v>
          </cell>
        </row>
        <row r="133455">
          <cell r="A133455" t="str">
            <v xml:space="preserve">GPS TEC        </v>
          </cell>
        </row>
        <row r="133456">
          <cell r="A133456" t="str">
            <v xml:space="preserve">GPS TEC        </v>
          </cell>
        </row>
        <row r="133457">
          <cell r="A133457" t="str">
            <v xml:space="preserve">GPS TEC        </v>
          </cell>
        </row>
        <row r="133458">
          <cell r="A133458" t="str">
            <v xml:space="preserve">GPS TEC        </v>
          </cell>
        </row>
        <row r="133459">
          <cell r="A133459" t="str">
            <v xml:space="preserve">GPS TEC        </v>
          </cell>
        </row>
        <row r="133460">
          <cell r="A133460" t="str">
            <v xml:space="preserve">GPS TEC        </v>
          </cell>
        </row>
        <row r="133461">
          <cell r="A133461" t="str">
            <v xml:space="preserve">GPS TEC        </v>
          </cell>
        </row>
        <row r="133462">
          <cell r="A133462" t="str">
            <v xml:space="preserve">GPS TEC        </v>
          </cell>
        </row>
        <row r="133463">
          <cell r="A133463" t="str">
            <v xml:space="preserve">GPS TEC        </v>
          </cell>
        </row>
        <row r="133464">
          <cell r="A133464" t="str">
            <v xml:space="preserve">GPS TEC        </v>
          </cell>
        </row>
        <row r="133465">
          <cell r="A133465" t="str">
            <v xml:space="preserve">GPS TEC        </v>
          </cell>
        </row>
        <row r="133466">
          <cell r="A133466" t="str">
            <v xml:space="preserve">GPS TEC        </v>
          </cell>
        </row>
        <row r="133467">
          <cell r="A133467" t="str">
            <v xml:space="preserve">GPS TEC        </v>
          </cell>
        </row>
        <row r="133468">
          <cell r="A133468" t="str">
            <v xml:space="preserve">GPS TEC        </v>
          </cell>
        </row>
        <row r="133469">
          <cell r="A133469" t="str">
            <v xml:space="preserve">GPS TEC        </v>
          </cell>
        </row>
        <row r="133470">
          <cell r="A133470" t="str">
            <v xml:space="preserve">SECON MATRIZ   </v>
          </cell>
        </row>
        <row r="133471">
          <cell r="A133471" t="str">
            <v xml:space="preserve">SECON MATRIZ   </v>
          </cell>
        </row>
        <row r="133472">
          <cell r="A133472" t="str">
            <v xml:space="preserve">SECON MATRIZ   </v>
          </cell>
        </row>
        <row r="133473">
          <cell r="A133473" t="str">
            <v xml:space="preserve">SECON MATRIZ   </v>
          </cell>
        </row>
        <row r="133474">
          <cell r="A133474" t="str">
            <v xml:space="preserve">SECON MATRIZ   </v>
          </cell>
        </row>
        <row r="133475">
          <cell r="A133475" t="str">
            <v xml:space="preserve">SECON MATRIZ   </v>
          </cell>
        </row>
        <row r="133476">
          <cell r="A133476" t="str">
            <v xml:space="preserve">SECON MATRIZ   </v>
          </cell>
        </row>
        <row r="133477">
          <cell r="A133477" t="str">
            <v xml:space="preserve">SECON MATRIZ   </v>
          </cell>
        </row>
        <row r="133478">
          <cell r="A133478" t="str">
            <v xml:space="preserve">SECON MATRIZ   </v>
          </cell>
        </row>
        <row r="133479">
          <cell r="A133479" t="str">
            <v xml:space="preserve">GPS TEC        </v>
          </cell>
        </row>
        <row r="133480">
          <cell r="A133480" t="str">
            <v xml:space="preserve">GPS TEC        </v>
          </cell>
        </row>
        <row r="133481">
          <cell r="A133481" t="str">
            <v xml:space="preserve">GPS TEC        </v>
          </cell>
        </row>
        <row r="133482">
          <cell r="A133482" t="str">
            <v xml:space="preserve">GPS TEC        </v>
          </cell>
        </row>
        <row r="133483">
          <cell r="A133483" t="str">
            <v xml:space="preserve">GPS TEC        </v>
          </cell>
        </row>
        <row r="133484">
          <cell r="A133484" t="str">
            <v xml:space="preserve">GPS TEC        </v>
          </cell>
        </row>
        <row r="133485">
          <cell r="A133485" t="str">
            <v xml:space="preserve">GPS TEC        </v>
          </cell>
        </row>
        <row r="133486">
          <cell r="A133486" t="str">
            <v xml:space="preserve">GPS TEC        </v>
          </cell>
        </row>
        <row r="133487">
          <cell r="A133487" t="str">
            <v xml:space="preserve">GPS TEC        </v>
          </cell>
        </row>
        <row r="133488">
          <cell r="A133488" t="str">
            <v xml:space="preserve">GPS TEC        </v>
          </cell>
        </row>
        <row r="133489">
          <cell r="A133489" t="str">
            <v xml:space="preserve">GPS TEC        </v>
          </cell>
        </row>
        <row r="133490">
          <cell r="A133490" t="str">
            <v xml:space="preserve">GPS TEC        </v>
          </cell>
        </row>
        <row r="133491">
          <cell r="A133491" t="str">
            <v xml:space="preserve">GPS TEC        </v>
          </cell>
        </row>
        <row r="133492">
          <cell r="A133492" t="str">
            <v xml:space="preserve">GPS TEC        </v>
          </cell>
        </row>
        <row r="133493">
          <cell r="A133493" t="str">
            <v xml:space="preserve">GPS TEC        </v>
          </cell>
        </row>
        <row r="133494">
          <cell r="A133494" t="str">
            <v xml:space="preserve">GPS TEC        </v>
          </cell>
        </row>
        <row r="133495">
          <cell r="A133495" t="str">
            <v xml:space="preserve">GPS TEC        </v>
          </cell>
        </row>
        <row r="133496">
          <cell r="A133496" t="str">
            <v xml:space="preserve">GPS TEC        </v>
          </cell>
        </row>
        <row r="133497">
          <cell r="A133497" t="str">
            <v xml:space="preserve">GPS BA         </v>
          </cell>
        </row>
        <row r="133498">
          <cell r="A133498" t="str">
            <v xml:space="preserve">GPS BA         </v>
          </cell>
        </row>
        <row r="133499">
          <cell r="A133499" t="str">
            <v xml:space="preserve">GPS BA         </v>
          </cell>
        </row>
        <row r="133500">
          <cell r="A133500" t="str">
            <v xml:space="preserve">GPS BA         </v>
          </cell>
        </row>
        <row r="133501">
          <cell r="A133501" t="str">
            <v xml:space="preserve">GPS BA         </v>
          </cell>
        </row>
        <row r="133502">
          <cell r="A133502" t="str">
            <v xml:space="preserve">GPS BA         </v>
          </cell>
        </row>
        <row r="133503">
          <cell r="A133503" t="str">
            <v xml:space="preserve">GPS BA         </v>
          </cell>
        </row>
        <row r="133504">
          <cell r="A133504" t="str">
            <v xml:space="preserve">GPS BA         </v>
          </cell>
        </row>
        <row r="133505">
          <cell r="A133505" t="str">
            <v xml:space="preserve">GPS BA         </v>
          </cell>
        </row>
        <row r="133506">
          <cell r="A133506" t="str">
            <v xml:space="preserve">GPS BA         </v>
          </cell>
        </row>
        <row r="133507">
          <cell r="A133507" t="str">
            <v xml:space="preserve">GPS BA         </v>
          </cell>
        </row>
        <row r="133508">
          <cell r="A133508" t="str">
            <v xml:space="preserve">GPS BA         </v>
          </cell>
        </row>
        <row r="133509">
          <cell r="A133509" t="str">
            <v xml:space="preserve">GPS BA         </v>
          </cell>
        </row>
        <row r="133510">
          <cell r="A133510" t="str">
            <v xml:space="preserve">GPS BA         </v>
          </cell>
        </row>
        <row r="133511">
          <cell r="A133511" t="str">
            <v xml:space="preserve">GPS BA         </v>
          </cell>
        </row>
        <row r="133512">
          <cell r="A133512" t="str">
            <v xml:space="preserve">GPS BA         </v>
          </cell>
        </row>
        <row r="133513">
          <cell r="A133513" t="str">
            <v xml:space="preserve">GPS BA         </v>
          </cell>
        </row>
        <row r="133514">
          <cell r="A133514" t="str">
            <v xml:space="preserve">GPS BA         </v>
          </cell>
        </row>
        <row r="133515">
          <cell r="A133515" t="str">
            <v xml:space="preserve">SIM MATRIZ     </v>
          </cell>
        </row>
        <row r="133516">
          <cell r="A133516" t="str">
            <v xml:space="preserve">SIM MATRIZ     </v>
          </cell>
        </row>
        <row r="133517">
          <cell r="A133517" t="str">
            <v xml:space="preserve">SIM MATRIZ     </v>
          </cell>
        </row>
        <row r="133518">
          <cell r="A133518" t="str">
            <v xml:space="preserve">SIM MATRIZ     </v>
          </cell>
        </row>
        <row r="133519">
          <cell r="A133519" t="str">
            <v xml:space="preserve">SIM MATRIZ     </v>
          </cell>
        </row>
        <row r="133520">
          <cell r="A133520" t="str">
            <v xml:space="preserve">SIM MATRIZ     </v>
          </cell>
        </row>
        <row r="133521">
          <cell r="A133521" t="str">
            <v xml:space="preserve">SIM MATRIZ     </v>
          </cell>
        </row>
        <row r="133522">
          <cell r="A133522" t="str">
            <v xml:space="preserve">SIM MATRIZ     </v>
          </cell>
        </row>
        <row r="133523">
          <cell r="A133523" t="str">
            <v xml:space="preserve">TOP MATRIZ     </v>
          </cell>
        </row>
        <row r="133524">
          <cell r="A133524" t="str">
            <v xml:space="preserve">TOP MATRIZ     </v>
          </cell>
        </row>
        <row r="133525">
          <cell r="A133525" t="str">
            <v xml:space="preserve">TOP MATRIZ     </v>
          </cell>
        </row>
        <row r="133526">
          <cell r="A133526" t="str">
            <v xml:space="preserve">TOP MATRIZ     </v>
          </cell>
        </row>
        <row r="133527">
          <cell r="A133527" t="str">
            <v xml:space="preserve">TOP MATRIZ     </v>
          </cell>
        </row>
        <row r="133528">
          <cell r="A133528" t="str">
            <v xml:space="preserve">TOP MATRIZ     </v>
          </cell>
        </row>
        <row r="133529">
          <cell r="A133529" t="str">
            <v xml:space="preserve">TOP MATRIZ     </v>
          </cell>
        </row>
        <row r="133530">
          <cell r="A133530" t="str">
            <v xml:space="preserve">TOP MATRIZ     </v>
          </cell>
        </row>
        <row r="133531">
          <cell r="A133531" t="str">
            <v xml:space="preserve">TOP MATRIZ     </v>
          </cell>
        </row>
        <row r="133532">
          <cell r="A133532" t="str">
            <v xml:space="preserve">GPS TEC        </v>
          </cell>
        </row>
        <row r="133533">
          <cell r="A133533" t="str">
            <v xml:space="preserve">GPS TEC        </v>
          </cell>
        </row>
        <row r="133534">
          <cell r="A133534" t="str">
            <v xml:space="preserve">GPS TEC        </v>
          </cell>
        </row>
        <row r="133535">
          <cell r="A133535" t="str">
            <v xml:space="preserve">GPS TEC        </v>
          </cell>
        </row>
        <row r="133536">
          <cell r="A133536" t="str">
            <v xml:space="preserve">GPS TEC        </v>
          </cell>
        </row>
        <row r="133537">
          <cell r="A133537" t="str">
            <v xml:space="preserve">GPS TEC        </v>
          </cell>
        </row>
        <row r="133538">
          <cell r="A133538" t="str">
            <v xml:space="preserve">GPS TEC        </v>
          </cell>
        </row>
        <row r="133539">
          <cell r="A133539" t="str">
            <v xml:space="preserve">GPS TEC        </v>
          </cell>
        </row>
        <row r="133540">
          <cell r="A133540" t="str">
            <v xml:space="preserve">GPS TEC        </v>
          </cell>
        </row>
        <row r="133541">
          <cell r="A133541" t="str">
            <v xml:space="preserve">GPS BA         </v>
          </cell>
        </row>
        <row r="133542">
          <cell r="A133542" t="str">
            <v xml:space="preserve">GPS BA         </v>
          </cell>
        </row>
        <row r="133543">
          <cell r="A133543" t="str">
            <v xml:space="preserve">GPS BA         </v>
          </cell>
        </row>
        <row r="133544">
          <cell r="A133544" t="str">
            <v xml:space="preserve">GPS BA         </v>
          </cell>
        </row>
        <row r="133545">
          <cell r="A133545" t="str">
            <v xml:space="preserve">GPS BA         </v>
          </cell>
        </row>
        <row r="133546">
          <cell r="A133546" t="str">
            <v xml:space="preserve">GPS BA         </v>
          </cell>
        </row>
        <row r="133547">
          <cell r="A133547" t="str">
            <v xml:space="preserve">GPS BA         </v>
          </cell>
        </row>
        <row r="133548">
          <cell r="A133548" t="str">
            <v xml:space="preserve">GPS BA         </v>
          </cell>
        </row>
        <row r="133549">
          <cell r="A133549" t="str">
            <v xml:space="preserve">GPS BA         </v>
          </cell>
        </row>
        <row r="133550">
          <cell r="A133550" t="str">
            <v xml:space="preserve">SECON MATRIZ   </v>
          </cell>
        </row>
        <row r="133551">
          <cell r="A133551" t="str">
            <v xml:space="preserve">SECON MATRIZ   </v>
          </cell>
        </row>
        <row r="133552">
          <cell r="A133552" t="str">
            <v xml:space="preserve">SECON MATRIZ   </v>
          </cell>
        </row>
        <row r="133553">
          <cell r="A133553" t="str">
            <v xml:space="preserve">SECON MATRIZ   </v>
          </cell>
        </row>
        <row r="133554">
          <cell r="A133554" t="str">
            <v xml:space="preserve">SECON MATRIZ   </v>
          </cell>
        </row>
        <row r="133555">
          <cell r="A133555" t="str">
            <v xml:space="preserve">SECON MATRIZ   </v>
          </cell>
        </row>
        <row r="133556">
          <cell r="A133556" t="str">
            <v xml:space="preserve">SECON MATRIZ   </v>
          </cell>
        </row>
        <row r="133557">
          <cell r="A133557" t="str">
            <v xml:space="preserve">SECON MATRIZ   </v>
          </cell>
        </row>
        <row r="133558">
          <cell r="A133558" t="str">
            <v xml:space="preserve">GPS TEC        </v>
          </cell>
        </row>
        <row r="133559">
          <cell r="A133559" t="str">
            <v xml:space="preserve">GPS TEC        </v>
          </cell>
        </row>
        <row r="133560">
          <cell r="A133560" t="str">
            <v xml:space="preserve">GPS TEC        </v>
          </cell>
        </row>
        <row r="133561">
          <cell r="A133561" t="str">
            <v xml:space="preserve">GPS TEC        </v>
          </cell>
        </row>
        <row r="133562">
          <cell r="A133562" t="str">
            <v xml:space="preserve">GPS TEC        </v>
          </cell>
        </row>
        <row r="133563">
          <cell r="A133563" t="str">
            <v xml:space="preserve">GPS TEC        </v>
          </cell>
        </row>
        <row r="133564">
          <cell r="A133564" t="str">
            <v xml:space="preserve">GPS TEC        </v>
          </cell>
        </row>
        <row r="133565">
          <cell r="A133565" t="str">
            <v xml:space="preserve">GPS TEC        </v>
          </cell>
        </row>
        <row r="133566">
          <cell r="A133566" t="str">
            <v xml:space="preserve">GPS TEC        </v>
          </cell>
        </row>
        <row r="133567">
          <cell r="A133567" t="str">
            <v xml:space="preserve">SIM MATRIZ     </v>
          </cell>
        </row>
        <row r="133568">
          <cell r="A133568" t="str">
            <v xml:space="preserve">SIM MATRIZ     </v>
          </cell>
        </row>
        <row r="133569">
          <cell r="A133569" t="str">
            <v xml:space="preserve">SIM MATRIZ     </v>
          </cell>
        </row>
        <row r="133570">
          <cell r="A133570" t="str">
            <v xml:space="preserve">SIM MATRIZ     </v>
          </cell>
        </row>
        <row r="133571">
          <cell r="A133571" t="str">
            <v xml:space="preserve">SIM MATRIZ     </v>
          </cell>
        </row>
        <row r="133572">
          <cell r="A133572" t="str">
            <v xml:space="preserve">SIM MATRIZ     </v>
          </cell>
        </row>
        <row r="133573">
          <cell r="A133573" t="str">
            <v xml:space="preserve">SIM MATRIZ     </v>
          </cell>
        </row>
        <row r="133574">
          <cell r="A133574" t="str">
            <v xml:space="preserve">SIM MATRIZ     </v>
          </cell>
        </row>
        <row r="133575">
          <cell r="A133575" t="str">
            <v xml:space="preserve">SIM MATRIZ     </v>
          </cell>
        </row>
        <row r="133576">
          <cell r="A133576" t="str">
            <v xml:space="preserve">SIM MATRIZ     </v>
          </cell>
        </row>
        <row r="133577">
          <cell r="A133577" t="str">
            <v xml:space="preserve">SIM MATRIZ     </v>
          </cell>
        </row>
        <row r="133578">
          <cell r="A133578" t="str">
            <v xml:space="preserve">SIM MATRIZ     </v>
          </cell>
        </row>
        <row r="133579">
          <cell r="A133579" t="str">
            <v xml:space="preserve">SIM MATRIZ     </v>
          </cell>
        </row>
        <row r="133580">
          <cell r="A133580" t="str">
            <v xml:space="preserve">SIM MATRIZ     </v>
          </cell>
        </row>
        <row r="133581">
          <cell r="A133581" t="str">
            <v xml:space="preserve">SIM MATRIZ     </v>
          </cell>
        </row>
        <row r="133582">
          <cell r="A133582" t="str">
            <v xml:space="preserve">SIM MATRIZ     </v>
          </cell>
        </row>
        <row r="133583">
          <cell r="A133583" t="str">
            <v xml:space="preserve">SIM MATRIZ     </v>
          </cell>
        </row>
        <row r="133584">
          <cell r="A133584" t="str">
            <v xml:space="preserve">GPS BA         </v>
          </cell>
        </row>
        <row r="133585">
          <cell r="A133585" t="str">
            <v xml:space="preserve">GPS BA         </v>
          </cell>
        </row>
        <row r="133586">
          <cell r="A133586" t="str">
            <v xml:space="preserve">GPS BA         </v>
          </cell>
        </row>
        <row r="133587">
          <cell r="A133587" t="str">
            <v xml:space="preserve">GPS BA         </v>
          </cell>
        </row>
        <row r="133588">
          <cell r="A133588" t="str">
            <v xml:space="preserve">GPS BA         </v>
          </cell>
        </row>
        <row r="133589">
          <cell r="A133589" t="str">
            <v xml:space="preserve">GPS BA         </v>
          </cell>
        </row>
        <row r="133590">
          <cell r="A133590" t="str">
            <v xml:space="preserve">GPS BA         </v>
          </cell>
        </row>
        <row r="133591">
          <cell r="A133591" t="str">
            <v xml:space="preserve">GPS BA         </v>
          </cell>
        </row>
        <row r="133592">
          <cell r="A133592" t="str">
            <v xml:space="preserve">GPS BA         </v>
          </cell>
        </row>
        <row r="133593">
          <cell r="A133593" t="str">
            <v xml:space="preserve">GPS TEC        </v>
          </cell>
        </row>
        <row r="133594">
          <cell r="A133594" t="str">
            <v xml:space="preserve">GPS TEC        </v>
          </cell>
        </row>
        <row r="133595">
          <cell r="A133595" t="str">
            <v xml:space="preserve">GPS TEC        </v>
          </cell>
        </row>
        <row r="133596">
          <cell r="A133596" t="str">
            <v xml:space="preserve">GPS TEC        </v>
          </cell>
        </row>
        <row r="133597">
          <cell r="A133597" t="str">
            <v xml:space="preserve">GPS TEC        </v>
          </cell>
        </row>
        <row r="133598">
          <cell r="A133598" t="str">
            <v xml:space="preserve">GPS TEC        </v>
          </cell>
        </row>
        <row r="133599">
          <cell r="A133599" t="str">
            <v xml:space="preserve">GPS TEC        </v>
          </cell>
        </row>
        <row r="133600">
          <cell r="A133600" t="str">
            <v xml:space="preserve">GPS TEC        </v>
          </cell>
        </row>
        <row r="133601">
          <cell r="A133601" t="str">
            <v xml:space="preserve">GPS TEC        </v>
          </cell>
        </row>
        <row r="133602">
          <cell r="A133602" t="str">
            <v xml:space="preserve">GPS BA         </v>
          </cell>
        </row>
        <row r="133603">
          <cell r="A133603" t="str">
            <v xml:space="preserve">GPS BA         </v>
          </cell>
        </row>
        <row r="133604">
          <cell r="A133604" t="str">
            <v xml:space="preserve">GPS BA         </v>
          </cell>
        </row>
        <row r="133605">
          <cell r="A133605" t="str">
            <v xml:space="preserve">GPS BA         </v>
          </cell>
        </row>
        <row r="133606">
          <cell r="A133606" t="str">
            <v xml:space="preserve">GPS BA         </v>
          </cell>
        </row>
        <row r="133607">
          <cell r="A133607" t="str">
            <v xml:space="preserve">GPS BA         </v>
          </cell>
        </row>
        <row r="133608">
          <cell r="A133608" t="str">
            <v xml:space="preserve">GPS BA         </v>
          </cell>
        </row>
        <row r="133609">
          <cell r="A133609" t="str">
            <v xml:space="preserve">GPS BA         </v>
          </cell>
        </row>
        <row r="133610">
          <cell r="A133610" t="str">
            <v xml:space="preserve">GPS BA         </v>
          </cell>
        </row>
        <row r="133611">
          <cell r="A133611" t="str">
            <v xml:space="preserve">GPS BA         </v>
          </cell>
        </row>
        <row r="133612">
          <cell r="A133612" t="str">
            <v xml:space="preserve">GPS BA         </v>
          </cell>
        </row>
        <row r="133613">
          <cell r="A133613" t="str">
            <v xml:space="preserve">GPS BA         </v>
          </cell>
        </row>
        <row r="133614">
          <cell r="A133614" t="str">
            <v xml:space="preserve">GPS BA         </v>
          </cell>
        </row>
        <row r="133615">
          <cell r="A133615" t="str">
            <v xml:space="preserve">GPS BA         </v>
          </cell>
        </row>
        <row r="133616">
          <cell r="A133616" t="str">
            <v xml:space="preserve">GPS BA         </v>
          </cell>
        </row>
        <row r="133617">
          <cell r="A133617" t="str">
            <v xml:space="preserve">GPS BA         </v>
          </cell>
        </row>
        <row r="133618">
          <cell r="A133618" t="str">
            <v xml:space="preserve">GPS BA         </v>
          </cell>
        </row>
        <row r="133619">
          <cell r="A133619" t="str">
            <v xml:space="preserve">GPS BA         </v>
          </cell>
        </row>
        <row r="133620">
          <cell r="A133620" t="str">
            <v xml:space="preserve">GPS TEC        </v>
          </cell>
        </row>
        <row r="133621">
          <cell r="A133621" t="str">
            <v xml:space="preserve">GPS TEC        </v>
          </cell>
        </row>
        <row r="133622">
          <cell r="A133622" t="str">
            <v xml:space="preserve">GPS TEC        </v>
          </cell>
        </row>
        <row r="133623">
          <cell r="A133623" t="str">
            <v xml:space="preserve">GPS TEC        </v>
          </cell>
        </row>
        <row r="133624">
          <cell r="A133624" t="str">
            <v xml:space="preserve">GPS TEC        </v>
          </cell>
        </row>
        <row r="133625">
          <cell r="A133625" t="str">
            <v xml:space="preserve">GPS TEC        </v>
          </cell>
        </row>
        <row r="133626">
          <cell r="A133626" t="str">
            <v xml:space="preserve">GPS TEC        </v>
          </cell>
        </row>
        <row r="133627">
          <cell r="A133627" t="str">
            <v xml:space="preserve">GPS TEC        </v>
          </cell>
        </row>
        <row r="133628">
          <cell r="A133628" t="str">
            <v xml:space="preserve">GPS TEC        </v>
          </cell>
        </row>
        <row r="133629">
          <cell r="A133629" t="str">
            <v xml:space="preserve">GPS TEC        </v>
          </cell>
        </row>
        <row r="133630">
          <cell r="A133630" t="str">
            <v xml:space="preserve">GPS TEC        </v>
          </cell>
        </row>
        <row r="133631">
          <cell r="A133631" t="str">
            <v xml:space="preserve">GPS TEC        </v>
          </cell>
        </row>
        <row r="133632">
          <cell r="A133632" t="str">
            <v xml:space="preserve">GPS TEC        </v>
          </cell>
        </row>
        <row r="133633">
          <cell r="A133633" t="str">
            <v xml:space="preserve">GPS TEC        </v>
          </cell>
        </row>
        <row r="133634">
          <cell r="A133634" t="str">
            <v xml:space="preserve">GPS TEC        </v>
          </cell>
        </row>
        <row r="133635">
          <cell r="A133635" t="str">
            <v xml:space="preserve">GPS TEC        </v>
          </cell>
        </row>
        <row r="133636">
          <cell r="A133636" t="str">
            <v xml:space="preserve">GPS TEC        </v>
          </cell>
        </row>
        <row r="133637">
          <cell r="A133637" t="str">
            <v xml:space="preserve">GPS TEC        </v>
          </cell>
        </row>
        <row r="133638">
          <cell r="A133638" t="str">
            <v xml:space="preserve">GPS TEC        </v>
          </cell>
        </row>
        <row r="133639">
          <cell r="A133639" t="str">
            <v xml:space="preserve">GPS TEC        </v>
          </cell>
        </row>
        <row r="133640">
          <cell r="A133640" t="str">
            <v xml:space="preserve">GPS TEC        </v>
          </cell>
        </row>
        <row r="133641">
          <cell r="A133641" t="str">
            <v xml:space="preserve">GPS TEC        </v>
          </cell>
        </row>
        <row r="133642">
          <cell r="A133642" t="str">
            <v xml:space="preserve">GPS TEC        </v>
          </cell>
        </row>
        <row r="133643">
          <cell r="A133643" t="str">
            <v xml:space="preserve">GPS TEC        </v>
          </cell>
        </row>
        <row r="133644">
          <cell r="A133644" t="str">
            <v xml:space="preserve">GPS TEC        </v>
          </cell>
        </row>
        <row r="133645">
          <cell r="A133645" t="str">
            <v xml:space="preserve">GPS TEC        </v>
          </cell>
        </row>
        <row r="133646">
          <cell r="A133646" t="str">
            <v xml:space="preserve">GPS TEC        </v>
          </cell>
        </row>
        <row r="133647">
          <cell r="A133647" t="str">
            <v xml:space="preserve">GPS TEC        </v>
          </cell>
        </row>
        <row r="133648">
          <cell r="A133648" t="str">
            <v xml:space="preserve">GPS TEC        </v>
          </cell>
        </row>
        <row r="133649">
          <cell r="A133649" t="str">
            <v xml:space="preserve">GPS TEC        </v>
          </cell>
        </row>
        <row r="133650">
          <cell r="A133650" t="str">
            <v xml:space="preserve">GPS TEC        </v>
          </cell>
        </row>
        <row r="133651">
          <cell r="A133651" t="str">
            <v xml:space="preserve">GPS TEC        </v>
          </cell>
        </row>
        <row r="133652">
          <cell r="A133652" t="str">
            <v xml:space="preserve">GPS TEC        </v>
          </cell>
        </row>
        <row r="133653">
          <cell r="A133653" t="str">
            <v xml:space="preserve">GPS TEC        </v>
          </cell>
        </row>
        <row r="133654">
          <cell r="A133654" t="str">
            <v xml:space="preserve">GPS TEC        </v>
          </cell>
        </row>
        <row r="133655">
          <cell r="A133655" t="str">
            <v xml:space="preserve">GPS TEC        </v>
          </cell>
        </row>
        <row r="133656">
          <cell r="A133656" t="str">
            <v xml:space="preserve">GPS BA         </v>
          </cell>
        </row>
        <row r="133657">
          <cell r="A133657" t="str">
            <v xml:space="preserve">GPS BA         </v>
          </cell>
        </row>
        <row r="133658">
          <cell r="A133658" t="str">
            <v xml:space="preserve">GPS BA         </v>
          </cell>
        </row>
        <row r="133659">
          <cell r="A133659" t="str">
            <v xml:space="preserve">GPS BA         </v>
          </cell>
        </row>
        <row r="133660">
          <cell r="A133660" t="str">
            <v xml:space="preserve">GPS BA         </v>
          </cell>
        </row>
        <row r="133661">
          <cell r="A133661" t="str">
            <v xml:space="preserve">GPS BA         </v>
          </cell>
        </row>
        <row r="133662">
          <cell r="A133662" t="str">
            <v xml:space="preserve">GPS BA         </v>
          </cell>
        </row>
        <row r="133663">
          <cell r="A133663" t="str">
            <v xml:space="preserve">GPS BA         </v>
          </cell>
        </row>
        <row r="133664">
          <cell r="A133664" t="str">
            <v xml:space="preserve">GPS BA         </v>
          </cell>
        </row>
        <row r="133665">
          <cell r="A133665" t="str">
            <v xml:space="preserve">ENGESEG MATRIZ </v>
          </cell>
        </row>
        <row r="133666">
          <cell r="A133666" t="str">
            <v xml:space="preserve">ENGESEG MATRIZ </v>
          </cell>
        </row>
        <row r="133667">
          <cell r="A133667" t="str">
            <v xml:space="preserve">ENGESEG MATRIZ </v>
          </cell>
        </row>
        <row r="133668">
          <cell r="A133668" t="str">
            <v xml:space="preserve">ENGESEG MATRIZ </v>
          </cell>
        </row>
        <row r="133669">
          <cell r="A133669" t="str">
            <v xml:space="preserve">ENGESEG MATRIZ </v>
          </cell>
        </row>
        <row r="133670">
          <cell r="A133670" t="str">
            <v xml:space="preserve">ENGESEG MATRIZ </v>
          </cell>
        </row>
        <row r="133671">
          <cell r="A133671" t="str">
            <v xml:space="preserve">ENGESEG MATRIZ </v>
          </cell>
        </row>
        <row r="133672">
          <cell r="A133672" t="str">
            <v xml:space="preserve">ENGESEG MATRIZ </v>
          </cell>
        </row>
        <row r="133673">
          <cell r="A133673" t="str">
            <v xml:space="preserve">ENGESEG MATRIZ </v>
          </cell>
        </row>
        <row r="133674">
          <cell r="A133674" t="str">
            <v xml:space="preserve">SECON MATRIZ   </v>
          </cell>
        </row>
        <row r="133675">
          <cell r="A133675" t="str">
            <v xml:space="preserve">SECON MATRIZ   </v>
          </cell>
        </row>
        <row r="133676">
          <cell r="A133676" t="str">
            <v xml:space="preserve">SECON MATRIZ   </v>
          </cell>
        </row>
        <row r="133677">
          <cell r="A133677" t="str">
            <v xml:space="preserve">SECON MATRIZ   </v>
          </cell>
        </row>
        <row r="133678">
          <cell r="A133678" t="str">
            <v xml:space="preserve">SECON MATRIZ   </v>
          </cell>
        </row>
        <row r="133679">
          <cell r="A133679" t="str">
            <v xml:space="preserve">SECON MATRIZ   </v>
          </cell>
        </row>
        <row r="133680">
          <cell r="A133680" t="str">
            <v xml:space="preserve">SECON MATRIZ   </v>
          </cell>
        </row>
        <row r="133681">
          <cell r="A133681" t="str">
            <v xml:space="preserve">SECON MATRIZ   </v>
          </cell>
        </row>
        <row r="133682">
          <cell r="A133682" t="str">
            <v xml:space="preserve">SECON MATRIZ   </v>
          </cell>
        </row>
        <row r="133683">
          <cell r="A133683" t="str">
            <v xml:space="preserve">SECON MATRIZ   </v>
          </cell>
        </row>
        <row r="133684">
          <cell r="A133684" t="str">
            <v xml:space="preserve">SECON MATRIZ   </v>
          </cell>
        </row>
        <row r="133685">
          <cell r="A133685" t="str">
            <v xml:space="preserve">SECON MATRIZ   </v>
          </cell>
        </row>
        <row r="133686">
          <cell r="A133686" t="str">
            <v xml:space="preserve">SECON MATRIZ   </v>
          </cell>
        </row>
        <row r="133687">
          <cell r="A133687" t="str">
            <v xml:space="preserve">SECON MATRIZ   </v>
          </cell>
        </row>
        <row r="133688">
          <cell r="A133688" t="str">
            <v xml:space="preserve">SECON MATRIZ   </v>
          </cell>
        </row>
        <row r="133689">
          <cell r="A133689" t="str">
            <v xml:space="preserve">SECON MATRIZ   </v>
          </cell>
        </row>
        <row r="133690">
          <cell r="A133690" t="str">
            <v xml:space="preserve">SECON MATRIZ   </v>
          </cell>
        </row>
        <row r="133691">
          <cell r="A133691" t="str">
            <v xml:space="preserve">SECON MATRIZ   </v>
          </cell>
        </row>
        <row r="133692">
          <cell r="A133692" t="str">
            <v xml:space="preserve">GPS TEC        </v>
          </cell>
        </row>
        <row r="133693">
          <cell r="A133693" t="str">
            <v xml:space="preserve">GPS TEC        </v>
          </cell>
        </row>
        <row r="133694">
          <cell r="A133694" t="str">
            <v xml:space="preserve">GPS TEC        </v>
          </cell>
        </row>
        <row r="133695">
          <cell r="A133695" t="str">
            <v xml:space="preserve">GPS TEC        </v>
          </cell>
        </row>
        <row r="133696">
          <cell r="A133696" t="str">
            <v xml:space="preserve">GPS TEC        </v>
          </cell>
        </row>
        <row r="133697">
          <cell r="A133697" t="str">
            <v xml:space="preserve">GPS TEC        </v>
          </cell>
        </row>
        <row r="133698">
          <cell r="A133698" t="str">
            <v xml:space="preserve">GPS TEC        </v>
          </cell>
        </row>
        <row r="133699">
          <cell r="A133699" t="str">
            <v xml:space="preserve">GPS TEC        </v>
          </cell>
        </row>
        <row r="133700">
          <cell r="A133700" t="str">
            <v xml:space="preserve">GPS TEC        </v>
          </cell>
        </row>
        <row r="133701">
          <cell r="A133701" t="str">
            <v xml:space="preserve">SECON MATRIZ   </v>
          </cell>
        </row>
        <row r="133702">
          <cell r="A133702" t="str">
            <v xml:space="preserve">SECON MATRIZ   </v>
          </cell>
        </row>
        <row r="133703">
          <cell r="A133703" t="str">
            <v xml:space="preserve">SECON MATRIZ   </v>
          </cell>
        </row>
        <row r="133704">
          <cell r="A133704" t="str">
            <v xml:space="preserve">SECON MATRIZ   </v>
          </cell>
        </row>
        <row r="133705">
          <cell r="A133705" t="str">
            <v xml:space="preserve">SECON MATRIZ   </v>
          </cell>
        </row>
        <row r="133706">
          <cell r="A133706" t="str">
            <v xml:space="preserve">SECON MATRIZ   </v>
          </cell>
        </row>
        <row r="133707">
          <cell r="A133707" t="str">
            <v xml:space="preserve">SECON MATRIZ   </v>
          </cell>
        </row>
        <row r="133708">
          <cell r="A133708" t="str">
            <v xml:space="preserve">SECON MATRIZ   </v>
          </cell>
        </row>
        <row r="133709">
          <cell r="A133709" t="str">
            <v xml:space="preserve">SECON MATRIZ   </v>
          </cell>
        </row>
        <row r="133710">
          <cell r="A133710" t="str">
            <v xml:space="preserve">GPS TEC        </v>
          </cell>
        </row>
        <row r="133711">
          <cell r="A133711" t="str">
            <v xml:space="preserve">GPS TEC        </v>
          </cell>
        </row>
        <row r="133712">
          <cell r="A133712" t="str">
            <v xml:space="preserve">GPS TEC        </v>
          </cell>
        </row>
        <row r="133713">
          <cell r="A133713" t="str">
            <v xml:space="preserve">GPS TEC        </v>
          </cell>
        </row>
        <row r="133714">
          <cell r="A133714" t="str">
            <v xml:space="preserve">GPS TEC        </v>
          </cell>
        </row>
        <row r="133715">
          <cell r="A133715" t="str">
            <v xml:space="preserve">GPS TEC        </v>
          </cell>
        </row>
        <row r="133716">
          <cell r="A133716" t="str">
            <v xml:space="preserve">GPS TEC        </v>
          </cell>
        </row>
        <row r="133717">
          <cell r="A133717" t="str">
            <v xml:space="preserve">GPS TEC        </v>
          </cell>
        </row>
        <row r="133718">
          <cell r="A133718" t="str">
            <v xml:space="preserve">GPS TEC        </v>
          </cell>
        </row>
        <row r="133719">
          <cell r="A133719" t="str">
            <v xml:space="preserve">SIM MATRIZ     </v>
          </cell>
        </row>
        <row r="133720">
          <cell r="A133720" t="str">
            <v xml:space="preserve">SIM MATRIZ     </v>
          </cell>
        </row>
        <row r="133721">
          <cell r="A133721" t="str">
            <v xml:space="preserve">SIM MATRIZ     </v>
          </cell>
        </row>
        <row r="133722">
          <cell r="A133722" t="str">
            <v xml:space="preserve">SIM MATRIZ     </v>
          </cell>
        </row>
        <row r="133723">
          <cell r="A133723" t="str">
            <v xml:space="preserve">SIM MATRIZ     </v>
          </cell>
        </row>
        <row r="133724">
          <cell r="A133724" t="str">
            <v xml:space="preserve">SIM MATRIZ     </v>
          </cell>
        </row>
        <row r="133725">
          <cell r="A133725" t="str">
            <v xml:space="preserve">SIM MATRIZ     </v>
          </cell>
        </row>
        <row r="133726">
          <cell r="A133726" t="str">
            <v xml:space="preserve">SIM MATRIZ     </v>
          </cell>
        </row>
        <row r="133727">
          <cell r="A133727" t="str">
            <v xml:space="preserve">SIM MATRIZ     </v>
          </cell>
        </row>
        <row r="133728">
          <cell r="A133728" t="str">
            <v xml:space="preserve">SIM MATRIZ     </v>
          </cell>
        </row>
        <row r="133729">
          <cell r="A133729" t="str">
            <v xml:space="preserve">SIM MATRIZ     </v>
          </cell>
        </row>
        <row r="133730">
          <cell r="A133730" t="str">
            <v xml:space="preserve">SIM MATRIZ     </v>
          </cell>
        </row>
        <row r="133731">
          <cell r="A133731" t="str">
            <v xml:space="preserve">SIM MATRIZ     </v>
          </cell>
        </row>
        <row r="133732">
          <cell r="A133732" t="str">
            <v xml:space="preserve">SIM MATRIZ     </v>
          </cell>
        </row>
        <row r="133733">
          <cell r="A133733" t="str">
            <v xml:space="preserve">SIM MATRIZ     </v>
          </cell>
        </row>
        <row r="133734">
          <cell r="A133734" t="str">
            <v xml:space="preserve">SIM MATRIZ     </v>
          </cell>
        </row>
        <row r="133735">
          <cell r="A133735" t="str">
            <v xml:space="preserve">SIM MATRIZ     </v>
          </cell>
        </row>
        <row r="133736">
          <cell r="A133736" t="str">
            <v xml:space="preserve">SIM MATRIZ     </v>
          </cell>
        </row>
        <row r="133737">
          <cell r="A133737" t="str">
            <v xml:space="preserve">SIM MATRIZ     </v>
          </cell>
        </row>
        <row r="133738">
          <cell r="A133738" t="str">
            <v xml:space="preserve">SIM MATRIZ     </v>
          </cell>
        </row>
        <row r="133739">
          <cell r="A133739" t="str">
            <v xml:space="preserve">SIM MATRIZ     </v>
          </cell>
        </row>
        <row r="133740">
          <cell r="A133740" t="str">
            <v xml:space="preserve">SIM MATRIZ     </v>
          </cell>
        </row>
        <row r="133741">
          <cell r="A133741" t="str">
            <v xml:space="preserve">SIM MATRIZ     </v>
          </cell>
        </row>
        <row r="133742">
          <cell r="A133742" t="str">
            <v xml:space="preserve">SIM MATRIZ     </v>
          </cell>
        </row>
        <row r="133743">
          <cell r="A133743" t="str">
            <v xml:space="preserve">SIM MATRIZ     </v>
          </cell>
        </row>
        <row r="133744">
          <cell r="A133744" t="str">
            <v xml:space="preserve">SIM MATRIZ     </v>
          </cell>
        </row>
        <row r="133745">
          <cell r="A133745" t="str">
            <v xml:space="preserve">SIM MATRIZ     </v>
          </cell>
        </row>
        <row r="133746">
          <cell r="A133746" t="str">
            <v xml:space="preserve">SIM MATRIZ     </v>
          </cell>
        </row>
        <row r="133747">
          <cell r="A133747" t="str">
            <v xml:space="preserve">SIM MATRIZ     </v>
          </cell>
        </row>
        <row r="133748">
          <cell r="A133748" t="str">
            <v xml:space="preserve">SIM MATRIZ     </v>
          </cell>
        </row>
        <row r="133749">
          <cell r="A133749" t="str">
            <v xml:space="preserve">SIM MATRIZ     </v>
          </cell>
        </row>
        <row r="133750">
          <cell r="A133750" t="str">
            <v xml:space="preserve">SIM MATRIZ     </v>
          </cell>
        </row>
        <row r="133751">
          <cell r="A133751" t="str">
            <v xml:space="preserve">SIM MATRIZ     </v>
          </cell>
        </row>
        <row r="133752">
          <cell r="A133752" t="str">
            <v xml:space="preserve">SECON MATRIZ   </v>
          </cell>
        </row>
        <row r="133753">
          <cell r="A133753" t="str">
            <v xml:space="preserve">SECON MATRIZ   </v>
          </cell>
        </row>
        <row r="133754">
          <cell r="A133754" t="str">
            <v xml:space="preserve">SECON MATRIZ   </v>
          </cell>
        </row>
        <row r="133755">
          <cell r="A133755" t="str">
            <v xml:space="preserve">SECON MATRIZ   </v>
          </cell>
        </row>
        <row r="133756">
          <cell r="A133756" t="str">
            <v xml:space="preserve">SECON MATRIZ   </v>
          </cell>
        </row>
        <row r="133757">
          <cell r="A133757" t="str">
            <v xml:space="preserve">SECON MATRIZ   </v>
          </cell>
        </row>
        <row r="133758">
          <cell r="A133758" t="str">
            <v xml:space="preserve">SECON MATRIZ   </v>
          </cell>
        </row>
        <row r="133759">
          <cell r="A133759" t="str">
            <v xml:space="preserve">SECON MATRIZ   </v>
          </cell>
        </row>
        <row r="133760">
          <cell r="A133760" t="str">
            <v xml:space="preserve">SECON MATRIZ   </v>
          </cell>
        </row>
        <row r="133761">
          <cell r="A133761" t="str">
            <v xml:space="preserve">SECON MATRIZ   </v>
          </cell>
        </row>
        <row r="133762">
          <cell r="A133762" t="str">
            <v xml:space="preserve">SECON MATRIZ   </v>
          </cell>
        </row>
        <row r="133763">
          <cell r="A133763" t="str">
            <v xml:space="preserve">SECON MATRIZ   </v>
          </cell>
        </row>
        <row r="133764">
          <cell r="A133764" t="str">
            <v xml:space="preserve">SECON MATRIZ   </v>
          </cell>
        </row>
        <row r="133765">
          <cell r="A133765" t="str">
            <v xml:space="preserve">SECON MATRIZ   </v>
          </cell>
        </row>
        <row r="133766">
          <cell r="A133766" t="str">
            <v xml:space="preserve">SECON MATRIZ   </v>
          </cell>
        </row>
        <row r="133767">
          <cell r="A133767" t="str">
            <v xml:space="preserve">SECON MATRIZ   </v>
          </cell>
        </row>
        <row r="133768">
          <cell r="A133768" t="str">
            <v xml:space="preserve">SECON MATRIZ   </v>
          </cell>
        </row>
        <row r="133769">
          <cell r="A133769" t="str">
            <v xml:space="preserve">SECON MATRIZ   </v>
          </cell>
        </row>
        <row r="133770">
          <cell r="A133770" t="str">
            <v xml:space="preserve">SECON MATRIZ   </v>
          </cell>
        </row>
        <row r="133771">
          <cell r="A133771" t="str">
            <v xml:space="preserve">SECON MATRIZ   </v>
          </cell>
        </row>
        <row r="133772">
          <cell r="A133772" t="str">
            <v xml:space="preserve">SECON MATRIZ   </v>
          </cell>
        </row>
        <row r="133773">
          <cell r="A133773" t="str">
            <v xml:space="preserve">SECON MATRIZ   </v>
          </cell>
        </row>
        <row r="133774">
          <cell r="A133774" t="str">
            <v xml:space="preserve">SECON MATRIZ   </v>
          </cell>
        </row>
        <row r="133775">
          <cell r="A133775" t="str">
            <v xml:space="preserve">SECON MATRIZ   </v>
          </cell>
        </row>
        <row r="133776">
          <cell r="A133776" t="str">
            <v xml:space="preserve">SECON MATRIZ   </v>
          </cell>
        </row>
        <row r="133777">
          <cell r="A133777" t="str">
            <v xml:space="preserve">SECON MATRIZ   </v>
          </cell>
        </row>
        <row r="133778">
          <cell r="A133778" t="str">
            <v xml:space="preserve">SECON MATRIZ   </v>
          </cell>
        </row>
        <row r="133779">
          <cell r="A133779" t="str">
            <v xml:space="preserve">SECON MATRIZ   </v>
          </cell>
        </row>
        <row r="133780">
          <cell r="A133780" t="str">
            <v xml:space="preserve">SECON MATRIZ   </v>
          </cell>
        </row>
        <row r="133781">
          <cell r="A133781" t="str">
            <v xml:space="preserve">SECON MATRIZ   </v>
          </cell>
        </row>
        <row r="133782">
          <cell r="A133782" t="str">
            <v xml:space="preserve">SECON MATRIZ   </v>
          </cell>
        </row>
        <row r="133783">
          <cell r="A133783" t="str">
            <v xml:space="preserve">SECON MATRIZ   </v>
          </cell>
        </row>
        <row r="133784">
          <cell r="A133784" t="str">
            <v xml:space="preserve">SECON MATRIZ   </v>
          </cell>
        </row>
        <row r="133785">
          <cell r="A133785" t="str">
            <v xml:space="preserve">SECON MATRIZ   </v>
          </cell>
        </row>
        <row r="133786">
          <cell r="A133786" t="str">
            <v xml:space="preserve">SECON MATRIZ   </v>
          </cell>
        </row>
        <row r="133787">
          <cell r="A133787" t="str">
            <v xml:space="preserve">SECON MATRIZ   </v>
          </cell>
        </row>
        <row r="133788">
          <cell r="A133788" t="str">
            <v xml:space="preserve">SECON MATRIZ   </v>
          </cell>
        </row>
        <row r="133789">
          <cell r="A133789" t="str">
            <v xml:space="preserve">SECON MATRIZ   </v>
          </cell>
        </row>
        <row r="133790">
          <cell r="A133790" t="str">
            <v xml:space="preserve">SECON MATRIZ   </v>
          </cell>
        </row>
        <row r="133791">
          <cell r="A133791" t="str">
            <v xml:space="preserve">SECON MATRIZ   </v>
          </cell>
        </row>
        <row r="133792">
          <cell r="A133792" t="str">
            <v xml:space="preserve">SECON MATRIZ   </v>
          </cell>
        </row>
        <row r="133793">
          <cell r="A133793" t="str">
            <v xml:space="preserve">SECON MATRIZ   </v>
          </cell>
        </row>
        <row r="133794">
          <cell r="A133794" t="str">
            <v xml:space="preserve">SECON MATRIZ   </v>
          </cell>
        </row>
        <row r="133795">
          <cell r="A133795" t="str">
            <v xml:space="preserve">SECON MATRIZ   </v>
          </cell>
        </row>
        <row r="133796">
          <cell r="A133796" t="str">
            <v xml:space="preserve">SIM MATRIZ     </v>
          </cell>
        </row>
        <row r="133797">
          <cell r="A133797" t="str">
            <v xml:space="preserve">SIM MATRIZ     </v>
          </cell>
        </row>
        <row r="133798">
          <cell r="A133798" t="str">
            <v xml:space="preserve">SIM MATRIZ     </v>
          </cell>
        </row>
        <row r="133799">
          <cell r="A133799" t="str">
            <v xml:space="preserve">SIM MATRIZ     </v>
          </cell>
        </row>
        <row r="133800">
          <cell r="A133800" t="str">
            <v xml:space="preserve">SIM MATRIZ     </v>
          </cell>
        </row>
        <row r="133801">
          <cell r="A133801" t="str">
            <v xml:space="preserve">SIM MATRIZ     </v>
          </cell>
        </row>
        <row r="133802">
          <cell r="A133802" t="str">
            <v xml:space="preserve">SIM MATRIZ     </v>
          </cell>
        </row>
        <row r="133803">
          <cell r="A133803" t="str">
            <v xml:space="preserve">SIM MATRIZ     </v>
          </cell>
        </row>
        <row r="133804">
          <cell r="A133804" t="str">
            <v xml:space="preserve">SIM MATRIZ     </v>
          </cell>
        </row>
        <row r="133805">
          <cell r="A133805" t="str">
            <v xml:space="preserve">SECON MATRIZ   </v>
          </cell>
        </row>
        <row r="133806">
          <cell r="A133806" t="str">
            <v xml:space="preserve">SECON MATRIZ   </v>
          </cell>
        </row>
        <row r="133807">
          <cell r="A133807" t="str">
            <v xml:space="preserve">SECON MATRIZ   </v>
          </cell>
        </row>
        <row r="133808">
          <cell r="A133808" t="str">
            <v xml:space="preserve">SECON MATRIZ   </v>
          </cell>
        </row>
        <row r="133809">
          <cell r="A133809" t="str">
            <v xml:space="preserve">SECON MATRIZ   </v>
          </cell>
        </row>
        <row r="133810">
          <cell r="A133810" t="str">
            <v xml:space="preserve">SECON MATRIZ   </v>
          </cell>
        </row>
        <row r="133811">
          <cell r="A133811" t="str">
            <v xml:space="preserve">SECON MATRIZ   </v>
          </cell>
        </row>
        <row r="133812">
          <cell r="A133812" t="str">
            <v xml:space="preserve">SECON MATRIZ   </v>
          </cell>
        </row>
        <row r="133813">
          <cell r="A133813" t="str">
            <v xml:space="preserve">SECON MATRIZ   </v>
          </cell>
        </row>
        <row r="133814">
          <cell r="A133814" t="str">
            <v xml:space="preserve">SIM MATRIZ     </v>
          </cell>
        </row>
        <row r="133815">
          <cell r="A133815" t="str">
            <v xml:space="preserve">SIM MATRIZ     </v>
          </cell>
        </row>
        <row r="133816">
          <cell r="A133816" t="str">
            <v xml:space="preserve">SIM MATRIZ     </v>
          </cell>
        </row>
        <row r="133817">
          <cell r="A133817" t="str">
            <v xml:space="preserve">SIM MATRIZ     </v>
          </cell>
        </row>
        <row r="133818">
          <cell r="A133818" t="str">
            <v xml:space="preserve">SIM MATRIZ     </v>
          </cell>
        </row>
        <row r="133819">
          <cell r="A133819" t="str">
            <v xml:space="preserve">SIM MATRIZ     </v>
          </cell>
        </row>
        <row r="133820">
          <cell r="A133820" t="str">
            <v xml:space="preserve">SIM MATRIZ     </v>
          </cell>
        </row>
        <row r="133821">
          <cell r="A133821" t="str">
            <v xml:space="preserve">SIM MATRIZ     </v>
          </cell>
        </row>
        <row r="133822">
          <cell r="A133822" t="str">
            <v xml:space="preserve">SIM MATRIZ     </v>
          </cell>
        </row>
        <row r="133823">
          <cell r="A133823" t="str">
            <v xml:space="preserve">SECON MATRIZ   </v>
          </cell>
        </row>
        <row r="133824">
          <cell r="A133824" t="str">
            <v xml:space="preserve">SECON MATRIZ   </v>
          </cell>
        </row>
        <row r="133825">
          <cell r="A133825" t="str">
            <v xml:space="preserve">SECON MATRIZ   </v>
          </cell>
        </row>
        <row r="133826">
          <cell r="A133826" t="str">
            <v xml:space="preserve">SECON MATRIZ   </v>
          </cell>
        </row>
        <row r="133827">
          <cell r="A133827" t="str">
            <v xml:space="preserve">SECON MATRIZ   </v>
          </cell>
        </row>
        <row r="133828">
          <cell r="A133828" t="str">
            <v xml:space="preserve">SECON MATRIZ   </v>
          </cell>
        </row>
        <row r="133829">
          <cell r="A133829" t="str">
            <v xml:space="preserve">SECON MATRIZ   </v>
          </cell>
        </row>
        <row r="133830">
          <cell r="A133830" t="str">
            <v xml:space="preserve">SECON MATRIZ   </v>
          </cell>
        </row>
        <row r="133831">
          <cell r="A133831" t="str">
            <v xml:space="preserve">SECON MATRIZ   </v>
          </cell>
        </row>
        <row r="133832">
          <cell r="A133832" t="str">
            <v xml:space="preserve">GPS BA         </v>
          </cell>
        </row>
        <row r="133833">
          <cell r="A133833" t="str">
            <v xml:space="preserve">GPS BA         </v>
          </cell>
        </row>
        <row r="133834">
          <cell r="A133834" t="str">
            <v xml:space="preserve">GPS BA         </v>
          </cell>
        </row>
        <row r="133835">
          <cell r="A133835" t="str">
            <v xml:space="preserve">GPS BA         </v>
          </cell>
        </row>
        <row r="133836">
          <cell r="A133836" t="str">
            <v xml:space="preserve">GPS BA         </v>
          </cell>
        </row>
        <row r="133837">
          <cell r="A133837" t="str">
            <v xml:space="preserve">GPS BA         </v>
          </cell>
        </row>
        <row r="133838">
          <cell r="A133838" t="str">
            <v xml:space="preserve">GPS BA         </v>
          </cell>
        </row>
        <row r="133839">
          <cell r="A133839" t="str">
            <v xml:space="preserve">GPS BA         </v>
          </cell>
        </row>
        <row r="133840">
          <cell r="A133840" t="str">
            <v xml:space="preserve">GPS BA         </v>
          </cell>
        </row>
        <row r="133841">
          <cell r="A133841" t="str">
            <v xml:space="preserve">GPS BA         </v>
          </cell>
        </row>
        <row r="133842">
          <cell r="A133842" t="str">
            <v xml:space="preserve">GPS BA         </v>
          </cell>
        </row>
        <row r="133843">
          <cell r="A133843" t="str">
            <v xml:space="preserve">GPS BA         </v>
          </cell>
        </row>
        <row r="133844">
          <cell r="A133844" t="str">
            <v xml:space="preserve">GPS BA         </v>
          </cell>
        </row>
        <row r="133845">
          <cell r="A133845" t="str">
            <v xml:space="preserve">GPS BA         </v>
          </cell>
        </row>
        <row r="133846">
          <cell r="A133846" t="str">
            <v xml:space="preserve">GPS BA         </v>
          </cell>
        </row>
        <row r="133847">
          <cell r="A133847" t="str">
            <v xml:space="preserve">GPS BA         </v>
          </cell>
        </row>
        <row r="133848">
          <cell r="A133848" t="str">
            <v xml:space="preserve">GPS BA         </v>
          </cell>
        </row>
        <row r="133849">
          <cell r="A133849" t="str">
            <v xml:space="preserve">GPS BA         </v>
          </cell>
        </row>
        <row r="133850">
          <cell r="A133850" t="str">
            <v xml:space="preserve">GPS BA         </v>
          </cell>
        </row>
        <row r="133851">
          <cell r="A133851" t="str">
            <v xml:space="preserve">GPS BA         </v>
          </cell>
        </row>
        <row r="133852">
          <cell r="A133852" t="str">
            <v xml:space="preserve">GPS BA         </v>
          </cell>
        </row>
        <row r="133853">
          <cell r="A133853" t="str">
            <v xml:space="preserve">GPS BA         </v>
          </cell>
        </row>
        <row r="133854">
          <cell r="A133854" t="str">
            <v xml:space="preserve">GPS BA         </v>
          </cell>
        </row>
        <row r="133855">
          <cell r="A133855" t="str">
            <v xml:space="preserve">GPS BA         </v>
          </cell>
        </row>
        <row r="133856">
          <cell r="A133856" t="str">
            <v xml:space="preserve">GPS BA         </v>
          </cell>
        </row>
        <row r="133857">
          <cell r="A133857" t="str">
            <v xml:space="preserve">GPS BA         </v>
          </cell>
        </row>
        <row r="133858">
          <cell r="A133858" t="str">
            <v xml:space="preserve">GPS BA         </v>
          </cell>
        </row>
        <row r="133859">
          <cell r="A133859" t="str">
            <v xml:space="preserve">GPS BA         </v>
          </cell>
        </row>
        <row r="133860">
          <cell r="A133860" t="str">
            <v xml:space="preserve">GPS BA         </v>
          </cell>
        </row>
        <row r="133861">
          <cell r="A133861" t="str">
            <v xml:space="preserve">GPS BA         </v>
          </cell>
        </row>
        <row r="133862">
          <cell r="A133862" t="str">
            <v xml:space="preserve">GPS BA         </v>
          </cell>
        </row>
        <row r="133863">
          <cell r="A133863" t="str">
            <v xml:space="preserve">GPS BA         </v>
          </cell>
        </row>
        <row r="133864">
          <cell r="A133864" t="str">
            <v xml:space="preserve">GPS BA         </v>
          </cell>
        </row>
        <row r="133865">
          <cell r="A133865" t="str">
            <v xml:space="preserve">GPS BA         </v>
          </cell>
        </row>
        <row r="133866">
          <cell r="A133866" t="str">
            <v xml:space="preserve">GPS BA         </v>
          </cell>
        </row>
        <row r="133867">
          <cell r="A133867" t="str">
            <v xml:space="preserve">GPS BA         </v>
          </cell>
        </row>
        <row r="133868">
          <cell r="A133868" t="str">
            <v xml:space="preserve">GPS BA         </v>
          </cell>
        </row>
        <row r="133869">
          <cell r="A133869" t="str">
            <v xml:space="preserve">GPS BA         </v>
          </cell>
        </row>
        <row r="133870">
          <cell r="A133870" t="str">
            <v xml:space="preserve">GPS BA         </v>
          </cell>
        </row>
        <row r="133871">
          <cell r="A133871" t="str">
            <v xml:space="preserve">GPS BA         </v>
          </cell>
        </row>
        <row r="133872">
          <cell r="A133872" t="str">
            <v xml:space="preserve">GPS BA         </v>
          </cell>
        </row>
        <row r="133873">
          <cell r="A133873" t="str">
            <v xml:space="preserve">GPS BA         </v>
          </cell>
        </row>
        <row r="133874">
          <cell r="A133874" t="str">
            <v xml:space="preserve">GPS BA         </v>
          </cell>
        </row>
        <row r="133875">
          <cell r="A133875" t="str">
            <v xml:space="preserve">GPS BA         </v>
          </cell>
        </row>
        <row r="133876">
          <cell r="A133876" t="str">
            <v xml:space="preserve">GPS BA         </v>
          </cell>
        </row>
        <row r="133877">
          <cell r="A133877" t="str">
            <v xml:space="preserve">SIM MATRIZ     </v>
          </cell>
        </row>
        <row r="133878">
          <cell r="A133878" t="str">
            <v xml:space="preserve">SIM MATRIZ     </v>
          </cell>
        </row>
        <row r="133879">
          <cell r="A133879" t="str">
            <v xml:space="preserve">SIM MATRIZ     </v>
          </cell>
        </row>
        <row r="133880">
          <cell r="A133880" t="str">
            <v xml:space="preserve">SIM MATRIZ     </v>
          </cell>
        </row>
        <row r="133881">
          <cell r="A133881" t="str">
            <v xml:space="preserve">SIM MATRIZ     </v>
          </cell>
        </row>
        <row r="133882">
          <cell r="A133882" t="str">
            <v xml:space="preserve">SIM MATRIZ     </v>
          </cell>
        </row>
        <row r="133883">
          <cell r="A133883" t="str">
            <v xml:space="preserve">SIM MATRIZ     </v>
          </cell>
        </row>
        <row r="133884">
          <cell r="A133884" t="str">
            <v xml:space="preserve">SIM MATRIZ     </v>
          </cell>
        </row>
        <row r="133885">
          <cell r="A133885" t="str">
            <v xml:space="preserve">SIM MATRIZ     </v>
          </cell>
        </row>
        <row r="133886">
          <cell r="A133886" t="str">
            <v xml:space="preserve">GPS BA         </v>
          </cell>
        </row>
        <row r="133887">
          <cell r="A133887" t="str">
            <v xml:space="preserve">GPS BA         </v>
          </cell>
        </row>
        <row r="133888">
          <cell r="A133888" t="str">
            <v xml:space="preserve">GPS BA         </v>
          </cell>
        </row>
        <row r="133889">
          <cell r="A133889" t="str">
            <v xml:space="preserve">GPS BA         </v>
          </cell>
        </row>
        <row r="133890">
          <cell r="A133890" t="str">
            <v xml:space="preserve">GPS BA         </v>
          </cell>
        </row>
        <row r="133891">
          <cell r="A133891" t="str">
            <v xml:space="preserve">GPS BA         </v>
          </cell>
        </row>
        <row r="133892">
          <cell r="A133892" t="str">
            <v xml:space="preserve">GPS BA         </v>
          </cell>
        </row>
        <row r="133893">
          <cell r="A133893" t="str">
            <v xml:space="preserve">GPS BA         </v>
          </cell>
        </row>
        <row r="133894">
          <cell r="A133894" t="str">
            <v xml:space="preserve">GPS BA         </v>
          </cell>
        </row>
        <row r="133895">
          <cell r="A133895" t="str">
            <v xml:space="preserve">SECON MATRIZ   </v>
          </cell>
        </row>
        <row r="133896">
          <cell r="A133896" t="str">
            <v xml:space="preserve">SECON MATRIZ   </v>
          </cell>
        </row>
        <row r="133897">
          <cell r="A133897" t="str">
            <v xml:space="preserve">SECON MATRIZ   </v>
          </cell>
        </row>
        <row r="133898">
          <cell r="A133898" t="str">
            <v xml:space="preserve">SECON MATRIZ   </v>
          </cell>
        </row>
        <row r="133899">
          <cell r="A133899" t="str">
            <v xml:space="preserve">SECON MATRIZ   </v>
          </cell>
        </row>
        <row r="133900">
          <cell r="A133900" t="str">
            <v xml:space="preserve">SECON MATRIZ   </v>
          </cell>
        </row>
        <row r="133901">
          <cell r="A133901" t="str">
            <v xml:space="preserve">SECON MATRIZ   </v>
          </cell>
        </row>
        <row r="133902">
          <cell r="A133902" t="str">
            <v xml:space="preserve">SECON MATRIZ   </v>
          </cell>
        </row>
        <row r="133903">
          <cell r="A133903" t="str">
            <v xml:space="preserve">SECON MATRIZ   </v>
          </cell>
        </row>
        <row r="133904">
          <cell r="A133904" t="str">
            <v xml:space="preserve">GPS BA         </v>
          </cell>
        </row>
        <row r="133905">
          <cell r="A133905" t="str">
            <v xml:space="preserve">GPS BA         </v>
          </cell>
        </row>
        <row r="133906">
          <cell r="A133906" t="str">
            <v xml:space="preserve">GPS BA         </v>
          </cell>
        </row>
        <row r="133907">
          <cell r="A133907" t="str">
            <v xml:space="preserve">GPS BA         </v>
          </cell>
        </row>
        <row r="133908">
          <cell r="A133908" t="str">
            <v xml:space="preserve">GPS BA         </v>
          </cell>
        </row>
        <row r="133909">
          <cell r="A133909" t="str">
            <v xml:space="preserve">GPS BA         </v>
          </cell>
        </row>
        <row r="133910">
          <cell r="A133910" t="str">
            <v xml:space="preserve">GPS BA         </v>
          </cell>
        </row>
        <row r="133911">
          <cell r="A133911" t="str">
            <v xml:space="preserve">GPS BA         </v>
          </cell>
        </row>
        <row r="133912">
          <cell r="A133912" t="str">
            <v xml:space="preserve">GPS BA         </v>
          </cell>
        </row>
        <row r="133913">
          <cell r="A133913" t="str">
            <v xml:space="preserve">SIM MATRIZ     </v>
          </cell>
        </row>
        <row r="133914">
          <cell r="A133914" t="str">
            <v xml:space="preserve">SIM MATRIZ     </v>
          </cell>
        </row>
        <row r="133915">
          <cell r="A133915" t="str">
            <v xml:space="preserve">SIM MATRIZ     </v>
          </cell>
        </row>
        <row r="133916">
          <cell r="A133916" t="str">
            <v xml:space="preserve">SIM MATRIZ     </v>
          </cell>
        </row>
        <row r="133917">
          <cell r="A133917" t="str">
            <v xml:space="preserve">SIM MATRIZ     </v>
          </cell>
        </row>
        <row r="133918">
          <cell r="A133918" t="str">
            <v xml:space="preserve">SIM MATRIZ     </v>
          </cell>
        </row>
        <row r="133919">
          <cell r="A133919" t="str">
            <v xml:space="preserve">SIM MATRIZ     </v>
          </cell>
        </row>
        <row r="133920">
          <cell r="A133920" t="str">
            <v xml:space="preserve">SIM MATRIZ     </v>
          </cell>
        </row>
        <row r="133921">
          <cell r="A133921" t="str">
            <v xml:space="preserve">SIM MATRIZ     </v>
          </cell>
        </row>
        <row r="133922">
          <cell r="A133922" t="str">
            <v xml:space="preserve">GPS BA         </v>
          </cell>
        </row>
        <row r="133923">
          <cell r="A133923" t="str">
            <v xml:space="preserve">GPS BA         </v>
          </cell>
        </row>
        <row r="133924">
          <cell r="A133924" t="str">
            <v xml:space="preserve">GPS BA         </v>
          </cell>
        </row>
        <row r="133925">
          <cell r="A133925" t="str">
            <v xml:space="preserve">GPS BA         </v>
          </cell>
        </row>
        <row r="133926">
          <cell r="A133926" t="str">
            <v xml:space="preserve">GPS BA         </v>
          </cell>
        </row>
        <row r="133927">
          <cell r="A133927" t="str">
            <v xml:space="preserve">GPS BA         </v>
          </cell>
        </row>
        <row r="133928">
          <cell r="A133928" t="str">
            <v xml:space="preserve">GPS BA         </v>
          </cell>
        </row>
        <row r="133929">
          <cell r="A133929" t="str">
            <v xml:space="preserve">GPS BA         </v>
          </cell>
        </row>
        <row r="133930">
          <cell r="A133930" t="str">
            <v xml:space="preserve">GPS BA         </v>
          </cell>
        </row>
        <row r="133931">
          <cell r="A133931" t="str">
            <v xml:space="preserve">GPS BA         </v>
          </cell>
        </row>
        <row r="133932">
          <cell r="A133932" t="str">
            <v xml:space="preserve">GPS BA         </v>
          </cell>
        </row>
        <row r="133933">
          <cell r="A133933" t="str">
            <v xml:space="preserve">GPS BA         </v>
          </cell>
        </row>
        <row r="133934">
          <cell r="A133934" t="str">
            <v xml:space="preserve">GPS BA         </v>
          </cell>
        </row>
        <row r="133935">
          <cell r="A133935" t="str">
            <v xml:space="preserve">GPS BA         </v>
          </cell>
        </row>
        <row r="133936">
          <cell r="A133936" t="str">
            <v xml:space="preserve">GPS BA         </v>
          </cell>
        </row>
        <row r="133937">
          <cell r="A133937" t="str">
            <v xml:space="preserve">GPS BA         </v>
          </cell>
        </row>
        <row r="133938">
          <cell r="A133938" t="str">
            <v xml:space="preserve">GPS BA         </v>
          </cell>
        </row>
        <row r="133939">
          <cell r="A133939" t="str">
            <v xml:space="preserve">GPS BA         </v>
          </cell>
        </row>
        <row r="133940">
          <cell r="A133940" t="str">
            <v xml:space="preserve">SIM MATRIZ     </v>
          </cell>
        </row>
        <row r="133941">
          <cell r="A133941" t="str">
            <v xml:space="preserve">SIM MATRIZ     </v>
          </cell>
        </row>
        <row r="133942">
          <cell r="A133942" t="str">
            <v xml:space="preserve">SIM MATRIZ     </v>
          </cell>
        </row>
        <row r="133943">
          <cell r="A133943" t="str">
            <v xml:space="preserve">SIM MATRIZ     </v>
          </cell>
        </row>
        <row r="133944">
          <cell r="A133944" t="str">
            <v xml:space="preserve">SIM MATRIZ     </v>
          </cell>
        </row>
        <row r="133945">
          <cell r="A133945" t="str">
            <v xml:space="preserve">SIM MATRIZ     </v>
          </cell>
        </row>
        <row r="133946">
          <cell r="A133946" t="str">
            <v xml:space="preserve">SIM MATRIZ     </v>
          </cell>
        </row>
        <row r="133947">
          <cell r="A133947" t="str">
            <v xml:space="preserve">SIM MATRIZ     </v>
          </cell>
        </row>
        <row r="133948">
          <cell r="A133948" t="str">
            <v xml:space="preserve">SIM MATRIZ     </v>
          </cell>
        </row>
        <row r="133949">
          <cell r="A133949" t="str">
            <v xml:space="preserve">SIM MATRIZ     </v>
          </cell>
        </row>
        <row r="133950">
          <cell r="A133950" t="str">
            <v xml:space="preserve">SIM MATRIZ     </v>
          </cell>
        </row>
        <row r="133951">
          <cell r="A133951" t="str">
            <v xml:space="preserve">SIM MATRIZ     </v>
          </cell>
        </row>
        <row r="133952">
          <cell r="A133952" t="str">
            <v xml:space="preserve">SIM MATRIZ     </v>
          </cell>
        </row>
        <row r="133953">
          <cell r="A133953" t="str">
            <v xml:space="preserve">SIM MATRIZ     </v>
          </cell>
        </row>
        <row r="133954">
          <cell r="A133954" t="str">
            <v xml:space="preserve">SIM MATRIZ     </v>
          </cell>
        </row>
        <row r="133955">
          <cell r="A133955" t="str">
            <v xml:space="preserve">SIM MATRIZ     </v>
          </cell>
        </row>
        <row r="133956">
          <cell r="A133956" t="str">
            <v xml:space="preserve">SIM MATRIZ     </v>
          </cell>
        </row>
        <row r="133957">
          <cell r="A133957" t="str">
            <v xml:space="preserve">SIM MATRIZ     </v>
          </cell>
        </row>
        <row r="133958">
          <cell r="A133958" t="str">
            <v xml:space="preserve">SIM MATRIZ     </v>
          </cell>
        </row>
        <row r="133959">
          <cell r="A133959" t="str">
            <v xml:space="preserve">SIM MATRIZ     </v>
          </cell>
        </row>
        <row r="133960">
          <cell r="A133960" t="str">
            <v xml:space="preserve">SIM MATRIZ     </v>
          </cell>
        </row>
        <row r="133961">
          <cell r="A133961" t="str">
            <v xml:space="preserve">SIM MATRIZ     </v>
          </cell>
        </row>
        <row r="133962">
          <cell r="A133962" t="str">
            <v xml:space="preserve">SIM MATRIZ     </v>
          </cell>
        </row>
        <row r="133963">
          <cell r="A133963" t="str">
            <v xml:space="preserve">SIM MATRIZ     </v>
          </cell>
        </row>
        <row r="133964">
          <cell r="A133964" t="str">
            <v xml:space="preserve">SIM MATRIZ     </v>
          </cell>
        </row>
        <row r="133965">
          <cell r="A133965" t="str">
            <v xml:space="preserve">SIM MATRIZ     </v>
          </cell>
        </row>
        <row r="133966">
          <cell r="A133966" t="str">
            <v xml:space="preserve">SIM MATRIZ     </v>
          </cell>
        </row>
        <row r="133967">
          <cell r="A133967" t="str">
            <v xml:space="preserve">SIM MATRIZ     </v>
          </cell>
        </row>
        <row r="133968">
          <cell r="A133968" t="str">
            <v xml:space="preserve">SIM MATRIZ     </v>
          </cell>
        </row>
        <row r="133969">
          <cell r="A133969" t="str">
            <v xml:space="preserve">SIM MATRIZ     </v>
          </cell>
        </row>
        <row r="133970">
          <cell r="A133970" t="str">
            <v xml:space="preserve">SIM MATRIZ     </v>
          </cell>
        </row>
        <row r="133971">
          <cell r="A133971" t="str">
            <v xml:space="preserve">SIM MATRIZ     </v>
          </cell>
        </row>
        <row r="133972">
          <cell r="A133972" t="str">
            <v xml:space="preserve">SIM MATRIZ     </v>
          </cell>
        </row>
        <row r="133973">
          <cell r="A133973" t="str">
            <v xml:space="preserve">SIM MATRIZ     </v>
          </cell>
        </row>
        <row r="133974">
          <cell r="A133974" t="str">
            <v xml:space="preserve">SIM MATRIZ     </v>
          </cell>
        </row>
        <row r="133975">
          <cell r="A133975" t="str">
            <v xml:space="preserve">SECON MATRIZ   </v>
          </cell>
        </row>
        <row r="133976">
          <cell r="A133976" t="str">
            <v xml:space="preserve">SECON MATRIZ   </v>
          </cell>
        </row>
        <row r="133977">
          <cell r="A133977" t="str">
            <v xml:space="preserve">SECON MATRIZ   </v>
          </cell>
        </row>
        <row r="133978">
          <cell r="A133978" t="str">
            <v xml:space="preserve">SECON MATRIZ   </v>
          </cell>
        </row>
        <row r="133979">
          <cell r="A133979" t="str">
            <v xml:space="preserve">SECON MATRIZ   </v>
          </cell>
        </row>
        <row r="133980">
          <cell r="A133980" t="str">
            <v xml:space="preserve">SECON MATRIZ   </v>
          </cell>
        </row>
        <row r="133981">
          <cell r="A133981" t="str">
            <v xml:space="preserve">SECON MATRIZ   </v>
          </cell>
        </row>
        <row r="133982">
          <cell r="A133982" t="str">
            <v xml:space="preserve">SECON MATRIZ   </v>
          </cell>
        </row>
        <row r="133983">
          <cell r="A133983" t="str">
            <v xml:space="preserve">SECON MATRIZ   </v>
          </cell>
        </row>
        <row r="133984">
          <cell r="A133984" t="str">
            <v xml:space="preserve">SECON MATRIZ   </v>
          </cell>
        </row>
        <row r="133985">
          <cell r="A133985" t="str">
            <v xml:space="preserve">SECON MATRIZ   </v>
          </cell>
        </row>
        <row r="133986">
          <cell r="A133986" t="str">
            <v xml:space="preserve">SECON MATRIZ   </v>
          </cell>
        </row>
        <row r="133987">
          <cell r="A133987" t="str">
            <v xml:space="preserve">SECON MATRIZ   </v>
          </cell>
        </row>
        <row r="133988">
          <cell r="A133988" t="str">
            <v xml:space="preserve">SECON MATRIZ   </v>
          </cell>
        </row>
        <row r="133989">
          <cell r="A133989" t="str">
            <v xml:space="preserve">SECON MATRIZ   </v>
          </cell>
        </row>
        <row r="133990">
          <cell r="A133990" t="str">
            <v xml:space="preserve">SECON MATRIZ   </v>
          </cell>
        </row>
        <row r="133991">
          <cell r="A133991" t="str">
            <v xml:space="preserve">SECON MATRIZ   </v>
          </cell>
        </row>
        <row r="133992">
          <cell r="A133992" t="str">
            <v xml:space="preserve">SECON MATRIZ   </v>
          </cell>
        </row>
        <row r="133993">
          <cell r="A133993" t="str">
            <v xml:space="preserve">SIM MATRIZ     </v>
          </cell>
        </row>
        <row r="133994">
          <cell r="A133994" t="str">
            <v xml:space="preserve">SIM MATRIZ     </v>
          </cell>
        </row>
        <row r="133995">
          <cell r="A133995" t="str">
            <v xml:space="preserve">SIM MATRIZ     </v>
          </cell>
        </row>
        <row r="133996">
          <cell r="A133996" t="str">
            <v xml:space="preserve">SIM MATRIZ     </v>
          </cell>
        </row>
        <row r="133997">
          <cell r="A133997" t="str">
            <v xml:space="preserve">SIM MATRIZ     </v>
          </cell>
        </row>
        <row r="133998">
          <cell r="A133998" t="str">
            <v xml:space="preserve">SIM MATRIZ     </v>
          </cell>
        </row>
        <row r="133999">
          <cell r="A133999" t="str">
            <v xml:space="preserve">SIM MATRIZ     </v>
          </cell>
        </row>
        <row r="134000">
          <cell r="A134000" t="str">
            <v xml:space="preserve">SIM MATRIZ     </v>
          </cell>
        </row>
        <row r="134001">
          <cell r="A134001" t="str">
            <v xml:space="preserve">SIM MATRIZ     </v>
          </cell>
        </row>
        <row r="134002">
          <cell r="A134002" t="str">
            <v xml:space="preserve">SIM MATRIZ     </v>
          </cell>
        </row>
        <row r="134003">
          <cell r="A134003" t="str">
            <v xml:space="preserve">SIM MATRIZ     </v>
          </cell>
        </row>
        <row r="134004">
          <cell r="A134004" t="str">
            <v xml:space="preserve">SIM MATRIZ     </v>
          </cell>
        </row>
        <row r="134005">
          <cell r="A134005" t="str">
            <v xml:space="preserve">SIM MATRIZ     </v>
          </cell>
        </row>
        <row r="134006">
          <cell r="A134006" t="str">
            <v xml:space="preserve">SIM MATRIZ     </v>
          </cell>
        </row>
        <row r="134007">
          <cell r="A134007" t="str">
            <v xml:space="preserve">SIM MATRIZ     </v>
          </cell>
        </row>
        <row r="134008">
          <cell r="A134008" t="str">
            <v xml:space="preserve">SIM MATRIZ     </v>
          </cell>
        </row>
        <row r="134009">
          <cell r="A134009" t="str">
            <v xml:space="preserve">SIM MATRIZ     </v>
          </cell>
        </row>
        <row r="134010">
          <cell r="A134010" t="str">
            <v xml:space="preserve">TOP MATRIZ     </v>
          </cell>
        </row>
        <row r="134011">
          <cell r="A134011" t="str">
            <v xml:space="preserve">TOP MATRIZ     </v>
          </cell>
        </row>
        <row r="134012">
          <cell r="A134012" t="str">
            <v xml:space="preserve">TOP MATRIZ     </v>
          </cell>
        </row>
        <row r="134013">
          <cell r="A134013" t="str">
            <v xml:space="preserve">TOP MATRIZ     </v>
          </cell>
        </row>
        <row r="134014">
          <cell r="A134014" t="str">
            <v xml:space="preserve">TOP MATRIZ     </v>
          </cell>
        </row>
        <row r="134015">
          <cell r="A134015" t="str">
            <v xml:space="preserve">TOP MATRIZ     </v>
          </cell>
        </row>
        <row r="134016">
          <cell r="A134016" t="str">
            <v xml:space="preserve">TOP MATRIZ     </v>
          </cell>
        </row>
        <row r="134017">
          <cell r="A134017" t="str">
            <v xml:space="preserve">TOP MATRIZ     </v>
          </cell>
        </row>
        <row r="134018">
          <cell r="A134018" t="str">
            <v xml:space="preserve">TOP MATRIZ     </v>
          </cell>
        </row>
        <row r="134019">
          <cell r="A134019" t="str">
            <v xml:space="preserve">TOP MATRIZ     </v>
          </cell>
        </row>
        <row r="134020">
          <cell r="A134020" t="str">
            <v xml:space="preserve">TOP MATRIZ     </v>
          </cell>
        </row>
        <row r="134021">
          <cell r="A134021" t="str">
            <v xml:space="preserve">TOP MATRIZ     </v>
          </cell>
        </row>
        <row r="134022">
          <cell r="A134022" t="str">
            <v xml:space="preserve">TOP MATRIZ     </v>
          </cell>
        </row>
        <row r="134023">
          <cell r="A134023" t="str">
            <v xml:space="preserve">TOP MATRIZ     </v>
          </cell>
        </row>
        <row r="134024">
          <cell r="A134024" t="str">
            <v xml:space="preserve">TOP MATRIZ     </v>
          </cell>
        </row>
        <row r="134025">
          <cell r="A134025" t="str">
            <v xml:space="preserve">TOP MATRIZ     </v>
          </cell>
        </row>
        <row r="134026">
          <cell r="A134026" t="str">
            <v xml:space="preserve">TOP MATRIZ     </v>
          </cell>
        </row>
        <row r="134027">
          <cell r="A134027" t="str">
            <v xml:space="preserve">TOP MATRIZ     </v>
          </cell>
        </row>
        <row r="134028">
          <cell r="A134028" t="str">
            <v xml:space="preserve">SECON MATRIZ   </v>
          </cell>
        </row>
        <row r="134029">
          <cell r="A134029" t="str">
            <v xml:space="preserve">SECON MATRIZ   </v>
          </cell>
        </row>
        <row r="134030">
          <cell r="A134030" t="str">
            <v xml:space="preserve">SECON MATRIZ   </v>
          </cell>
        </row>
        <row r="134031">
          <cell r="A134031" t="str">
            <v xml:space="preserve">SECON MATRIZ   </v>
          </cell>
        </row>
        <row r="134032">
          <cell r="A134032" t="str">
            <v xml:space="preserve">SECON MATRIZ   </v>
          </cell>
        </row>
        <row r="134033">
          <cell r="A134033" t="str">
            <v xml:space="preserve">SECON MATRIZ   </v>
          </cell>
        </row>
        <row r="134034">
          <cell r="A134034" t="str">
            <v xml:space="preserve">SECON MATRIZ   </v>
          </cell>
        </row>
        <row r="134035">
          <cell r="A134035" t="str">
            <v xml:space="preserve">SECON MATRIZ   </v>
          </cell>
        </row>
        <row r="134036">
          <cell r="A134036" t="str">
            <v xml:space="preserve">SECON MATRIZ   </v>
          </cell>
        </row>
        <row r="134037">
          <cell r="A134037" t="str">
            <v xml:space="preserve">TOP MATRIZ     </v>
          </cell>
        </row>
        <row r="134038">
          <cell r="A134038" t="str">
            <v xml:space="preserve">TOP MATRIZ     </v>
          </cell>
        </row>
        <row r="134039">
          <cell r="A134039" t="str">
            <v xml:space="preserve">TOP MATRIZ     </v>
          </cell>
        </row>
        <row r="134040">
          <cell r="A134040" t="str">
            <v xml:space="preserve">TOP MATRIZ     </v>
          </cell>
        </row>
        <row r="134041">
          <cell r="A134041" t="str">
            <v xml:space="preserve">TOP MATRIZ     </v>
          </cell>
        </row>
        <row r="134042">
          <cell r="A134042" t="str">
            <v xml:space="preserve">TOP MATRIZ     </v>
          </cell>
        </row>
        <row r="134043">
          <cell r="A134043" t="str">
            <v xml:space="preserve">TOP MATRIZ     </v>
          </cell>
        </row>
        <row r="134044">
          <cell r="A134044" t="str">
            <v xml:space="preserve">TOP MATRIZ     </v>
          </cell>
        </row>
        <row r="134045">
          <cell r="A134045" t="str">
            <v xml:space="preserve">TOP MATRIZ     </v>
          </cell>
        </row>
        <row r="134046">
          <cell r="A134046" t="str">
            <v xml:space="preserve">TOP MATRIZ     </v>
          </cell>
        </row>
        <row r="134047">
          <cell r="A134047" t="str">
            <v xml:space="preserve">TOP MATRIZ     </v>
          </cell>
        </row>
        <row r="134048">
          <cell r="A134048" t="str">
            <v xml:space="preserve">TOP MATRIZ     </v>
          </cell>
        </row>
        <row r="134049">
          <cell r="A134049" t="str">
            <v xml:space="preserve">TOP MATRIZ     </v>
          </cell>
        </row>
        <row r="134050">
          <cell r="A134050" t="str">
            <v xml:space="preserve">TOP MATRIZ     </v>
          </cell>
        </row>
        <row r="134051">
          <cell r="A134051" t="str">
            <v xml:space="preserve">TOP MATRIZ     </v>
          </cell>
        </row>
        <row r="134052">
          <cell r="A134052" t="str">
            <v xml:space="preserve">TOP MATRIZ     </v>
          </cell>
        </row>
        <row r="134053">
          <cell r="A134053" t="str">
            <v xml:space="preserve">TOP MATRIZ     </v>
          </cell>
        </row>
        <row r="134054">
          <cell r="A134054" t="str">
            <v xml:space="preserve">TOP MATRIZ     </v>
          </cell>
        </row>
        <row r="134055">
          <cell r="A134055" t="str">
            <v xml:space="preserve">TOP MATRIZ     </v>
          </cell>
        </row>
        <row r="134056">
          <cell r="A134056" t="str">
            <v xml:space="preserve">TOP MATRIZ     </v>
          </cell>
        </row>
        <row r="134057">
          <cell r="A134057" t="str">
            <v xml:space="preserve">TOP MATRIZ     </v>
          </cell>
        </row>
        <row r="134058">
          <cell r="A134058" t="str">
            <v xml:space="preserve">TOP MATRIZ     </v>
          </cell>
        </row>
        <row r="134059">
          <cell r="A134059" t="str">
            <v xml:space="preserve">TOP MATRIZ     </v>
          </cell>
        </row>
        <row r="134060">
          <cell r="A134060" t="str">
            <v xml:space="preserve">TOP MATRIZ     </v>
          </cell>
        </row>
        <row r="134061">
          <cell r="A134061" t="str">
            <v xml:space="preserve">TOP MATRIZ     </v>
          </cell>
        </row>
        <row r="134062">
          <cell r="A134062" t="str">
            <v xml:space="preserve">TOP MATRIZ     </v>
          </cell>
        </row>
        <row r="134063">
          <cell r="A134063" t="str">
            <v xml:space="preserve">TOP MATRIZ     </v>
          </cell>
        </row>
        <row r="134064">
          <cell r="A134064" t="str">
            <v xml:space="preserve">SECON MATRIZ   </v>
          </cell>
        </row>
        <row r="134065">
          <cell r="A134065" t="str">
            <v xml:space="preserve">SECON MATRIZ   </v>
          </cell>
        </row>
        <row r="134066">
          <cell r="A134066" t="str">
            <v xml:space="preserve">SECON MATRIZ   </v>
          </cell>
        </row>
        <row r="134067">
          <cell r="A134067" t="str">
            <v xml:space="preserve">SECON MATRIZ   </v>
          </cell>
        </row>
        <row r="134068">
          <cell r="A134068" t="str">
            <v xml:space="preserve">SECON MATRIZ   </v>
          </cell>
        </row>
        <row r="134069">
          <cell r="A134069" t="str">
            <v xml:space="preserve">SECON MATRIZ   </v>
          </cell>
        </row>
        <row r="134070">
          <cell r="A134070" t="str">
            <v xml:space="preserve">SECON MATRIZ   </v>
          </cell>
        </row>
        <row r="134071">
          <cell r="A134071" t="str">
            <v xml:space="preserve">SECON MATRIZ   </v>
          </cell>
        </row>
        <row r="134072">
          <cell r="A134072" t="str">
            <v xml:space="preserve">SECON MATRIZ   </v>
          </cell>
        </row>
        <row r="134073">
          <cell r="A134073" t="str">
            <v xml:space="preserve">GPS BA         </v>
          </cell>
        </row>
        <row r="134074">
          <cell r="A134074" t="str">
            <v xml:space="preserve">GPS BA         </v>
          </cell>
        </row>
        <row r="134075">
          <cell r="A134075" t="str">
            <v xml:space="preserve">GPS BA         </v>
          </cell>
        </row>
        <row r="134076">
          <cell r="A134076" t="str">
            <v xml:space="preserve">GPS BA         </v>
          </cell>
        </row>
        <row r="134077">
          <cell r="A134077" t="str">
            <v xml:space="preserve">GPS BA         </v>
          </cell>
        </row>
        <row r="134078">
          <cell r="A134078" t="str">
            <v xml:space="preserve">GPS BA         </v>
          </cell>
        </row>
        <row r="134079">
          <cell r="A134079" t="str">
            <v xml:space="preserve">GPS BA         </v>
          </cell>
        </row>
        <row r="134080">
          <cell r="A134080" t="str">
            <v xml:space="preserve">GPS BA         </v>
          </cell>
        </row>
        <row r="134081">
          <cell r="A134081" t="str">
            <v xml:space="preserve">GPS BA         </v>
          </cell>
        </row>
        <row r="134082">
          <cell r="A134082" t="str">
            <v xml:space="preserve">GPS BA         </v>
          </cell>
        </row>
        <row r="134083">
          <cell r="A134083" t="str">
            <v xml:space="preserve">GPS BA         </v>
          </cell>
        </row>
        <row r="134084">
          <cell r="A134084" t="str">
            <v xml:space="preserve">GPS BA         </v>
          </cell>
        </row>
        <row r="134085">
          <cell r="A134085" t="str">
            <v xml:space="preserve">GPS BA         </v>
          </cell>
        </row>
        <row r="134086">
          <cell r="A134086" t="str">
            <v xml:space="preserve">GPS BA         </v>
          </cell>
        </row>
        <row r="134087">
          <cell r="A134087" t="str">
            <v xml:space="preserve">GPS BA         </v>
          </cell>
        </row>
        <row r="134088">
          <cell r="A134088" t="str">
            <v xml:space="preserve">GPS BA         </v>
          </cell>
        </row>
        <row r="134089">
          <cell r="A134089" t="str">
            <v xml:space="preserve">GPS BA         </v>
          </cell>
        </row>
        <row r="134090">
          <cell r="A134090" t="str">
            <v xml:space="preserve">GPS BA         </v>
          </cell>
        </row>
        <row r="134091">
          <cell r="A134091" t="str">
            <v xml:space="preserve">GPS BA         </v>
          </cell>
        </row>
        <row r="134092">
          <cell r="A134092" t="str">
            <v xml:space="preserve">SECON MATRIZ   </v>
          </cell>
        </row>
        <row r="134093">
          <cell r="A134093" t="str">
            <v xml:space="preserve">SECON MATRIZ   </v>
          </cell>
        </row>
        <row r="134094">
          <cell r="A134094" t="str">
            <v xml:space="preserve">SECON MATRIZ   </v>
          </cell>
        </row>
        <row r="134095">
          <cell r="A134095" t="str">
            <v xml:space="preserve">SECON MATRIZ   </v>
          </cell>
        </row>
        <row r="134096">
          <cell r="A134096" t="str">
            <v xml:space="preserve">SECON MATRIZ   </v>
          </cell>
        </row>
        <row r="134097">
          <cell r="A134097" t="str">
            <v xml:space="preserve">SECON MATRIZ   </v>
          </cell>
        </row>
        <row r="134098">
          <cell r="A134098" t="str">
            <v xml:space="preserve">SECON MATRIZ   </v>
          </cell>
        </row>
        <row r="134099">
          <cell r="A134099" t="str">
            <v xml:space="preserve">SECON MATRIZ   </v>
          </cell>
        </row>
        <row r="134100">
          <cell r="A134100" t="str">
            <v xml:space="preserve">SECON MATRIZ   </v>
          </cell>
        </row>
        <row r="134101">
          <cell r="A134101" t="str">
            <v xml:space="preserve">SECON MATRIZ   </v>
          </cell>
        </row>
        <row r="134102">
          <cell r="A134102" t="str">
            <v xml:space="preserve">SECON MATRIZ   </v>
          </cell>
        </row>
        <row r="134103">
          <cell r="A134103" t="str">
            <v xml:space="preserve">SECON MATRIZ   </v>
          </cell>
        </row>
        <row r="134104">
          <cell r="A134104" t="str">
            <v xml:space="preserve">SECON MATRIZ   </v>
          </cell>
        </row>
        <row r="134105">
          <cell r="A134105" t="str">
            <v xml:space="preserve">SECON MATRIZ   </v>
          </cell>
        </row>
        <row r="134106">
          <cell r="A134106" t="str">
            <v xml:space="preserve">SECON MATRIZ   </v>
          </cell>
        </row>
        <row r="134107">
          <cell r="A134107" t="str">
            <v xml:space="preserve">SECON MATRIZ   </v>
          </cell>
        </row>
        <row r="134108">
          <cell r="A134108" t="str">
            <v xml:space="preserve">SECON MATRIZ   </v>
          </cell>
        </row>
        <row r="134109">
          <cell r="A134109" t="str">
            <v xml:space="preserve">SECON MATRIZ   </v>
          </cell>
        </row>
        <row r="134110">
          <cell r="A134110" t="str">
            <v xml:space="preserve">SECON MATRIZ   </v>
          </cell>
        </row>
        <row r="134111">
          <cell r="A134111" t="str">
            <v xml:space="preserve">SECON MATRIZ   </v>
          </cell>
        </row>
        <row r="134112">
          <cell r="A134112" t="str">
            <v xml:space="preserve">SECON MATRIZ   </v>
          </cell>
        </row>
        <row r="134113">
          <cell r="A134113" t="str">
            <v xml:space="preserve">SECON MATRIZ   </v>
          </cell>
        </row>
        <row r="134114">
          <cell r="A134114" t="str">
            <v xml:space="preserve">SECON MATRIZ   </v>
          </cell>
        </row>
        <row r="134115">
          <cell r="A134115" t="str">
            <v xml:space="preserve">SECON MATRIZ   </v>
          </cell>
        </row>
        <row r="134116">
          <cell r="A134116" t="str">
            <v xml:space="preserve">SECON MATRIZ   </v>
          </cell>
        </row>
        <row r="134117">
          <cell r="A134117" t="str">
            <v xml:space="preserve">SECON MATRIZ   </v>
          </cell>
        </row>
        <row r="134118">
          <cell r="A134118" t="str">
            <v xml:space="preserve">SECON MATRIZ   </v>
          </cell>
        </row>
        <row r="134119">
          <cell r="A134119" t="str">
            <v xml:space="preserve">SECON MATRIZ   </v>
          </cell>
        </row>
        <row r="134120">
          <cell r="A134120" t="str">
            <v xml:space="preserve">SECON MATRIZ   </v>
          </cell>
        </row>
        <row r="134121">
          <cell r="A134121" t="str">
            <v xml:space="preserve">SECON MATRIZ   </v>
          </cell>
        </row>
        <row r="134122">
          <cell r="A134122" t="str">
            <v xml:space="preserve">SECON MATRIZ   </v>
          </cell>
        </row>
        <row r="134123">
          <cell r="A134123" t="str">
            <v xml:space="preserve">SECON MATRIZ   </v>
          </cell>
        </row>
        <row r="134124">
          <cell r="A134124" t="str">
            <v xml:space="preserve">SECON MATRIZ   </v>
          </cell>
        </row>
        <row r="134125">
          <cell r="A134125" t="str">
            <v xml:space="preserve">SECON MATRIZ   </v>
          </cell>
        </row>
        <row r="134126">
          <cell r="A134126" t="str">
            <v xml:space="preserve">SECON MATRIZ   </v>
          </cell>
        </row>
        <row r="134127">
          <cell r="A134127" t="str">
            <v xml:space="preserve">SECON MATRIZ   </v>
          </cell>
        </row>
        <row r="134128">
          <cell r="A134128" t="str">
            <v xml:space="preserve">SECON MATRIZ   </v>
          </cell>
        </row>
        <row r="134129">
          <cell r="A134129" t="str">
            <v xml:space="preserve">SECON MATRIZ   </v>
          </cell>
        </row>
        <row r="134130">
          <cell r="A134130" t="str">
            <v xml:space="preserve">SECON MATRIZ   </v>
          </cell>
        </row>
        <row r="134131">
          <cell r="A134131" t="str">
            <v xml:space="preserve">SECON MATRIZ   </v>
          </cell>
        </row>
        <row r="134132">
          <cell r="A134132" t="str">
            <v xml:space="preserve">SECON MATRIZ   </v>
          </cell>
        </row>
        <row r="134133">
          <cell r="A134133" t="str">
            <v xml:space="preserve">SECON MATRIZ   </v>
          </cell>
        </row>
        <row r="134134">
          <cell r="A134134" t="str">
            <v xml:space="preserve">SECON MATRIZ   </v>
          </cell>
        </row>
        <row r="134135">
          <cell r="A134135" t="str">
            <v xml:space="preserve">SECON MATRIZ   </v>
          </cell>
        </row>
        <row r="134136">
          <cell r="A134136" t="str">
            <v xml:space="preserve">SECON MATRIZ   </v>
          </cell>
        </row>
        <row r="134137">
          <cell r="A134137" t="str">
            <v xml:space="preserve">SECON MATRIZ   </v>
          </cell>
        </row>
        <row r="134138">
          <cell r="A134138" t="str">
            <v xml:space="preserve">SECON MATRIZ   </v>
          </cell>
        </row>
        <row r="134139">
          <cell r="A134139" t="str">
            <v xml:space="preserve">SECON MATRIZ   </v>
          </cell>
        </row>
        <row r="134140">
          <cell r="A134140" t="str">
            <v xml:space="preserve">SECON MATRIZ   </v>
          </cell>
        </row>
        <row r="134141">
          <cell r="A134141" t="str">
            <v xml:space="preserve">SECON MATRIZ   </v>
          </cell>
        </row>
        <row r="134142">
          <cell r="A134142" t="str">
            <v xml:space="preserve">SECON MATRIZ   </v>
          </cell>
        </row>
        <row r="134143">
          <cell r="A134143" t="str">
            <v xml:space="preserve">SECON MATRIZ   </v>
          </cell>
        </row>
        <row r="134144">
          <cell r="A134144" t="str">
            <v xml:space="preserve">SECON MATRIZ   </v>
          </cell>
        </row>
        <row r="134145">
          <cell r="A134145" t="str">
            <v xml:space="preserve">SECON MATRIZ   </v>
          </cell>
        </row>
        <row r="134146">
          <cell r="A134146" t="str">
            <v xml:space="preserve">SECON MATRIZ   </v>
          </cell>
        </row>
        <row r="134147">
          <cell r="A134147" t="str">
            <v xml:space="preserve">SECON MATRIZ   </v>
          </cell>
        </row>
        <row r="134148">
          <cell r="A134148" t="str">
            <v xml:space="preserve">SECON MATRIZ   </v>
          </cell>
        </row>
        <row r="134149">
          <cell r="A134149" t="str">
            <v xml:space="preserve">SECON MATRIZ   </v>
          </cell>
        </row>
        <row r="134150">
          <cell r="A134150" t="str">
            <v xml:space="preserve">SECON MATRIZ   </v>
          </cell>
        </row>
        <row r="134151">
          <cell r="A134151" t="str">
            <v xml:space="preserve">SECON MATRIZ   </v>
          </cell>
        </row>
        <row r="134152">
          <cell r="A134152" t="str">
            <v xml:space="preserve">SECON MATRIZ   </v>
          </cell>
        </row>
        <row r="134153">
          <cell r="A134153" t="str">
            <v xml:space="preserve">SECON MATRIZ   </v>
          </cell>
        </row>
        <row r="134154">
          <cell r="A134154" t="str">
            <v xml:space="preserve">SECON MATRIZ   </v>
          </cell>
        </row>
        <row r="134155">
          <cell r="A134155" t="str">
            <v xml:space="preserve">SECON MATRIZ   </v>
          </cell>
        </row>
        <row r="134156">
          <cell r="A134156" t="str">
            <v xml:space="preserve">SECON MATRIZ   </v>
          </cell>
        </row>
        <row r="134157">
          <cell r="A134157" t="str">
            <v xml:space="preserve">SECON MATRIZ   </v>
          </cell>
        </row>
        <row r="134158">
          <cell r="A134158" t="str">
            <v xml:space="preserve">SECON MATRIZ   </v>
          </cell>
        </row>
        <row r="134159">
          <cell r="A134159" t="str">
            <v xml:space="preserve">SECON MATRIZ   </v>
          </cell>
        </row>
        <row r="134160">
          <cell r="A134160" t="str">
            <v xml:space="preserve">SECON MATRIZ   </v>
          </cell>
        </row>
        <row r="134161">
          <cell r="A134161" t="str">
            <v xml:space="preserve">SECON MATRIZ   </v>
          </cell>
        </row>
        <row r="134162">
          <cell r="A134162" t="str">
            <v xml:space="preserve">ENGESEG MATRIZ </v>
          </cell>
        </row>
        <row r="134163">
          <cell r="A134163" t="str">
            <v xml:space="preserve">ENGESEG MATRIZ </v>
          </cell>
        </row>
        <row r="134164">
          <cell r="A134164" t="str">
            <v xml:space="preserve">ENGESEG MATRIZ </v>
          </cell>
        </row>
        <row r="134165">
          <cell r="A134165" t="str">
            <v xml:space="preserve">ENGESEG MATRIZ </v>
          </cell>
        </row>
        <row r="134166">
          <cell r="A134166" t="str">
            <v xml:space="preserve">ENGESEG MATRIZ </v>
          </cell>
        </row>
        <row r="134167">
          <cell r="A134167" t="str">
            <v xml:space="preserve">ENGESEG MATRIZ </v>
          </cell>
        </row>
        <row r="134168">
          <cell r="A134168" t="str">
            <v xml:space="preserve">ENGESEG MATRIZ </v>
          </cell>
        </row>
        <row r="134169">
          <cell r="A134169" t="str">
            <v xml:space="preserve">ENGESEG MATRIZ </v>
          </cell>
        </row>
        <row r="134170">
          <cell r="A134170" t="str">
            <v xml:space="preserve">ENGESEG MATRIZ </v>
          </cell>
        </row>
        <row r="134171">
          <cell r="A134171" t="str">
            <v xml:space="preserve">SECON MATRIZ   </v>
          </cell>
        </row>
        <row r="134172">
          <cell r="A134172" t="str">
            <v xml:space="preserve">SECON MATRIZ   </v>
          </cell>
        </row>
        <row r="134173">
          <cell r="A134173" t="str">
            <v xml:space="preserve">SECON MATRIZ   </v>
          </cell>
        </row>
        <row r="134174">
          <cell r="A134174" t="str">
            <v xml:space="preserve">SECON MATRIZ   </v>
          </cell>
        </row>
        <row r="134175">
          <cell r="A134175" t="str">
            <v xml:space="preserve">SECON MATRIZ   </v>
          </cell>
        </row>
        <row r="134176">
          <cell r="A134176" t="str">
            <v xml:space="preserve">SECON MATRIZ   </v>
          </cell>
        </row>
        <row r="134177">
          <cell r="A134177" t="str">
            <v xml:space="preserve">SECON MATRIZ   </v>
          </cell>
        </row>
        <row r="134178">
          <cell r="A134178" t="str">
            <v xml:space="preserve">SECON MATRIZ   </v>
          </cell>
        </row>
        <row r="134179">
          <cell r="A134179" t="str">
            <v xml:space="preserve">GPS BA         </v>
          </cell>
        </row>
        <row r="134180">
          <cell r="A134180" t="str">
            <v xml:space="preserve">GPS BA         </v>
          </cell>
        </row>
        <row r="134181">
          <cell r="A134181" t="str">
            <v xml:space="preserve">GPS BA         </v>
          </cell>
        </row>
        <row r="134182">
          <cell r="A134182" t="str">
            <v xml:space="preserve">GPS BA         </v>
          </cell>
        </row>
        <row r="134183">
          <cell r="A134183" t="str">
            <v xml:space="preserve">GPS BA         </v>
          </cell>
        </row>
        <row r="134184">
          <cell r="A134184" t="str">
            <v xml:space="preserve">GPS BA         </v>
          </cell>
        </row>
        <row r="134185">
          <cell r="A134185" t="str">
            <v xml:space="preserve">GPS BA         </v>
          </cell>
        </row>
        <row r="134186">
          <cell r="A134186" t="str">
            <v xml:space="preserve">GPS BA         </v>
          </cell>
        </row>
        <row r="134187">
          <cell r="A134187" t="str">
            <v xml:space="preserve">GPS BA         </v>
          </cell>
        </row>
        <row r="134188">
          <cell r="A134188" t="str">
            <v xml:space="preserve">TOP MATRIZ     </v>
          </cell>
        </row>
        <row r="134189">
          <cell r="A134189" t="str">
            <v xml:space="preserve">TOP MATRIZ     </v>
          </cell>
        </row>
        <row r="134190">
          <cell r="A134190" t="str">
            <v xml:space="preserve">TOP MATRIZ     </v>
          </cell>
        </row>
        <row r="134191">
          <cell r="A134191" t="str">
            <v xml:space="preserve">TOP MATRIZ     </v>
          </cell>
        </row>
        <row r="134192">
          <cell r="A134192" t="str">
            <v xml:space="preserve">TOP MATRIZ     </v>
          </cell>
        </row>
        <row r="134193">
          <cell r="A134193" t="str">
            <v xml:space="preserve">TOP MATRIZ     </v>
          </cell>
        </row>
        <row r="134194">
          <cell r="A134194" t="str">
            <v xml:space="preserve">TOP MATRIZ     </v>
          </cell>
        </row>
        <row r="134195">
          <cell r="A134195" t="str">
            <v xml:space="preserve">TOP MATRIZ     </v>
          </cell>
        </row>
        <row r="134196">
          <cell r="A134196" t="str">
            <v xml:space="preserve">TOP MATRIZ     </v>
          </cell>
        </row>
        <row r="134197">
          <cell r="A134197" t="str">
            <v xml:space="preserve">TOP MATRIZ     </v>
          </cell>
        </row>
        <row r="134198">
          <cell r="A134198" t="str">
            <v xml:space="preserve">TOP MATRIZ     </v>
          </cell>
        </row>
        <row r="134199">
          <cell r="A134199" t="str">
            <v xml:space="preserve">TOP MATRIZ     </v>
          </cell>
        </row>
        <row r="134200">
          <cell r="A134200" t="str">
            <v xml:space="preserve">TOP MATRIZ     </v>
          </cell>
        </row>
        <row r="134201">
          <cell r="A134201" t="str">
            <v xml:space="preserve">TOP MATRIZ     </v>
          </cell>
        </row>
        <row r="134202">
          <cell r="A134202" t="str">
            <v xml:space="preserve">TOP MATRIZ     </v>
          </cell>
        </row>
        <row r="134203">
          <cell r="A134203" t="str">
            <v xml:space="preserve">TOP MATRIZ     </v>
          </cell>
        </row>
        <row r="134204">
          <cell r="A134204" t="str">
            <v xml:space="preserve">TOP MATRIZ     </v>
          </cell>
        </row>
        <row r="134205">
          <cell r="A134205" t="str">
            <v xml:space="preserve">TOP MATRIZ     </v>
          </cell>
        </row>
        <row r="134206">
          <cell r="A134206" t="str">
            <v xml:space="preserve">TOP MATRIZ     </v>
          </cell>
        </row>
        <row r="134207">
          <cell r="A134207" t="str">
            <v xml:space="preserve">TOP MATRIZ     </v>
          </cell>
        </row>
        <row r="134208">
          <cell r="A134208" t="str">
            <v xml:space="preserve">TOP MATRIZ     </v>
          </cell>
        </row>
        <row r="134209">
          <cell r="A134209" t="str">
            <v xml:space="preserve">TOP MATRIZ     </v>
          </cell>
        </row>
        <row r="134210">
          <cell r="A134210" t="str">
            <v xml:space="preserve">TOP MATRIZ     </v>
          </cell>
        </row>
        <row r="134211">
          <cell r="A134211" t="str">
            <v xml:space="preserve">TOP MATRIZ     </v>
          </cell>
        </row>
        <row r="134212">
          <cell r="A134212" t="str">
            <v xml:space="preserve">TOP MATRIZ     </v>
          </cell>
        </row>
        <row r="134213">
          <cell r="A134213" t="str">
            <v xml:space="preserve">TOP MATRIZ     </v>
          </cell>
        </row>
        <row r="134214">
          <cell r="A134214" t="str">
            <v xml:space="preserve">TOP MATRIZ     </v>
          </cell>
        </row>
        <row r="134215">
          <cell r="A134215" t="str">
            <v xml:space="preserve">TOP MATRIZ     </v>
          </cell>
        </row>
        <row r="134216">
          <cell r="A134216" t="str">
            <v xml:space="preserve">TOP MATRIZ     </v>
          </cell>
        </row>
        <row r="134217">
          <cell r="A134217" t="str">
            <v xml:space="preserve">TOP MATRIZ     </v>
          </cell>
        </row>
        <row r="134218">
          <cell r="A134218" t="str">
            <v xml:space="preserve">TOP MATRIZ     </v>
          </cell>
        </row>
        <row r="134219">
          <cell r="A134219" t="str">
            <v xml:space="preserve">TOP MATRIZ     </v>
          </cell>
        </row>
        <row r="134220">
          <cell r="A134220" t="str">
            <v xml:space="preserve">TOP MATRIZ     </v>
          </cell>
        </row>
        <row r="134221">
          <cell r="A134221" t="str">
            <v xml:space="preserve">TOP MATRIZ     </v>
          </cell>
        </row>
        <row r="134222">
          <cell r="A134222" t="str">
            <v xml:space="preserve">TOP MATRIZ     </v>
          </cell>
        </row>
        <row r="134223">
          <cell r="A134223" t="str">
            <v xml:space="preserve">TOP MATRIZ     </v>
          </cell>
        </row>
        <row r="134224">
          <cell r="A134224" t="str">
            <v xml:space="preserve">SIM MATRIZ     </v>
          </cell>
        </row>
        <row r="134225">
          <cell r="A134225" t="str">
            <v xml:space="preserve">SIM MATRIZ     </v>
          </cell>
        </row>
        <row r="134226">
          <cell r="A134226" t="str">
            <v xml:space="preserve">SIM MATRIZ     </v>
          </cell>
        </row>
        <row r="134227">
          <cell r="A134227" t="str">
            <v xml:space="preserve">SIM MATRIZ     </v>
          </cell>
        </row>
        <row r="134228">
          <cell r="A134228" t="str">
            <v xml:space="preserve">SIM MATRIZ     </v>
          </cell>
        </row>
        <row r="134229">
          <cell r="A134229" t="str">
            <v xml:space="preserve">SIM MATRIZ     </v>
          </cell>
        </row>
        <row r="134230">
          <cell r="A134230" t="str">
            <v xml:space="preserve">SIM MATRIZ     </v>
          </cell>
        </row>
        <row r="134231">
          <cell r="A134231" t="str">
            <v xml:space="preserve">SIM MATRIZ     </v>
          </cell>
        </row>
        <row r="134232">
          <cell r="A134232" t="str">
            <v xml:space="preserve">SIM MATRIZ     </v>
          </cell>
        </row>
        <row r="134233">
          <cell r="A134233" t="str">
            <v xml:space="preserve">SECON MATRIZ   </v>
          </cell>
        </row>
        <row r="134234">
          <cell r="A134234" t="str">
            <v xml:space="preserve">SECON MATRIZ   </v>
          </cell>
        </row>
        <row r="134235">
          <cell r="A134235" t="str">
            <v xml:space="preserve">SECON MATRIZ   </v>
          </cell>
        </row>
        <row r="134236">
          <cell r="A134236" t="str">
            <v xml:space="preserve">SECON MATRIZ   </v>
          </cell>
        </row>
        <row r="134237">
          <cell r="A134237" t="str">
            <v xml:space="preserve">SECON MATRIZ   </v>
          </cell>
        </row>
        <row r="134238">
          <cell r="A134238" t="str">
            <v xml:space="preserve">SECON MATRIZ   </v>
          </cell>
        </row>
        <row r="134239">
          <cell r="A134239" t="str">
            <v xml:space="preserve">SECON MATRIZ   </v>
          </cell>
        </row>
        <row r="134240">
          <cell r="A134240" t="str">
            <v xml:space="preserve">SECON MATRIZ   </v>
          </cell>
        </row>
        <row r="134241">
          <cell r="A134241" t="str">
            <v xml:space="preserve">SECON MATRIZ   </v>
          </cell>
        </row>
        <row r="134242">
          <cell r="A134242" t="str">
            <v xml:space="preserve">SECON MATRIZ   </v>
          </cell>
        </row>
        <row r="134243">
          <cell r="A134243" t="str">
            <v xml:space="preserve">SECON MATRIZ   </v>
          </cell>
        </row>
        <row r="134244">
          <cell r="A134244" t="str">
            <v xml:space="preserve">SECON MATRIZ   </v>
          </cell>
        </row>
        <row r="134245">
          <cell r="A134245" t="str">
            <v xml:space="preserve">SECON MATRIZ   </v>
          </cell>
        </row>
        <row r="134246">
          <cell r="A134246" t="str">
            <v xml:space="preserve">SECON MATRIZ   </v>
          </cell>
        </row>
        <row r="134247">
          <cell r="A134247" t="str">
            <v xml:space="preserve">SECON MATRIZ   </v>
          </cell>
        </row>
        <row r="134248">
          <cell r="A134248" t="str">
            <v xml:space="preserve">SECON MATRIZ   </v>
          </cell>
        </row>
        <row r="134249">
          <cell r="A134249" t="str">
            <v xml:space="preserve">SECON MATRIZ   </v>
          </cell>
        </row>
        <row r="134250">
          <cell r="A134250" t="str">
            <v xml:space="preserve">SECON MATRIZ   </v>
          </cell>
        </row>
        <row r="134251">
          <cell r="A134251" t="str">
            <v xml:space="preserve">SIM MATRIZ     </v>
          </cell>
        </row>
        <row r="134252">
          <cell r="A134252" t="str">
            <v xml:space="preserve">SIM MATRIZ     </v>
          </cell>
        </row>
        <row r="134253">
          <cell r="A134253" t="str">
            <v xml:space="preserve">SIM MATRIZ     </v>
          </cell>
        </row>
        <row r="134254">
          <cell r="A134254" t="str">
            <v xml:space="preserve">SIM MATRIZ     </v>
          </cell>
        </row>
        <row r="134255">
          <cell r="A134255" t="str">
            <v xml:space="preserve">SIM MATRIZ     </v>
          </cell>
        </row>
        <row r="134256">
          <cell r="A134256" t="str">
            <v xml:space="preserve">SIM MATRIZ     </v>
          </cell>
        </row>
        <row r="134257">
          <cell r="A134257" t="str">
            <v xml:space="preserve">SIM MATRIZ     </v>
          </cell>
        </row>
        <row r="134258">
          <cell r="A134258" t="str">
            <v xml:space="preserve">SIM MATRIZ     </v>
          </cell>
        </row>
        <row r="134259">
          <cell r="A134259" t="str">
            <v xml:space="preserve">SIM MATRIZ     </v>
          </cell>
        </row>
        <row r="134260">
          <cell r="A134260" t="str">
            <v xml:space="preserve">SIM MATRIZ     </v>
          </cell>
        </row>
        <row r="134261">
          <cell r="A134261" t="str">
            <v xml:space="preserve">SIM MATRIZ     </v>
          </cell>
        </row>
        <row r="134262">
          <cell r="A134262" t="str">
            <v xml:space="preserve">SIM MATRIZ     </v>
          </cell>
        </row>
        <row r="134263">
          <cell r="A134263" t="str">
            <v xml:space="preserve">SIM MATRIZ     </v>
          </cell>
        </row>
        <row r="134264">
          <cell r="A134264" t="str">
            <v xml:space="preserve">SIM MATRIZ     </v>
          </cell>
        </row>
        <row r="134265">
          <cell r="A134265" t="str">
            <v xml:space="preserve">SIM MATRIZ     </v>
          </cell>
        </row>
        <row r="134266">
          <cell r="A134266" t="str">
            <v xml:space="preserve">SIM MATRIZ     </v>
          </cell>
        </row>
        <row r="134267">
          <cell r="A134267" t="str">
            <v xml:space="preserve">SIM MATRIZ     </v>
          </cell>
        </row>
        <row r="134268">
          <cell r="A134268" t="str">
            <v xml:space="preserve">SIM MATRIZ     </v>
          </cell>
        </row>
        <row r="134269">
          <cell r="A134269" t="str">
            <v xml:space="preserve">SIM MATRIZ     </v>
          </cell>
        </row>
        <row r="134270">
          <cell r="A134270" t="str">
            <v xml:space="preserve">SIM MATRIZ     </v>
          </cell>
        </row>
        <row r="134271">
          <cell r="A134271" t="str">
            <v xml:space="preserve">SIM MATRIZ     </v>
          </cell>
        </row>
        <row r="134272">
          <cell r="A134272" t="str">
            <v xml:space="preserve">SIM MATRIZ     </v>
          </cell>
        </row>
        <row r="134273">
          <cell r="A134273" t="str">
            <v xml:space="preserve">SIM MATRIZ     </v>
          </cell>
        </row>
        <row r="134274">
          <cell r="A134274" t="str">
            <v xml:space="preserve">SIM MATRIZ     </v>
          </cell>
        </row>
        <row r="134275">
          <cell r="A134275" t="str">
            <v xml:space="preserve">SIM MATRIZ     </v>
          </cell>
        </row>
        <row r="134276">
          <cell r="A134276" t="str">
            <v xml:space="preserve">GPS BA         </v>
          </cell>
        </row>
        <row r="134277">
          <cell r="A134277" t="str">
            <v xml:space="preserve">GPS BA         </v>
          </cell>
        </row>
        <row r="134278">
          <cell r="A134278" t="str">
            <v xml:space="preserve">GPS BA         </v>
          </cell>
        </row>
        <row r="134279">
          <cell r="A134279" t="str">
            <v xml:space="preserve">GPS BA         </v>
          </cell>
        </row>
        <row r="134280">
          <cell r="A134280" t="str">
            <v xml:space="preserve">GPS BA         </v>
          </cell>
        </row>
        <row r="134281">
          <cell r="A134281" t="str">
            <v xml:space="preserve">GPS BA         </v>
          </cell>
        </row>
        <row r="134282">
          <cell r="A134282" t="str">
            <v xml:space="preserve">GPS BA         </v>
          </cell>
        </row>
        <row r="134283">
          <cell r="A134283" t="str">
            <v xml:space="preserve">GPS BA         </v>
          </cell>
        </row>
        <row r="134284">
          <cell r="A134284" t="str">
            <v xml:space="preserve">GPS BA         </v>
          </cell>
        </row>
        <row r="134285">
          <cell r="A134285" t="str">
            <v xml:space="preserve">GPS BA         </v>
          </cell>
        </row>
        <row r="134286">
          <cell r="A134286" t="str">
            <v xml:space="preserve">GPS BA         </v>
          </cell>
        </row>
        <row r="134287">
          <cell r="A134287" t="str">
            <v xml:space="preserve">GPS BA         </v>
          </cell>
        </row>
        <row r="134288">
          <cell r="A134288" t="str">
            <v xml:space="preserve">GPS BA         </v>
          </cell>
        </row>
        <row r="134289">
          <cell r="A134289" t="str">
            <v xml:space="preserve">GPS BA         </v>
          </cell>
        </row>
        <row r="134290">
          <cell r="A134290" t="str">
            <v xml:space="preserve">GPS BA         </v>
          </cell>
        </row>
        <row r="134291">
          <cell r="A134291" t="str">
            <v xml:space="preserve">GPS BA         </v>
          </cell>
        </row>
        <row r="134292">
          <cell r="A134292" t="str">
            <v xml:space="preserve">GPS BA         </v>
          </cell>
        </row>
        <row r="134293">
          <cell r="A134293" t="str">
            <v xml:space="preserve">GPS BA         </v>
          </cell>
        </row>
        <row r="134294">
          <cell r="A134294" t="str">
            <v xml:space="preserve">SIM MATRIZ     </v>
          </cell>
        </row>
        <row r="134295">
          <cell r="A134295" t="str">
            <v xml:space="preserve">SIM MATRIZ     </v>
          </cell>
        </row>
        <row r="134296">
          <cell r="A134296" t="str">
            <v xml:space="preserve">SIM MATRIZ     </v>
          </cell>
        </row>
        <row r="134297">
          <cell r="A134297" t="str">
            <v xml:space="preserve">SIM MATRIZ     </v>
          </cell>
        </row>
        <row r="134298">
          <cell r="A134298" t="str">
            <v xml:space="preserve">SIM MATRIZ     </v>
          </cell>
        </row>
        <row r="134299">
          <cell r="A134299" t="str">
            <v xml:space="preserve">SIM MATRIZ     </v>
          </cell>
        </row>
        <row r="134300">
          <cell r="A134300" t="str">
            <v xml:space="preserve">SIM MATRIZ     </v>
          </cell>
        </row>
        <row r="134301">
          <cell r="A134301" t="str">
            <v xml:space="preserve">SIM MATRIZ     </v>
          </cell>
        </row>
        <row r="134302">
          <cell r="A134302" t="str">
            <v xml:space="preserve">SIM MATRIZ     </v>
          </cell>
        </row>
        <row r="134303">
          <cell r="A134303" t="str">
            <v xml:space="preserve">GPS BA         </v>
          </cell>
        </row>
        <row r="134304">
          <cell r="A134304" t="str">
            <v xml:space="preserve">GPS BA         </v>
          </cell>
        </row>
        <row r="134305">
          <cell r="A134305" t="str">
            <v xml:space="preserve">GPS BA         </v>
          </cell>
        </row>
        <row r="134306">
          <cell r="A134306" t="str">
            <v xml:space="preserve">GPS BA         </v>
          </cell>
        </row>
        <row r="134307">
          <cell r="A134307" t="str">
            <v xml:space="preserve">GPS BA         </v>
          </cell>
        </row>
        <row r="134308">
          <cell r="A134308" t="str">
            <v xml:space="preserve">GPS BA         </v>
          </cell>
        </row>
        <row r="134309">
          <cell r="A134309" t="str">
            <v xml:space="preserve">GPS BA         </v>
          </cell>
        </row>
        <row r="134310">
          <cell r="A134310" t="str">
            <v xml:space="preserve">GPS BA         </v>
          </cell>
        </row>
        <row r="134311">
          <cell r="A134311" t="str">
            <v xml:space="preserve">GPS BA         </v>
          </cell>
        </row>
        <row r="134312">
          <cell r="A134312" t="str">
            <v xml:space="preserve">GPS BA         </v>
          </cell>
        </row>
        <row r="134313">
          <cell r="A134313" t="str">
            <v xml:space="preserve">GPS BA         </v>
          </cell>
        </row>
        <row r="134314">
          <cell r="A134314" t="str">
            <v xml:space="preserve">GPS BA         </v>
          </cell>
        </row>
        <row r="134315">
          <cell r="A134315" t="str">
            <v xml:space="preserve">GPS BA         </v>
          </cell>
        </row>
        <row r="134316">
          <cell r="A134316" t="str">
            <v xml:space="preserve">GPS BA         </v>
          </cell>
        </row>
        <row r="134317">
          <cell r="A134317" t="str">
            <v xml:space="preserve">GPS BA         </v>
          </cell>
        </row>
        <row r="134318">
          <cell r="A134318" t="str">
            <v xml:space="preserve">GPS BA         </v>
          </cell>
        </row>
        <row r="134319">
          <cell r="A134319" t="str">
            <v xml:space="preserve">GPS BA         </v>
          </cell>
        </row>
        <row r="134320">
          <cell r="A134320" t="str">
            <v xml:space="preserve">GPS BA         </v>
          </cell>
        </row>
        <row r="134321">
          <cell r="A134321" t="str">
            <v xml:space="preserve">GPS BA         </v>
          </cell>
        </row>
        <row r="134322">
          <cell r="A134322" t="str">
            <v xml:space="preserve">GPS BA         </v>
          </cell>
        </row>
        <row r="134323">
          <cell r="A134323" t="str">
            <v xml:space="preserve">GPS BA         </v>
          </cell>
        </row>
        <row r="134324">
          <cell r="A134324" t="str">
            <v xml:space="preserve">GPS BA         </v>
          </cell>
        </row>
        <row r="134325">
          <cell r="A134325" t="str">
            <v xml:space="preserve">GPS BA         </v>
          </cell>
        </row>
        <row r="134326">
          <cell r="A134326" t="str">
            <v xml:space="preserve">GPS BA         </v>
          </cell>
        </row>
        <row r="134327">
          <cell r="A134327" t="str">
            <v xml:space="preserve">GPS BA         </v>
          </cell>
        </row>
        <row r="134328">
          <cell r="A134328" t="str">
            <v xml:space="preserve">GPS BA         </v>
          </cell>
        </row>
        <row r="134329">
          <cell r="A134329" t="str">
            <v xml:space="preserve">GPS BA         </v>
          </cell>
        </row>
        <row r="134330">
          <cell r="A134330" t="str">
            <v xml:space="preserve">SECON MATRIZ   </v>
          </cell>
        </row>
        <row r="134331">
          <cell r="A134331" t="str">
            <v xml:space="preserve">SECON MATRIZ   </v>
          </cell>
        </row>
        <row r="134332">
          <cell r="A134332" t="str">
            <v xml:space="preserve">SECON MATRIZ   </v>
          </cell>
        </row>
        <row r="134333">
          <cell r="A134333" t="str">
            <v xml:space="preserve">SECON MATRIZ   </v>
          </cell>
        </row>
        <row r="134334">
          <cell r="A134334" t="str">
            <v xml:space="preserve">SECON MATRIZ   </v>
          </cell>
        </row>
        <row r="134335">
          <cell r="A134335" t="str">
            <v xml:space="preserve">SECON MATRIZ   </v>
          </cell>
        </row>
        <row r="134336">
          <cell r="A134336" t="str">
            <v xml:space="preserve">SECON MATRIZ   </v>
          </cell>
        </row>
        <row r="134337">
          <cell r="A134337" t="str">
            <v xml:space="preserve">SECON MATRIZ   </v>
          </cell>
        </row>
        <row r="134338">
          <cell r="A134338" t="str">
            <v xml:space="preserve">SECON MATRIZ   </v>
          </cell>
        </row>
        <row r="134339">
          <cell r="A134339" t="str">
            <v xml:space="preserve">SECON MATRIZ   </v>
          </cell>
        </row>
        <row r="134340">
          <cell r="A134340" t="str">
            <v xml:space="preserve">SECON MATRIZ   </v>
          </cell>
        </row>
        <row r="134341">
          <cell r="A134341" t="str">
            <v xml:space="preserve">SECON MATRIZ   </v>
          </cell>
        </row>
        <row r="134342">
          <cell r="A134342" t="str">
            <v xml:space="preserve">SECON MATRIZ   </v>
          </cell>
        </row>
        <row r="134343">
          <cell r="A134343" t="str">
            <v xml:space="preserve">SECON MATRIZ   </v>
          </cell>
        </row>
        <row r="134344">
          <cell r="A134344" t="str">
            <v xml:space="preserve">SECON MATRIZ   </v>
          </cell>
        </row>
        <row r="134345">
          <cell r="A134345" t="str">
            <v xml:space="preserve">SECON MATRIZ   </v>
          </cell>
        </row>
        <row r="134346">
          <cell r="A134346" t="str">
            <v xml:space="preserve">SECON MATRIZ   </v>
          </cell>
        </row>
        <row r="134347">
          <cell r="A134347" t="str">
            <v xml:space="preserve">SECON MATRIZ   </v>
          </cell>
        </row>
        <row r="134348">
          <cell r="A134348" t="str">
            <v xml:space="preserve">GPS TEC        </v>
          </cell>
        </row>
        <row r="134349">
          <cell r="A134349" t="str">
            <v xml:space="preserve">GPS TEC        </v>
          </cell>
        </row>
        <row r="134350">
          <cell r="A134350" t="str">
            <v xml:space="preserve">GPS TEC        </v>
          </cell>
        </row>
        <row r="134351">
          <cell r="A134351" t="str">
            <v xml:space="preserve">GPS TEC        </v>
          </cell>
        </row>
        <row r="134352">
          <cell r="A134352" t="str">
            <v xml:space="preserve">GPS TEC        </v>
          </cell>
        </row>
        <row r="134353">
          <cell r="A134353" t="str">
            <v xml:space="preserve">GPS TEC        </v>
          </cell>
        </row>
        <row r="134354">
          <cell r="A134354" t="str">
            <v xml:space="preserve">GPS TEC        </v>
          </cell>
        </row>
        <row r="134355">
          <cell r="A134355" t="str">
            <v xml:space="preserve">GPS TEC        </v>
          </cell>
        </row>
        <row r="134356">
          <cell r="A134356" t="str">
            <v xml:space="preserve">GPS TEC        </v>
          </cell>
        </row>
        <row r="134357">
          <cell r="A134357" t="str">
            <v xml:space="preserve">SECON MATRIZ   </v>
          </cell>
        </row>
        <row r="134358">
          <cell r="A134358" t="str">
            <v xml:space="preserve">SECON MATRIZ   </v>
          </cell>
        </row>
        <row r="134359">
          <cell r="A134359" t="str">
            <v xml:space="preserve">SECON MATRIZ   </v>
          </cell>
        </row>
        <row r="134360">
          <cell r="A134360" t="str">
            <v xml:space="preserve">SECON MATRIZ   </v>
          </cell>
        </row>
        <row r="134361">
          <cell r="A134361" t="str">
            <v xml:space="preserve">SECON MATRIZ   </v>
          </cell>
        </row>
        <row r="134362">
          <cell r="A134362" t="str">
            <v xml:space="preserve">SECON MATRIZ   </v>
          </cell>
        </row>
        <row r="134363">
          <cell r="A134363" t="str">
            <v xml:space="preserve">SECON MATRIZ   </v>
          </cell>
        </row>
        <row r="134364">
          <cell r="A134364" t="str">
            <v xml:space="preserve">SECON MATRIZ   </v>
          </cell>
        </row>
        <row r="134365">
          <cell r="A134365" t="str">
            <v xml:space="preserve">SECON MATRIZ   </v>
          </cell>
        </row>
        <row r="134366">
          <cell r="A134366" t="str">
            <v xml:space="preserve">SECON MATRIZ   </v>
          </cell>
        </row>
        <row r="134367">
          <cell r="A134367" t="str">
            <v xml:space="preserve">SECON MATRIZ   </v>
          </cell>
        </row>
        <row r="134368">
          <cell r="A134368" t="str">
            <v xml:space="preserve">SECON MATRIZ   </v>
          </cell>
        </row>
        <row r="134369">
          <cell r="A134369" t="str">
            <v xml:space="preserve">SECON MATRIZ   </v>
          </cell>
        </row>
        <row r="134370">
          <cell r="A134370" t="str">
            <v xml:space="preserve">SECON MATRIZ   </v>
          </cell>
        </row>
        <row r="134371">
          <cell r="A134371" t="str">
            <v xml:space="preserve">SECON MATRIZ   </v>
          </cell>
        </row>
        <row r="134372">
          <cell r="A134372" t="str">
            <v xml:space="preserve">SECON MATRIZ   </v>
          </cell>
        </row>
        <row r="134373">
          <cell r="A134373" t="str">
            <v xml:space="preserve">SECON MATRIZ   </v>
          </cell>
        </row>
        <row r="134374">
          <cell r="A134374" t="str">
            <v xml:space="preserve">SECON MATRIZ   </v>
          </cell>
        </row>
        <row r="134375">
          <cell r="A134375" t="str">
            <v xml:space="preserve">SECON MATRIZ   </v>
          </cell>
        </row>
        <row r="134376">
          <cell r="A134376" t="str">
            <v xml:space="preserve">SECON MATRIZ   </v>
          </cell>
        </row>
        <row r="134377">
          <cell r="A134377" t="str">
            <v xml:space="preserve">SECON MATRIZ   </v>
          </cell>
        </row>
        <row r="134378">
          <cell r="A134378" t="str">
            <v xml:space="preserve">SECON MATRIZ   </v>
          </cell>
        </row>
        <row r="134379">
          <cell r="A134379" t="str">
            <v xml:space="preserve">SECON MATRIZ   </v>
          </cell>
        </row>
        <row r="134380">
          <cell r="A134380" t="str">
            <v xml:space="preserve">SECON MATRIZ   </v>
          </cell>
        </row>
        <row r="134381">
          <cell r="A134381" t="str">
            <v xml:space="preserve">SECON MATRIZ   </v>
          </cell>
        </row>
        <row r="134382">
          <cell r="A134382" t="str">
            <v xml:space="preserve">SECON MATRIZ   </v>
          </cell>
        </row>
        <row r="134383">
          <cell r="A134383" t="str">
            <v xml:space="preserve">SECON MATRIZ   </v>
          </cell>
        </row>
        <row r="134384">
          <cell r="A134384" t="str">
            <v xml:space="preserve">GPS BA         </v>
          </cell>
        </row>
        <row r="134385">
          <cell r="A134385" t="str">
            <v xml:space="preserve">GPS BA         </v>
          </cell>
        </row>
        <row r="134386">
          <cell r="A134386" t="str">
            <v xml:space="preserve">GPS BA         </v>
          </cell>
        </row>
        <row r="134387">
          <cell r="A134387" t="str">
            <v xml:space="preserve">GPS BA         </v>
          </cell>
        </row>
        <row r="134388">
          <cell r="A134388" t="str">
            <v xml:space="preserve">GPS BA         </v>
          </cell>
        </row>
        <row r="134389">
          <cell r="A134389" t="str">
            <v xml:space="preserve">GPS BA         </v>
          </cell>
        </row>
        <row r="134390">
          <cell r="A134390" t="str">
            <v xml:space="preserve">GPS BA         </v>
          </cell>
        </row>
        <row r="134391">
          <cell r="A134391" t="str">
            <v xml:space="preserve">GPS BA         </v>
          </cell>
        </row>
        <row r="134392">
          <cell r="A134392" t="str">
            <v xml:space="preserve">GPS BA         </v>
          </cell>
        </row>
        <row r="134393">
          <cell r="A134393" t="str">
            <v xml:space="preserve">GPS TEC        </v>
          </cell>
        </row>
        <row r="134394">
          <cell r="A134394" t="str">
            <v xml:space="preserve">GPS TEC        </v>
          </cell>
        </row>
        <row r="134395">
          <cell r="A134395" t="str">
            <v xml:space="preserve">GPS TEC        </v>
          </cell>
        </row>
        <row r="134396">
          <cell r="A134396" t="str">
            <v xml:space="preserve">GPS TEC        </v>
          </cell>
        </row>
        <row r="134397">
          <cell r="A134397" t="str">
            <v xml:space="preserve">GPS TEC        </v>
          </cell>
        </row>
        <row r="134398">
          <cell r="A134398" t="str">
            <v xml:space="preserve">GPS TEC        </v>
          </cell>
        </row>
        <row r="134399">
          <cell r="A134399" t="str">
            <v xml:space="preserve">GPS TEC        </v>
          </cell>
        </row>
        <row r="134400">
          <cell r="A134400" t="str">
            <v xml:space="preserve">GPS TEC        </v>
          </cell>
        </row>
        <row r="134401">
          <cell r="A134401" t="str">
            <v xml:space="preserve">GPS TEC        </v>
          </cell>
        </row>
        <row r="134402">
          <cell r="A134402" t="str">
            <v xml:space="preserve">TOP MATRIZ     </v>
          </cell>
        </row>
        <row r="134403">
          <cell r="A134403" t="str">
            <v xml:space="preserve">TOP MATRIZ     </v>
          </cell>
        </row>
        <row r="134404">
          <cell r="A134404" t="str">
            <v xml:space="preserve">TOP MATRIZ     </v>
          </cell>
        </row>
        <row r="134405">
          <cell r="A134405" t="str">
            <v xml:space="preserve">TOP MATRIZ     </v>
          </cell>
        </row>
        <row r="134406">
          <cell r="A134406" t="str">
            <v xml:space="preserve">TOP MATRIZ     </v>
          </cell>
        </row>
        <row r="134407">
          <cell r="A134407" t="str">
            <v xml:space="preserve">TOP MATRIZ     </v>
          </cell>
        </row>
        <row r="134408">
          <cell r="A134408" t="str">
            <v xml:space="preserve">TOP MATRIZ     </v>
          </cell>
        </row>
        <row r="134409">
          <cell r="A134409" t="str">
            <v xml:space="preserve">TOP MATRIZ     </v>
          </cell>
        </row>
        <row r="134410">
          <cell r="A134410" t="str">
            <v xml:space="preserve">TOP MATRIZ     </v>
          </cell>
        </row>
        <row r="134411">
          <cell r="A134411" t="str">
            <v xml:space="preserve">GPS BA         </v>
          </cell>
        </row>
        <row r="134412">
          <cell r="A134412" t="str">
            <v xml:space="preserve">GPS BA         </v>
          </cell>
        </row>
        <row r="134413">
          <cell r="A134413" t="str">
            <v xml:space="preserve">GPS BA         </v>
          </cell>
        </row>
        <row r="134414">
          <cell r="A134414" t="str">
            <v xml:space="preserve">GPS BA         </v>
          </cell>
        </row>
        <row r="134415">
          <cell r="A134415" t="str">
            <v xml:space="preserve">GPS BA         </v>
          </cell>
        </row>
        <row r="134416">
          <cell r="A134416" t="str">
            <v xml:space="preserve">GPS BA         </v>
          </cell>
        </row>
        <row r="134417">
          <cell r="A134417" t="str">
            <v xml:space="preserve">GPS BA         </v>
          </cell>
        </row>
        <row r="134418">
          <cell r="A134418" t="str">
            <v xml:space="preserve">GPS BA         </v>
          </cell>
        </row>
        <row r="134419">
          <cell r="A134419" t="str">
            <v xml:space="preserve">GPS BA         </v>
          </cell>
        </row>
        <row r="134420">
          <cell r="A134420" t="str">
            <v xml:space="preserve">SECON MATRIZ   </v>
          </cell>
        </row>
        <row r="134421">
          <cell r="A134421" t="str">
            <v xml:space="preserve">SECON MATRIZ   </v>
          </cell>
        </row>
        <row r="134422">
          <cell r="A134422" t="str">
            <v xml:space="preserve">SECON MATRIZ   </v>
          </cell>
        </row>
        <row r="134423">
          <cell r="A134423" t="str">
            <v xml:space="preserve">SECON MATRIZ   </v>
          </cell>
        </row>
        <row r="134424">
          <cell r="A134424" t="str">
            <v xml:space="preserve">SECON MATRIZ   </v>
          </cell>
        </row>
        <row r="134425">
          <cell r="A134425" t="str">
            <v xml:space="preserve">SECON MATRIZ   </v>
          </cell>
        </row>
        <row r="134426">
          <cell r="A134426" t="str">
            <v xml:space="preserve">SECON MATRIZ   </v>
          </cell>
        </row>
        <row r="134427">
          <cell r="A134427" t="str">
            <v xml:space="preserve">SECON MATRIZ   </v>
          </cell>
        </row>
        <row r="134428">
          <cell r="A134428" t="str">
            <v xml:space="preserve">SECON MATRIZ   </v>
          </cell>
        </row>
        <row r="134429">
          <cell r="A134429" t="str">
            <v xml:space="preserve">GPS BA         </v>
          </cell>
        </row>
        <row r="134430">
          <cell r="A134430" t="str">
            <v xml:space="preserve">GPS BA         </v>
          </cell>
        </row>
        <row r="134431">
          <cell r="A134431" t="str">
            <v xml:space="preserve">GPS BA         </v>
          </cell>
        </row>
        <row r="134432">
          <cell r="A134432" t="str">
            <v xml:space="preserve">GPS BA         </v>
          </cell>
        </row>
        <row r="134433">
          <cell r="A134433" t="str">
            <v xml:space="preserve">GPS BA         </v>
          </cell>
        </row>
        <row r="134434">
          <cell r="A134434" t="str">
            <v xml:space="preserve">GPS BA         </v>
          </cell>
        </row>
        <row r="134435">
          <cell r="A134435" t="str">
            <v xml:space="preserve">GPS BA         </v>
          </cell>
        </row>
        <row r="134436">
          <cell r="A134436" t="str">
            <v xml:space="preserve">GPS BA         </v>
          </cell>
        </row>
        <row r="134437">
          <cell r="A134437" t="str">
            <v xml:space="preserve">GPS BA         </v>
          </cell>
        </row>
        <row r="134438">
          <cell r="A134438" t="str">
            <v xml:space="preserve">GPS BA         </v>
          </cell>
        </row>
        <row r="134439">
          <cell r="A134439" t="str">
            <v xml:space="preserve">GPS BA         </v>
          </cell>
        </row>
        <row r="134440">
          <cell r="A134440" t="str">
            <v xml:space="preserve">GPS BA         </v>
          </cell>
        </row>
        <row r="134441">
          <cell r="A134441" t="str">
            <v xml:space="preserve">GPS BA         </v>
          </cell>
        </row>
        <row r="134442">
          <cell r="A134442" t="str">
            <v xml:space="preserve">GPS BA         </v>
          </cell>
        </row>
        <row r="134443">
          <cell r="A134443" t="str">
            <v xml:space="preserve">GPS BA         </v>
          </cell>
        </row>
        <row r="134444">
          <cell r="A134444" t="str">
            <v xml:space="preserve">GPS BA         </v>
          </cell>
        </row>
        <row r="134445">
          <cell r="A134445" t="str">
            <v xml:space="preserve">GPS BA         </v>
          </cell>
        </row>
        <row r="134446">
          <cell r="A134446" t="str">
            <v xml:space="preserve">GPS BA         </v>
          </cell>
        </row>
        <row r="134447">
          <cell r="A134447" t="str">
            <v xml:space="preserve">GPS BA         </v>
          </cell>
        </row>
        <row r="134448">
          <cell r="A134448" t="str">
            <v xml:space="preserve">GPS BA         </v>
          </cell>
        </row>
        <row r="134449">
          <cell r="A134449" t="str">
            <v xml:space="preserve">GPS BA         </v>
          </cell>
        </row>
        <row r="134450">
          <cell r="A134450" t="str">
            <v xml:space="preserve">GPS BA         </v>
          </cell>
        </row>
        <row r="134451">
          <cell r="A134451" t="str">
            <v xml:space="preserve">GPS BA         </v>
          </cell>
        </row>
        <row r="134452">
          <cell r="A134452" t="str">
            <v xml:space="preserve">GPS BA         </v>
          </cell>
        </row>
        <row r="134453">
          <cell r="A134453" t="str">
            <v xml:space="preserve">GPS BA         </v>
          </cell>
        </row>
        <row r="134454">
          <cell r="A134454" t="str">
            <v xml:space="preserve">GPS BA         </v>
          </cell>
        </row>
        <row r="134455">
          <cell r="A134455" t="str">
            <v xml:space="preserve">GPS BA         </v>
          </cell>
        </row>
        <row r="134456">
          <cell r="A134456" t="str">
            <v xml:space="preserve">SIM MATRIZ     </v>
          </cell>
        </row>
        <row r="134457">
          <cell r="A134457" t="str">
            <v xml:space="preserve">SIM MATRIZ     </v>
          </cell>
        </row>
        <row r="134458">
          <cell r="A134458" t="str">
            <v xml:space="preserve">SIM MATRIZ     </v>
          </cell>
        </row>
        <row r="134459">
          <cell r="A134459" t="str">
            <v xml:space="preserve">SIM MATRIZ     </v>
          </cell>
        </row>
        <row r="134460">
          <cell r="A134460" t="str">
            <v xml:space="preserve">SIM MATRIZ     </v>
          </cell>
        </row>
        <row r="134461">
          <cell r="A134461" t="str">
            <v xml:space="preserve">SIM MATRIZ     </v>
          </cell>
        </row>
        <row r="134462">
          <cell r="A134462" t="str">
            <v xml:space="preserve">SIM MATRIZ     </v>
          </cell>
        </row>
        <row r="134463">
          <cell r="A134463" t="str">
            <v xml:space="preserve">SIM MATRIZ     </v>
          </cell>
        </row>
        <row r="134464">
          <cell r="A134464" t="str">
            <v xml:space="preserve">SIM MATRIZ     </v>
          </cell>
        </row>
        <row r="134465">
          <cell r="A134465" t="str">
            <v xml:space="preserve">GPS BA         </v>
          </cell>
        </row>
        <row r="134466">
          <cell r="A134466" t="str">
            <v xml:space="preserve">GPS BA         </v>
          </cell>
        </row>
        <row r="134467">
          <cell r="A134467" t="str">
            <v xml:space="preserve">GPS BA         </v>
          </cell>
        </row>
        <row r="134468">
          <cell r="A134468" t="str">
            <v xml:space="preserve">GPS BA         </v>
          </cell>
        </row>
        <row r="134469">
          <cell r="A134469" t="str">
            <v xml:space="preserve">GPS BA         </v>
          </cell>
        </row>
        <row r="134470">
          <cell r="A134470" t="str">
            <v xml:space="preserve">GPS BA         </v>
          </cell>
        </row>
        <row r="134471">
          <cell r="A134471" t="str">
            <v xml:space="preserve">GPS BA         </v>
          </cell>
        </row>
        <row r="134472">
          <cell r="A134472" t="str">
            <v xml:space="preserve">GPS BA         </v>
          </cell>
        </row>
        <row r="134473">
          <cell r="A134473" t="str">
            <v xml:space="preserve">GPS BA         </v>
          </cell>
        </row>
        <row r="134474">
          <cell r="A134474" t="str">
            <v xml:space="preserve">SIM MATRIZ     </v>
          </cell>
        </row>
        <row r="134475">
          <cell r="A134475" t="str">
            <v xml:space="preserve">SIM MATRIZ     </v>
          </cell>
        </row>
        <row r="134476">
          <cell r="A134476" t="str">
            <v xml:space="preserve">SIM MATRIZ     </v>
          </cell>
        </row>
        <row r="134477">
          <cell r="A134477" t="str">
            <v xml:space="preserve">SIM MATRIZ     </v>
          </cell>
        </row>
        <row r="134478">
          <cell r="A134478" t="str">
            <v xml:space="preserve">SIM MATRIZ     </v>
          </cell>
        </row>
        <row r="134479">
          <cell r="A134479" t="str">
            <v xml:space="preserve">SIM MATRIZ     </v>
          </cell>
        </row>
        <row r="134480">
          <cell r="A134480" t="str">
            <v xml:space="preserve">SIM MATRIZ     </v>
          </cell>
        </row>
        <row r="134481">
          <cell r="A134481" t="str">
            <v xml:space="preserve">SIM MATRIZ     </v>
          </cell>
        </row>
        <row r="134482">
          <cell r="A134482" t="str">
            <v xml:space="preserve">SIM MATRIZ     </v>
          </cell>
        </row>
        <row r="134483">
          <cell r="A134483" t="str">
            <v xml:space="preserve">SIM MATRIZ     </v>
          </cell>
        </row>
        <row r="134484">
          <cell r="A134484" t="str">
            <v xml:space="preserve">SIM MATRIZ     </v>
          </cell>
        </row>
        <row r="134485">
          <cell r="A134485" t="str">
            <v xml:space="preserve">SIM MATRIZ     </v>
          </cell>
        </row>
        <row r="134486">
          <cell r="A134486" t="str">
            <v xml:space="preserve">SIM MATRIZ     </v>
          </cell>
        </row>
        <row r="134487">
          <cell r="A134487" t="str">
            <v xml:space="preserve">SIM MATRIZ     </v>
          </cell>
        </row>
        <row r="134488">
          <cell r="A134488" t="str">
            <v xml:space="preserve">SIM MATRIZ     </v>
          </cell>
        </row>
        <row r="134489">
          <cell r="A134489" t="str">
            <v xml:space="preserve">SIM MATRIZ     </v>
          </cell>
        </row>
        <row r="134490">
          <cell r="A134490" t="str">
            <v xml:space="preserve">SIM MATRIZ     </v>
          </cell>
        </row>
        <row r="134491">
          <cell r="A134491" t="str">
            <v xml:space="preserve">SECON MATRIZ   </v>
          </cell>
        </row>
        <row r="134492">
          <cell r="A134492" t="str">
            <v xml:space="preserve">SECON MATRIZ   </v>
          </cell>
        </row>
        <row r="134493">
          <cell r="A134493" t="str">
            <v xml:space="preserve">SECON MATRIZ   </v>
          </cell>
        </row>
        <row r="134494">
          <cell r="A134494" t="str">
            <v xml:space="preserve">SECON MATRIZ   </v>
          </cell>
        </row>
        <row r="134495">
          <cell r="A134495" t="str">
            <v xml:space="preserve">SECON MATRIZ   </v>
          </cell>
        </row>
        <row r="134496">
          <cell r="A134496" t="str">
            <v xml:space="preserve">SECON MATRIZ   </v>
          </cell>
        </row>
        <row r="134497">
          <cell r="A134497" t="str">
            <v xml:space="preserve">SECON MATRIZ   </v>
          </cell>
        </row>
        <row r="134498">
          <cell r="A134498" t="str">
            <v xml:space="preserve">SECON MATRIZ   </v>
          </cell>
        </row>
        <row r="134499">
          <cell r="A134499" t="str">
            <v xml:space="preserve">SECON MATRIZ   </v>
          </cell>
        </row>
        <row r="134500">
          <cell r="A134500" t="str">
            <v xml:space="preserve">SECON MATRIZ   </v>
          </cell>
        </row>
        <row r="134501">
          <cell r="A134501" t="str">
            <v xml:space="preserve">SECON MATRIZ   </v>
          </cell>
        </row>
        <row r="134502">
          <cell r="A134502" t="str">
            <v xml:space="preserve">SECON MATRIZ   </v>
          </cell>
        </row>
        <row r="134503">
          <cell r="A134503" t="str">
            <v xml:space="preserve">SECON MATRIZ   </v>
          </cell>
        </row>
        <row r="134504">
          <cell r="A134504" t="str">
            <v xml:space="preserve">SECON MATRIZ   </v>
          </cell>
        </row>
        <row r="134505">
          <cell r="A134505" t="str">
            <v xml:space="preserve">SECON MATRIZ   </v>
          </cell>
        </row>
        <row r="134506">
          <cell r="A134506" t="str">
            <v xml:space="preserve">SECON MATRIZ   </v>
          </cell>
        </row>
        <row r="134507">
          <cell r="A134507" t="str">
            <v xml:space="preserve">SECON MATRIZ   </v>
          </cell>
        </row>
        <row r="134508">
          <cell r="A134508" t="str">
            <v xml:space="preserve">SECON MATRIZ   </v>
          </cell>
        </row>
        <row r="134509">
          <cell r="A134509" t="str">
            <v xml:space="preserve">SIM MATRIZ     </v>
          </cell>
        </row>
        <row r="134510">
          <cell r="A134510" t="str">
            <v xml:space="preserve">SIM MATRIZ     </v>
          </cell>
        </row>
        <row r="134511">
          <cell r="A134511" t="str">
            <v xml:space="preserve">SIM MATRIZ     </v>
          </cell>
        </row>
        <row r="134512">
          <cell r="A134512" t="str">
            <v xml:space="preserve">SIM MATRIZ     </v>
          </cell>
        </row>
        <row r="134513">
          <cell r="A134513" t="str">
            <v xml:space="preserve">SIM MATRIZ     </v>
          </cell>
        </row>
        <row r="134514">
          <cell r="A134514" t="str">
            <v xml:space="preserve">SIM MATRIZ     </v>
          </cell>
        </row>
        <row r="134515">
          <cell r="A134515" t="str">
            <v xml:space="preserve">SIM MATRIZ     </v>
          </cell>
        </row>
        <row r="134516">
          <cell r="A134516" t="str">
            <v xml:space="preserve">SIM MATRIZ     </v>
          </cell>
        </row>
        <row r="134517">
          <cell r="A134517" t="str">
            <v xml:space="preserve">SIM MATRIZ     </v>
          </cell>
        </row>
        <row r="134518">
          <cell r="A134518" t="str">
            <v xml:space="preserve">SIM MATRIZ     </v>
          </cell>
        </row>
        <row r="134519">
          <cell r="A134519" t="str">
            <v xml:space="preserve">SIM MATRIZ     </v>
          </cell>
        </row>
        <row r="134520">
          <cell r="A134520" t="str">
            <v xml:space="preserve">SIM MATRIZ     </v>
          </cell>
        </row>
        <row r="134521">
          <cell r="A134521" t="str">
            <v xml:space="preserve">SIM MATRIZ     </v>
          </cell>
        </row>
        <row r="134522">
          <cell r="A134522" t="str">
            <v xml:space="preserve">SIM MATRIZ     </v>
          </cell>
        </row>
        <row r="134523">
          <cell r="A134523" t="str">
            <v xml:space="preserve">SIM MATRIZ     </v>
          </cell>
        </row>
        <row r="134524">
          <cell r="A134524" t="str">
            <v xml:space="preserve">SIM MATRIZ     </v>
          </cell>
        </row>
        <row r="134525">
          <cell r="A134525" t="str">
            <v xml:space="preserve">SIM MATRIZ     </v>
          </cell>
        </row>
        <row r="134526">
          <cell r="A134526" t="str">
            <v xml:space="preserve">SIM MATRIZ     </v>
          </cell>
        </row>
        <row r="134527">
          <cell r="A134527" t="str">
            <v xml:space="preserve">TOP MATRIZ     </v>
          </cell>
        </row>
        <row r="134528">
          <cell r="A134528" t="str">
            <v xml:space="preserve">TOP MATRIZ     </v>
          </cell>
        </row>
        <row r="134529">
          <cell r="A134529" t="str">
            <v xml:space="preserve">TOP MATRIZ     </v>
          </cell>
        </row>
        <row r="134530">
          <cell r="A134530" t="str">
            <v xml:space="preserve">TOP MATRIZ     </v>
          </cell>
        </row>
        <row r="134531">
          <cell r="A134531" t="str">
            <v xml:space="preserve">TOP MATRIZ     </v>
          </cell>
        </row>
        <row r="134532">
          <cell r="A134532" t="str">
            <v xml:space="preserve">TOP MATRIZ     </v>
          </cell>
        </row>
        <row r="134533">
          <cell r="A134533" t="str">
            <v xml:space="preserve">TOP MATRIZ     </v>
          </cell>
        </row>
        <row r="134534">
          <cell r="A134534" t="str">
            <v xml:space="preserve">TOP MATRIZ     </v>
          </cell>
        </row>
        <row r="134535">
          <cell r="A134535" t="str">
            <v xml:space="preserve">TOP MATRIZ     </v>
          </cell>
        </row>
        <row r="134536">
          <cell r="A134536" t="str">
            <v xml:space="preserve">GPS BA         </v>
          </cell>
        </row>
        <row r="134537">
          <cell r="A134537" t="str">
            <v xml:space="preserve">GPS BA         </v>
          </cell>
        </row>
        <row r="134538">
          <cell r="A134538" t="str">
            <v xml:space="preserve">GPS BA         </v>
          </cell>
        </row>
        <row r="134539">
          <cell r="A134539" t="str">
            <v xml:space="preserve">GPS BA         </v>
          </cell>
        </row>
        <row r="134540">
          <cell r="A134540" t="str">
            <v xml:space="preserve">GPS BA         </v>
          </cell>
        </row>
        <row r="134541">
          <cell r="A134541" t="str">
            <v xml:space="preserve">GPS BA         </v>
          </cell>
        </row>
        <row r="134542">
          <cell r="A134542" t="str">
            <v xml:space="preserve">GPS BA         </v>
          </cell>
        </row>
        <row r="134543">
          <cell r="A134543" t="str">
            <v xml:space="preserve">GPS BA         </v>
          </cell>
        </row>
        <row r="134544">
          <cell r="A134544" t="str">
            <v xml:space="preserve">GPS BA         </v>
          </cell>
        </row>
        <row r="134545">
          <cell r="A134545" t="str">
            <v xml:space="preserve">GPS BA         </v>
          </cell>
        </row>
        <row r="134546">
          <cell r="A134546" t="str">
            <v xml:space="preserve">GPS BA         </v>
          </cell>
        </row>
        <row r="134547">
          <cell r="A134547" t="str">
            <v xml:space="preserve">GPS BA         </v>
          </cell>
        </row>
        <row r="134548">
          <cell r="A134548" t="str">
            <v xml:space="preserve">GPS BA         </v>
          </cell>
        </row>
        <row r="134549">
          <cell r="A134549" t="str">
            <v xml:space="preserve">GPS BA         </v>
          </cell>
        </row>
        <row r="134550">
          <cell r="A134550" t="str">
            <v xml:space="preserve">GPS BA         </v>
          </cell>
        </row>
        <row r="134551">
          <cell r="A134551" t="str">
            <v xml:space="preserve">GPS BA         </v>
          </cell>
        </row>
        <row r="134552">
          <cell r="A134552" t="str">
            <v xml:space="preserve">GPS BA         </v>
          </cell>
        </row>
        <row r="134553">
          <cell r="A134553" t="str">
            <v xml:space="preserve">GPS BA         </v>
          </cell>
        </row>
        <row r="134554">
          <cell r="A134554" t="str">
            <v xml:space="preserve">SIM MATRIZ     </v>
          </cell>
        </row>
        <row r="134555">
          <cell r="A134555" t="str">
            <v xml:space="preserve">SIM MATRIZ     </v>
          </cell>
        </row>
        <row r="134556">
          <cell r="A134556" t="str">
            <v xml:space="preserve">SIM MATRIZ     </v>
          </cell>
        </row>
        <row r="134557">
          <cell r="A134557" t="str">
            <v xml:space="preserve">SIM MATRIZ     </v>
          </cell>
        </row>
        <row r="134558">
          <cell r="A134558" t="str">
            <v xml:space="preserve">SIM MATRIZ     </v>
          </cell>
        </row>
        <row r="134559">
          <cell r="A134559" t="str">
            <v xml:space="preserve">SIM MATRIZ     </v>
          </cell>
        </row>
        <row r="134560">
          <cell r="A134560" t="str">
            <v xml:space="preserve">SIM MATRIZ     </v>
          </cell>
        </row>
        <row r="134561">
          <cell r="A134561" t="str">
            <v xml:space="preserve">SIM MATRIZ     </v>
          </cell>
        </row>
        <row r="134562">
          <cell r="A134562" t="str">
            <v xml:space="preserve">SIM MATRIZ     </v>
          </cell>
        </row>
        <row r="134563">
          <cell r="A134563" t="str">
            <v xml:space="preserve">SIM MATRIZ     </v>
          </cell>
        </row>
        <row r="134564">
          <cell r="A134564" t="str">
            <v xml:space="preserve">SIM MATRIZ     </v>
          </cell>
        </row>
        <row r="134565">
          <cell r="A134565" t="str">
            <v xml:space="preserve">SIM MATRIZ     </v>
          </cell>
        </row>
        <row r="134566">
          <cell r="A134566" t="str">
            <v xml:space="preserve">SIM MATRIZ     </v>
          </cell>
        </row>
        <row r="134567">
          <cell r="A134567" t="str">
            <v xml:space="preserve">SIM MATRIZ     </v>
          </cell>
        </row>
        <row r="134568">
          <cell r="A134568" t="str">
            <v xml:space="preserve">SIM MATRIZ     </v>
          </cell>
        </row>
        <row r="134569">
          <cell r="A134569" t="str">
            <v xml:space="preserve">SIM MATRIZ     </v>
          </cell>
        </row>
        <row r="134570">
          <cell r="A134570" t="str">
            <v xml:space="preserve">SIM MATRIZ     </v>
          </cell>
        </row>
        <row r="134571">
          <cell r="A134571" t="str">
            <v xml:space="preserve">SECON MATRIZ   </v>
          </cell>
        </row>
        <row r="134572">
          <cell r="A134572" t="str">
            <v xml:space="preserve">SECON MATRIZ   </v>
          </cell>
        </row>
        <row r="134573">
          <cell r="A134573" t="str">
            <v xml:space="preserve">SECON MATRIZ   </v>
          </cell>
        </row>
        <row r="134574">
          <cell r="A134574" t="str">
            <v xml:space="preserve">SECON MATRIZ   </v>
          </cell>
        </row>
        <row r="134575">
          <cell r="A134575" t="str">
            <v xml:space="preserve">SECON MATRIZ   </v>
          </cell>
        </row>
        <row r="134576">
          <cell r="A134576" t="str">
            <v xml:space="preserve">SECON MATRIZ   </v>
          </cell>
        </row>
        <row r="134577">
          <cell r="A134577" t="str">
            <v xml:space="preserve">SECON MATRIZ   </v>
          </cell>
        </row>
        <row r="134578">
          <cell r="A134578" t="str">
            <v xml:space="preserve">SECON MATRIZ   </v>
          </cell>
        </row>
        <row r="134579">
          <cell r="A134579" t="str">
            <v xml:space="preserve">SECON MATRIZ   </v>
          </cell>
        </row>
        <row r="134580">
          <cell r="A134580" t="str">
            <v xml:space="preserve">SECON MATRIZ   </v>
          </cell>
        </row>
        <row r="134581">
          <cell r="A134581" t="str">
            <v xml:space="preserve">SECON MATRIZ   </v>
          </cell>
        </row>
        <row r="134582">
          <cell r="A134582" t="str">
            <v xml:space="preserve">SECON MATRIZ   </v>
          </cell>
        </row>
        <row r="134583">
          <cell r="A134583" t="str">
            <v xml:space="preserve">SECON MATRIZ   </v>
          </cell>
        </row>
        <row r="134584">
          <cell r="A134584" t="str">
            <v xml:space="preserve">SECON MATRIZ   </v>
          </cell>
        </row>
        <row r="134585">
          <cell r="A134585" t="str">
            <v xml:space="preserve">SECON MATRIZ   </v>
          </cell>
        </row>
        <row r="134586">
          <cell r="A134586" t="str">
            <v xml:space="preserve">SECON MATRIZ   </v>
          </cell>
        </row>
        <row r="134587">
          <cell r="A134587" t="str">
            <v xml:space="preserve">SECON MATRIZ   </v>
          </cell>
        </row>
        <row r="134588">
          <cell r="A134588" t="str">
            <v xml:space="preserve">SECON MATRIZ   </v>
          </cell>
        </row>
        <row r="134589">
          <cell r="A134589" t="str">
            <v xml:space="preserve">SECON MATRIZ   </v>
          </cell>
        </row>
        <row r="134590">
          <cell r="A134590" t="str">
            <v xml:space="preserve">SECON MATRIZ   </v>
          </cell>
        </row>
        <row r="134591">
          <cell r="A134591" t="str">
            <v xml:space="preserve">SECON MATRIZ   </v>
          </cell>
        </row>
        <row r="134592">
          <cell r="A134592" t="str">
            <v xml:space="preserve">SECON MATRIZ   </v>
          </cell>
        </row>
        <row r="134593">
          <cell r="A134593" t="str">
            <v xml:space="preserve">SECON MATRIZ   </v>
          </cell>
        </row>
        <row r="134594">
          <cell r="A134594" t="str">
            <v xml:space="preserve">SECON MATRIZ   </v>
          </cell>
        </row>
        <row r="134595">
          <cell r="A134595" t="str">
            <v xml:space="preserve">SECON MATRIZ   </v>
          </cell>
        </row>
        <row r="134596">
          <cell r="A134596" t="str">
            <v xml:space="preserve">SECON MATRIZ   </v>
          </cell>
        </row>
        <row r="134597">
          <cell r="A134597" t="str">
            <v xml:space="preserve">SECON MATRIZ   </v>
          </cell>
        </row>
        <row r="134598">
          <cell r="A134598" t="str">
            <v xml:space="preserve">GPS BA         </v>
          </cell>
        </row>
        <row r="134599">
          <cell r="A134599" t="str">
            <v xml:space="preserve">GPS BA         </v>
          </cell>
        </row>
        <row r="134600">
          <cell r="A134600" t="str">
            <v xml:space="preserve">GPS BA         </v>
          </cell>
        </row>
        <row r="134601">
          <cell r="A134601" t="str">
            <v xml:space="preserve">GPS BA         </v>
          </cell>
        </row>
        <row r="134602">
          <cell r="A134602" t="str">
            <v xml:space="preserve">GPS BA         </v>
          </cell>
        </row>
        <row r="134603">
          <cell r="A134603" t="str">
            <v xml:space="preserve">GPS BA         </v>
          </cell>
        </row>
        <row r="134604">
          <cell r="A134604" t="str">
            <v xml:space="preserve">GPS BA         </v>
          </cell>
        </row>
        <row r="134605">
          <cell r="A134605" t="str">
            <v xml:space="preserve">GPS BA         </v>
          </cell>
        </row>
        <row r="134606">
          <cell r="A134606" t="str">
            <v xml:space="preserve">GPS BA         </v>
          </cell>
        </row>
        <row r="134607">
          <cell r="A134607" t="str">
            <v xml:space="preserve">GPS BA         </v>
          </cell>
        </row>
        <row r="134608">
          <cell r="A134608" t="str">
            <v xml:space="preserve">GPS BA         </v>
          </cell>
        </row>
        <row r="134609">
          <cell r="A134609" t="str">
            <v xml:space="preserve">GPS BA         </v>
          </cell>
        </row>
        <row r="134610">
          <cell r="A134610" t="str">
            <v xml:space="preserve">GPS BA         </v>
          </cell>
        </row>
        <row r="134611">
          <cell r="A134611" t="str">
            <v xml:space="preserve">GPS BA         </v>
          </cell>
        </row>
        <row r="134612">
          <cell r="A134612" t="str">
            <v xml:space="preserve">GPS BA         </v>
          </cell>
        </row>
        <row r="134613">
          <cell r="A134613" t="str">
            <v xml:space="preserve">GPS BA         </v>
          </cell>
        </row>
        <row r="134614">
          <cell r="A134614" t="str">
            <v xml:space="preserve">GPS BA         </v>
          </cell>
        </row>
        <row r="134615">
          <cell r="A134615" t="str">
            <v xml:space="preserve">GPS BA         </v>
          </cell>
        </row>
        <row r="134616">
          <cell r="A134616" t="str">
            <v xml:space="preserve">TOP MATRIZ     </v>
          </cell>
        </row>
        <row r="134617">
          <cell r="A134617" t="str">
            <v xml:space="preserve">TOP MATRIZ     </v>
          </cell>
        </row>
        <row r="134618">
          <cell r="A134618" t="str">
            <v xml:space="preserve">TOP MATRIZ     </v>
          </cell>
        </row>
        <row r="134619">
          <cell r="A134619" t="str">
            <v xml:space="preserve">TOP MATRIZ     </v>
          </cell>
        </row>
        <row r="134620">
          <cell r="A134620" t="str">
            <v xml:space="preserve">TOP MATRIZ     </v>
          </cell>
        </row>
        <row r="134621">
          <cell r="A134621" t="str">
            <v xml:space="preserve">TOP MATRIZ     </v>
          </cell>
        </row>
        <row r="134622">
          <cell r="A134622" t="str">
            <v xml:space="preserve">TOP MATRIZ     </v>
          </cell>
        </row>
        <row r="134623">
          <cell r="A134623" t="str">
            <v xml:space="preserve">TOP MATRIZ     </v>
          </cell>
        </row>
        <row r="134624">
          <cell r="A134624" t="str">
            <v xml:space="preserve">TOP MATRIZ     </v>
          </cell>
        </row>
        <row r="134625">
          <cell r="A134625" t="str">
            <v xml:space="preserve">TOP MATRIZ     </v>
          </cell>
        </row>
        <row r="134626">
          <cell r="A134626" t="str">
            <v xml:space="preserve">TOP MATRIZ     </v>
          </cell>
        </row>
        <row r="134627">
          <cell r="A134627" t="str">
            <v xml:space="preserve">TOP MATRIZ     </v>
          </cell>
        </row>
        <row r="134628">
          <cell r="A134628" t="str">
            <v xml:space="preserve">TOP MATRIZ     </v>
          </cell>
        </row>
        <row r="134629">
          <cell r="A134629" t="str">
            <v xml:space="preserve">TOP MATRIZ     </v>
          </cell>
        </row>
        <row r="134630">
          <cell r="A134630" t="str">
            <v xml:space="preserve">TOP MATRIZ     </v>
          </cell>
        </row>
        <row r="134631">
          <cell r="A134631" t="str">
            <v xml:space="preserve">TOP MATRIZ     </v>
          </cell>
        </row>
        <row r="134632">
          <cell r="A134632" t="str">
            <v xml:space="preserve">TOP MATRIZ     </v>
          </cell>
        </row>
        <row r="134633">
          <cell r="A134633" t="str">
            <v xml:space="preserve">TOP MATRIZ     </v>
          </cell>
        </row>
        <row r="134634">
          <cell r="A134634" t="str">
            <v xml:space="preserve">SECON MATRIZ   </v>
          </cell>
        </row>
        <row r="134635">
          <cell r="A134635" t="str">
            <v xml:space="preserve">SECON MATRIZ   </v>
          </cell>
        </row>
        <row r="134636">
          <cell r="A134636" t="str">
            <v xml:space="preserve">SECON MATRIZ   </v>
          </cell>
        </row>
        <row r="134637">
          <cell r="A134637" t="str">
            <v xml:space="preserve">SECON MATRIZ   </v>
          </cell>
        </row>
        <row r="134638">
          <cell r="A134638" t="str">
            <v xml:space="preserve">SECON MATRIZ   </v>
          </cell>
        </row>
        <row r="134639">
          <cell r="A134639" t="str">
            <v xml:space="preserve">SECON MATRIZ   </v>
          </cell>
        </row>
        <row r="134640">
          <cell r="A134640" t="str">
            <v xml:space="preserve">SECON MATRIZ   </v>
          </cell>
        </row>
        <row r="134641">
          <cell r="A134641" t="str">
            <v xml:space="preserve">SECON MATRIZ   </v>
          </cell>
        </row>
        <row r="134642">
          <cell r="A134642" t="str">
            <v xml:space="preserve">SECON MATRIZ   </v>
          </cell>
        </row>
        <row r="134643">
          <cell r="A134643" t="str">
            <v xml:space="preserve">SECON MATRIZ   </v>
          </cell>
        </row>
        <row r="134644">
          <cell r="A134644" t="str">
            <v xml:space="preserve">SECON MATRIZ   </v>
          </cell>
        </row>
        <row r="134645">
          <cell r="A134645" t="str">
            <v xml:space="preserve">SECON MATRIZ   </v>
          </cell>
        </row>
        <row r="134646">
          <cell r="A134646" t="str">
            <v xml:space="preserve">SECON MATRIZ   </v>
          </cell>
        </row>
        <row r="134647">
          <cell r="A134647" t="str">
            <v xml:space="preserve">SECON MATRIZ   </v>
          </cell>
        </row>
        <row r="134648">
          <cell r="A134648" t="str">
            <v xml:space="preserve">SECON MATRIZ   </v>
          </cell>
        </row>
        <row r="134649">
          <cell r="A134649" t="str">
            <v xml:space="preserve">SECON MATRIZ   </v>
          </cell>
        </row>
        <row r="134650">
          <cell r="A134650" t="str">
            <v xml:space="preserve">SECON MATRIZ   </v>
          </cell>
        </row>
        <row r="134651">
          <cell r="A134651" t="str">
            <v xml:space="preserve">SECON MATRIZ   </v>
          </cell>
        </row>
        <row r="134652">
          <cell r="A134652" t="str">
            <v xml:space="preserve">GPS BA         </v>
          </cell>
        </row>
        <row r="134653">
          <cell r="A134653" t="str">
            <v xml:space="preserve">GPS BA         </v>
          </cell>
        </row>
        <row r="134654">
          <cell r="A134654" t="str">
            <v xml:space="preserve">GPS BA         </v>
          </cell>
        </row>
        <row r="134655">
          <cell r="A134655" t="str">
            <v xml:space="preserve">GPS BA         </v>
          </cell>
        </row>
        <row r="134656">
          <cell r="A134656" t="str">
            <v xml:space="preserve">GPS BA         </v>
          </cell>
        </row>
        <row r="134657">
          <cell r="A134657" t="str">
            <v xml:space="preserve">GPS BA         </v>
          </cell>
        </row>
        <row r="134658">
          <cell r="A134658" t="str">
            <v xml:space="preserve">GPS BA         </v>
          </cell>
        </row>
        <row r="134659">
          <cell r="A134659" t="str">
            <v xml:space="preserve">GPS BA         </v>
          </cell>
        </row>
        <row r="134660">
          <cell r="A134660" t="str">
            <v xml:space="preserve">GPS BA         </v>
          </cell>
        </row>
        <row r="134661">
          <cell r="A134661" t="str">
            <v xml:space="preserve">GPS BA         </v>
          </cell>
        </row>
        <row r="134662">
          <cell r="A134662" t="str">
            <v xml:space="preserve">GPS BA         </v>
          </cell>
        </row>
        <row r="134663">
          <cell r="A134663" t="str">
            <v xml:space="preserve">GPS BA         </v>
          </cell>
        </row>
        <row r="134664">
          <cell r="A134664" t="str">
            <v xml:space="preserve">GPS BA         </v>
          </cell>
        </row>
        <row r="134665">
          <cell r="A134665" t="str">
            <v xml:space="preserve">GPS BA         </v>
          </cell>
        </row>
        <row r="134666">
          <cell r="A134666" t="str">
            <v xml:space="preserve">GPS BA         </v>
          </cell>
        </row>
        <row r="134667">
          <cell r="A134667" t="str">
            <v xml:space="preserve">GPS BA         </v>
          </cell>
        </row>
        <row r="134668">
          <cell r="A134668" t="str">
            <v xml:space="preserve">GPS BA         </v>
          </cell>
        </row>
        <row r="134669">
          <cell r="A134669" t="str">
            <v xml:space="preserve">GPS BA         </v>
          </cell>
        </row>
        <row r="134670">
          <cell r="A134670" t="str">
            <v xml:space="preserve">GPS TEC        </v>
          </cell>
        </row>
        <row r="134671">
          <cell r="A134671" t="str">
            <v xml:space="preserve">GPS TEC        </v>
          </cell>
        </row>
        <row r="134672">
          <cell r="A134672" t="str">
            <v xml:space="preserve">GPS TEC        </v>
          </cell>
        </row>
        <row r="134673">
          <cell r="A134673" t="str">
            <v xml:space="preserve">GPS TEC        </v>
          </cell>
        </row>
        <row r="134674">
          <cell r="A134674" t="str">
            <v xml:space="preserve">GPS TEC        </v>
          </cell>
        </row>
        <row r="134675">
          <cell r="A134675" t="str">
            <v xml:space="preserve">GPS TEC        </v>
          </cell>
        </row>
        <row r="134676">
          <cell r="A134676" t="str">
            <v xml:space="preserve">GPS TEC        </v>
          </cell>
        </row>
        <row r="134677">
          <cell r="A134677" t="str">
            <v xml:space="preserve">GPS TEC        </v>
          </cell>
        </row>
        <row r="134678">
          <cell r="A134678" t="str">
            <v xml:space="preserve">GPS TEC        </v>
          </cell>
        </row>
        <row r="134679">
          <cell r="A134679" t="str">
            <v xml:space="preserve">GPS BA         </v>
          </cell>
        </row>
        <row r="134680">
          <cell r="A134680" t="str">
            <v xml:space="preserve">GPS BA         </v>
          </cell>
        </row>
        <row r="134681">
          <cell r="A134681" t="str">
            <v xml:space="preserve">GPS BA         </v>
          </cell>
        </row>
        <row r="134682">
          <cell r="A134682" t="str">
            <v xml:space="preserve">GPS BA         </v>
          </cell>
        </row>
        <row r="134683">
          <cell r="A134683" t="str">
            <v xml:space="preserve">GPS BA         </v>
          </cell>
        </row>
        <row r="134684">
          <cell r="A134684" t="str">
            <v xml:space="preserve">GPS BA         </v>
          </cell>
        </row>
        <row r="134685">
          <cell r="A134685" t="str">
            <v xml:space="preserve">GPS BA         </v>
          </cell>
        </row>
        <row r="134686">
          <cell r="A134686" t="str">
            <v xml:space="preserve">GPS BA         </v>
          </cell>
        </row>
        <row r="134687">
          <cell r="A134687" t="str">
            <v xml:space="preserve">GPS BA         </v>
          </cell>
        </row>
        <row r="134688">
          <cell r="A134688" t="str">
            <v xml:space="preserve">TOP MATRIZ     </v>
          </cell>
        </row>
        <row r="134689">
          <cell r="A134689" t="str">
            <v xml:space="preserve">TOP MATRIZ     </v>
          </cell>
        </row>
        <row r="134690">
          <cell r="A134690" t="str">
            <v xml:space="preserve">TOP MATRIZ     </v>
          </cell>
        </row>
        <row r="134691">
          <cell r="A134691" t="str">
            <v xml:space="preserve">TOP MATRIZ     </v>
          </cell>
        </row>
        <row r="134692">
          <cell r="A134692" t="str">
            <v xml:space="preserve">TOP MATRIZ     </v>
          </cell>
        </row>
        <row r="134693">
          <cell r="A134693" t="str">
            <v xml:space="preserve">TOP MATRIZ     </v>
          </cell>
        </row>
        <row r="134694">
          <cell r="A134694" t="str">
            <v xml:space="preserve">TOP MATRIZ     </v>
          </cell>
        </row>
        <row r="134695">
          <cell r="A134695" t="str">
            <v xml:space="preserve">TOP MATRIZ     </v>
          </cell>
        </row>
        <row r="134696">
          <cell r="A134696" t="str">
            <v xml:space="preserve">TOP MATRIZ     </v>
          </cell>
        </row>
        <row r="134697">
          <cell r="A134697" t="str">
            <v xml:space="preserve">TOP MATRIZ     </v>
          </cell>
        </row>
        <row r="134698">
          <cell r="A134698" t="str">
            <v xml:space="preserve">TOP MATRIZ     </v>
          </cell>
        </row>
        <row r="134699">
          <cell r="A134699" t="str">
            <v xml:space="preserve">TOP MATRIZ     </v>
          </cell>
        </row>
        <row r="134700">
          <cell r="A134700" t="str">
            <v xml:space="preserve">TOP MATRIZ     </v>
          </cell>
        </row>
        <row r="134701">
          <cell r="A134701" t="str">
            <v xml:space="preserve">TOP MATRIZ     </v>
          </cell>
        </row>
        <row r="134702">
          <cell r="A134702" t="str">
            <v xml:space="preserve">TOP MATRIZ     </v>
          </cell>
        </row>
        <row r="134703">
          <cell r="A134703" t="str">
            <v xml:space="preserve">TOP MATRIZ     </v>
          </cell>
        </row>
        <row r="134704">
          <cell r="A134704" t="str">
            <v xml:space="preserve">TOP MATRIZ     </v>
          </cell>
        </row>
        <row r="134705">
          <cell r="A134705" t="str">
            <v xml:space="preserve">TOP MATRIZ     </v>
          </cell>
        </row>
        <row r="134706">
          <cell r="A134706" t="str">
            <v xml:space="preserve">TOP MATRIZ     </v>
          </cell>
        </row>
        <row r="134707">
          <cell r="A134707" t="str">
            <v xml:space="preserve">TOP MATRIZ     </v>
          </cell>
        </row>
        <row r="134708">
          <cell r="A134708" t="str">
            <v xml:space="preserve">TOP MATRIZ     </v>
          </cell>
        </row>
        <row r="134709">
          <cell r="A134709" t="str">
            <v xml:space="preserve">TOP MATRIZ     </v>
          </cell>
        </row>
        <row r="134710">
          <cell r="A134710" t="str">
            <v xml:space="preserve">TOP MATRIZ     </v>
          </cell>
        </row>
        <row r="134711">
          <cell r="A134711" t="str">
            <v xml:space="preserve">TOP MATRIZ     </v>
          </cell>
        </row>
        <row r="134712">
          <cell r="A134712" t="str">
            <v xml:space="preserve">TOP MATRIZ     </v>
          </cell>
        </row>
        <row r="134713">
          <cell r="A134713" t="str">
            <v xml:space="preserve">TOP MATRIZ     </v>
          </cell>
        </row>
        <row r="134714">
          <cell r="A134714" t="str">
            <v xml:space="preserve">TOP MATRIZ     </v>
          </cell>
        </row>
        <row r="134715">
          <cell r="A134715" t="str">
            <v xml:space="preserve">TOP MATRIZ     </v>
          </cell>
        </row>
        <row r="134716">
          <cell r="A134716" t="str">
            <v xml:space="preserve">TOP MATRIZ     </v>
          </cell>
        </row>
        <row r="134717">
          <cell r="A134717" t="str">
            <v xml:space="preserve">TOP MATRIZ     </v>
          </cell>
        </row>
        <row r="134718">
          <cell r="A134718" t="str">
            <v xml:space="preserve">TOP MATRIZ     </v>
          </cell>
        </row>
        <row r="134719">
          <cell r="A134719" t="str">
            <v xml:space="preserve">TOP MATRIZ     </v>
          </cell>
        </row>
        <row r="134720">
          <cell r="A134720" t="str">
            <v xml:space="preserve">TOP MATRIZ     </v>
          </cell>
        </row>
        <row r="134721">
          <cell r="A134721" t="str">
            <v xml:space="preserve">TOP MATRIZ     </v>
          </cell>
        </row>
        <row r="134722">
          <cell r="A134722" t="str">
            <v xml:space="preserve">TOP MATRIZ     </v>
          </cell>
        </row>
        <row r="134723">
          <cell r="A134723" t="str">
            <v xml:space="preserve">TOP MATRIZ     </v>
          </cell>
        </row>
        <row r="134724">
          <cell r="A134724" t="str">
            <v xml:space="preserve">SIM MATRIZ     </v>
          </cell>
        </row>
        <row r="134725">
          <cell r="A134725" t="str">
            <v xml:space="preserve">SIM MATRIZ     </v>
          </cell>
        </row>
        <row r="134726">
          <cell r="A134726" t="str">
            <v xml:space="preserve">SIM MATRIZ     </v>
          </cell>
        </row>
        <row r="134727">
          <cell r="A134727" t="str">
            <v xml:space="preserve">SIM MATRIZ     </v>
          </cell>
        </row>
        <row r="134728">
          <cell r="A134728" t="str">
            <v xml:space="preserve">SIM MATRIZ     </v>
          </cell>
        </row>
        <row r="134729">
          <cell r="A134729" t="str">
            <v xml:space="preserve">SIM MATRIZ     </v>
          </cell>
        </row>
        <row r="134730">
          <cell r="A134730" t="str">
            <v xml:space="preserve">SIM MATRIZ     </v>
          </cell>
        </row>
        <row r="134731">
          <cell r="A134731" t="str">
            <v xml:space="preserve">SIM MATRIZ     </v>
          </cell>
        </row>
        <row r="134732">
          <cell r="A134732" t="str">
            <v xml:space="preserve">SIM MATRIZ     </v>
          </cell>
        </row>
        <row r="134733">
          <cell r="A134733" t="str">
            <v xml:space="preserve">SIM MATRIZ     </v>
          </cell>
        </row>
        <row r="134734">
          <cell r="A134734" t="str">
            <v xml:space="preserve">SIM MATRIZ     </v>
          </cell>
        </row>
        <row r="134735">
          <cell r="A134735" t="str">
            <v xml:space="preserve">SIM MATRIZ     </v>
          </cell>
        </row>
        <row r="134736">
          <cell r="A134736" t="str">
            <v xml:space="preserve">SIM MATRIZ     </v>
          </cell>
        </row>
        <row r="134737">
          <cell r="A134737" t="str">
            <v xml:space="preserve">SIM MATRIZ     </v>
          </cell>
        </row>
        <row r="134738">
          <cell r="A134738" t="str">
            <v xml:space="preserve">SIM MATRIZ     </v>
          </cell>
        </row>
        <row r="134739">
          <cell r="A134739" t="str">
            <v xml:space="preserve">SIM MATRIZ     </v>
          </cell>
        </row>
        <row r="134740">
          <cell r="A134740" t="str">
            <v xml:space="preserve">SIM MATRIZ     </v>
          </cell>
        </row>
        <row r="134741">
          <cell r="A134741" t="str">
            <v xml:space="preserve">SIM MATRIZ     </v>
          </cell>
        </row>
        <row r="134742">
          <cell r="A134742" t="str">
            <v xml:space="preserve">SIM MATRIZ     </v>
          </cell>
        </row>
        <row r="134743">
          <cell r="A134743" t="str">
            <v xml:space="preserve">SIM MATRIZ     </v>
          </cell>
        </row>
        <row r="134744">
          <cell r="A134744" t="str">
            <v xml:space="preserve">SIM MATRIZ     </v>
          </cell>
        </row>
        <row r="134745">
          <cell r="A134745" t="str">
            <v xml:space="preserve">SIM MATRIZ     </v>
          </cell>
        </row>
        <row r="134746">
          <cell r="A134746" t="str">
            <v xml:space="preserve">SIM MATRIZ     </v>
          </cell>
        </row>
        <row r="134747">
          <cell r="A134747" t="str">
            <v xml:space="preserve">SIM MATRIZ     </v>
          </cell>
        </row>
        <row r="134748">
          <cell r="A134748" t="str">
            <v xml:space="preserve">SIM MATRIZ     </v>
          </cell>
        </row>
        <row r="134749">
          <cell r="A134749" t="str">
            <v xml:space="preserve">SIM MATRIZ     </v>
          </cell>
        </row>
        <row r="134750">
          <cell r="A134750" t="str">
            <v xml:space="preserve">SIM MATRIZ     </v>
          </cell>
        </row>
        <row r="134751">
          <cell r="A134751" t="str">
            <v xml:space="preserve">SIM MATRIZ     </v>
          </cell>
        </row>
        <row r="134752">
          <cell r="A134752" t="str">
            <v xml:space="preserve">SIM MATRIZ     </v>
          </cell>
        </row>
        <row r="134753">
          <cell r="A134753" t="str">
            <v xml:space="preserve">SIM MATRIZ     </v>
          </cell>
        </row>
        <row r="134754">
          <cell r="A134754" t="str">
            <v xml:space="preserve">SIM MATRIZ     </v>
          </cell>
        </row>
        <row r="134755">
          <cell r="A134755" t="str">
            <v xml:space="preserve">SIM MATRIZ     </v>
          </cell>
        </row>
        <row r="134756">
          <cell r="A134756" t="str">
            <v xml:space="preserve">SIM MATRIZ     </v>
          </cell>
        </row>
        <row r="134757">
          <cell r="A134757" t="str">
            <v xml:space="preserve">SIM MATRIZ     </v>
          </cell>
        </row>
        <row r="134758">
          <cell r="A134758" t="str">
            <v xml:space="preserve">SIM MATRIZ     </v>
          </cell>
        </row>
        <row r="134759">
          <cell r="A134759" t="str">
            <v xml:space="preserve">TOP MATRIZ     </v>
          </cell>
        </row>
        <row r="134760">
          <cell r="A134760" t="str">
            <v xml:space="preserve">TOP MATRIZ     </v>
          </cell>
        </row>
        <row r="134761">
          <cell r="A134761" t="str">
            <v xml:space="preserve">TOP MATRIZ     </v>
          </cell>
        </row>
        <row r="134762">
          <cell r="A134762" t="str">
            <v xml:space="preserve">TOP MATRIZ     </v>
          </cell>
        </row>
        <row r="134763">
          <cell r="A134763" t="str">
            <v xml:space="preserve">TOP MATRIZ     </v>
          </cell>
        </row>
        <row r="134764">
          <cell r="A134764" t="str">
            <v xml:space="preserve">TOP MATRIZ     </v>
          </cell>
        </row>
        <row r="134765">
          <cell r="A134765" t="str">
            <v xml:space="preserve">TOP MATRIZ     </v>
          </cell>
        </row>
        <row r="134766">
          <cell r="A134766" t="str">
            <v xml:space="preserve">TOP MATRIZ     </v>
          </cell>
        </row>
        <row r="134767">
          <cell r="A134767" t="str">
            <v xml:space="preserve">TOP MATRIZ     </v>
          </cell>
        </row>
        <row r="134768">
          <cell r="A134768" t="str">
            <v xml:space="preserve">SECON MATRIZ   </v>
          </cell>
        </row>
        <row r="134769">
          <cell r="A134769" t="str">
            <v xml:space="preserve">SECON MATRIZ   </v>
          </cell>
        </row>
        <row r="134770">
          <cell r="A134770" t="str">
            <v xml:space="preserve">SECON MATRIZ   </v>
          </cell>
        </row>
        <row r="134771">
          <cell r="A134771" t="str">
            <v xml:space="preserve">SECON MATRIZ   </v>
          </cell>
        </row>
        <row r="134772">
          <cell r="A134772" t="str">
            <v xml:space="preserve">SECON MATRIZ   </v>
          </cell>
        </row>
        <row r="134773">
          <cell r="A134773" t="str">
            <v xml:space="preserve">SECON MATRIZ   </v>
          </cell>
        </row>
        <row r="134774">
          <cell r="A134774" t="str">
            <v xml:space="preserve">SECON MATRIZ   </v>
          </cell>
        </row>
        <row r="134775">
          <cell r="A134775" t="str">
            <v xml:space="preserve">SECON MATRIZ   </v>
          </cell>
        </row>
        <row r="134776">
          <cell r="A134776" t="str">
            <v xml:space="preserve">SECON MATRIZ   </v>
          </cell>
        </row>
        <row r="134777">
          <cell r="A134777" t="str">
            <v xml:space="preserve">SECON MATRIZ   </v>
          </cell>
        </row>
        <row r="134778">
          <cell r="A134778" t="str">
            <v xml:space="preserve">SECON MATRIZ   </v>
          </cell>
        </row>
        <row r="134779">
          <cell r="A134779" t="str">
            <v xml:space="preserve">SECON MATRIZ   </v>
          </cell>
        </row>
        <row r="134780">
          <cell r="A134780" t="str">
            <v xml:space="preserve">SECON MATRIZ   </v>
          </cell>
        </row>
        <row r="134781">
          <cell r="A134781" t="str">
            <v xml:space="preserve">SECON MATRIZ   </v>
          </cell>
        </row>
        <row r="134782">
          <cell r="A134782" t="str">
            <v xml:space="preserve">SECON MATRIZ   </v>
          </cell>
        </row>
        <row r="134783">
          <cell r="A134783" t="str">
            <v xml:space="preserve">SECON MATRIZ   </v>
          </cell>
        </row>
        <row r="134784">
          <cell r="A134784" t="str">
            <v xml:space="preserve">SECON MATRIZ   </v>
          </cell>
        </row>
        <row r="134785">
          <cell r="A134785" t="str">
            <v xml:space="preserve">SECON MATRIZ   </v>
          </cell>
        </row>
        <row r="134786">
          <cell r="A134786" t="str">
            <v xml:space="preserve">SECON MATRIZ   </v>
          </cell>
        </row>
        <row r="134787">
          <cell r="A134787" t="str">
            <v xml:space="preserve">SECON MATRIZ   </v>
          </cell>
        </row>
        <row r="134788">
          <cell r="A134788" t="str">
            <v xml:space="preserve">SECON MATRIZ   </v>
          </cell>
        </row>
        <row r="134789">
          <cell r="A134789" t="str">
            <v xml:space="preserve">SECON MATRIZ   </v>
          </cell>
        </row>
        <row r="134790">
          <cell r="A134790" t="str">
            <v xml:space="preserve">SECON MATRIZ   </v>
          </cell>
        </row>
        <row r="134791">
          <cell r="A134791" t="str">
            <v xml:space="preserve">SECON MATRIZ   </v>
          </cell>
        </row>
        <row r="134792">
          <cell r="A134792" t="str">
            <v xml:space="preserve">SECON MATRIZ   </v>
          </cell>
        </row>
        <row r="134793">
          <cell r="A134793" t="str">
            <v xml:space="preserve">SECON MATRIZ   </v>
          </cell>
        </row>
        <row r="134794">
          <cell r="A134794" t="str">
            <v xml:space="preserve">TOP MATRIZ     </v>
          </cell>
        </row>
        <row r="134795">
          <cell r="A134795" t="str">
            <v xml:space="preserve">TOP MATRIZ     </v>
          </cell>
        </row>
        <row r="134796">
          <cell r="A134796" t="str">
            <v xml:space="preserve">TOP MATRIZ     </v>
          </cell>
        </row>
        <row r="134797">
          <cell r="A134797" t="str">
            <v xml:space="preserve">TOP MATRIZ     </v>
          </cell>
        </row>
        <row r="134798">
          <cell r="A134798" t="str">
            <v xml:space="preserve">TOP MATRIZ     </v>
          </cell>
        </row>
        <row r="134799">
          <cell r="A134799" t="str">
            <v xml:space="preserve">TOP MATRIZ     </v>
          </cell>
        </row>
        <row r="134800">
          <cell r="A134800" t="str">
            <v xml:space="preserve">TOP MATRIZ     </v>
          </cell>
        </row>
        <row r="134801">
          <cell r="A134801" t="str">
            <v xml:space="preserve">TOP MATRIZ     </v>
          </cell>
        </row>
        <row r="134802">
          <cell r="A134802" t="str">
            <v xml:space="preserve">TOP MATRIZ     </v>
          </cell>
        </row>
        <row r="134803">
          <cell r="A134803" t="str">
            <v xml:space="preserve">SIM MATRIZ     </v>
          </cell>
        </row>
        <row r="134804">
          <cell r="A134804" t="str">
            <v xml:space="preserve">SIM MATRIZ     </v>
          </cell>
        </row>
        <row r="134805">
          <cell r="A134805" t="str">
            <v xml:space="preserve">SIM MATRIZ     </v>
          </cell>
        </row>
        <row r="134806">
          <cell r="A134806" t="str">
            <v xml:space="preserve">SIM MATRIZ     </v>
          </cell>
        </row>
        <row r="134807">
          <cell r="A134807" t="str">
            <v xml:space="preserve">SIM MATRIZ     </v>
          </cell>
        </row>
        <row r="134808">
          <cell r="A134808" t="str">
            <v xml:space="preserve">SIM MATRIZ     </v>
          </cell>
        </row>
        <row r="134809">
          <cell r="A134809" t="str">
            <v xml:space="preserve">SIM MATRIZ     </v>
          </cell>
        </row>
        <row r="134810">
          <cell r="A134810" t="str">
            <v xml:space="preserve">SIM MATRIZ     </v>
          </cell>
        </row>
        <row r="134811">
          <cell r="A134811" t="str">
            <v xml:space="preserve">GPS BA         </v>
          </cell>
        </row>
        <row r="134812">
          <cell r="A134812" t="str">
            <v xml:space="preserve">GPS BA         </v>
          </cell>
        </row>
        <row r="134813">
          <cell r="A134813" t="str">
            <v xml:space="preserve">GPS BA         </v>
          </cell>
        </row>
        <row r="134814">
          <cell r="A134814" t="str">
            <v xml:space="preserve">GPS BA         </v>
          </cell>
        </row>
        <row r="134815">
          <cell r="A134815" t="str">
            <v xml:space="preserve">GPS BA         </v>
          </cell>
        </row>
        <row r="134816">
          <cell r="A134816" t="str">
            <v xml:space="preserve">GPS BA         </v>
          </cell>
        </row>
        <row r="134817">
          <cell r="A134817" t="str">
            <v xml:space="preserve">GPS BA         </v>
          </cell>
        </row>
        <row r="134818">
          <cell r="A134818" t="str">
            <v xml:space="preserve">GPS BA         </v>
          </cell>
        </row>
        <row r="134819">
          <cell r="A134819" t="str">
            <v xml:space="preserve">GPS BA         </v>
          </cell>
        </row>
        <row r="134820">
          <cell r="A134820" t="str">
            <v xml:space="preserve">SIM MATRIZ     </v>
          </cell>
        </row>
        <row r="134821">
          <cell r="A134821" t="str">
            <v xml:space="preserve">SIM MATRIZ     </v>
          </cell>
        </row>
        <row r="134822">
          <cell r="A134822" t="str">
            <v xml:space="preserve">SIM MATRIZ     </v>
          </cell>
        </row>
        <row r="134823">
          <cell r="A134823" t="str">
            <v xml:space="preserve">SIM MATRIZ     </v>
          </cell>
        </row>
        <row r="134824">
          <cell r="A134824" t="str">
            <v xml:space="preserve">SIM MATRIZ     </v>
          </cell>
        </row>
        <row r="134825">
          <cell r="A134825" t="str">
            <v xml:space="preserve">SIM MATRIZ     </v>
          </cell>
        </row>
        <row r="134826">
          <cell r="A134826" t="str">
            <v xml:space="preserve">SIM MATRIZ     </v>
          </cell>
        </row>
        <row r="134827">
          <cell r="A134827" t="str">
            <v xml:space="preserve">SIM MATRIZ     </v>
          </cell>
        </row>
        <row r="134828">
          <cell r="A134828" t="str">
            <v xml:space="preserve">SIM MATRIZ     </v>
          </cell>
        </row>
        <row r="134829">
          <cell r="A134829" t="str">
            <v xml:space="preserve">GPS BA         </v>
          </cell>
        </row>
        <row r="134830">
          <cell r="A134830" t="str">
            <v xml:space="preserve">GPS BA         </v>
          </cell>
        </row>
        <row r="134831">
          <cell r="A134831" t="str">
            <v xml:space="preserve">GPS BA         </v>
          </cell>
        </row>
        <row r="134832">
          <cell r="A134832" t="str">
            <v xml:space="preserve">GPS BA         </v>
          </cell>
        </row>
        <row r="134833">
          <cell r="A134833" t="str">
            <v xml:space="preserve">GPS BA         </v>
          </cell>
        </row>
        <row r="134834">
          <cell r="A134834" t="str">
            <v xml:space="preserve">GPS BA         </v>
          </cell>
        </row>
        <row r="134835">
          <cell r="A134835" t="str">
            <v xml:space="preserve">GPS BA         </v>
          </cell>
        </row>
        <row r="134836">
          <cell r="A134836" t="str">
            <v xml:space="preserve">GPS BA         </v>
          </cell>
        </row>
        <row r="134837">
          <cell r="A134837" t="str">
            <v xml:space="preserve">GPS BA         </v>
          </cell>
        </row>
        <row r="134838">
          <cell r="A134838" t="str">
            <v xml:space="preserve">SIM MATRIZ     </v>
          </cell>
        </row>
        <row r="134839">
          <cell r="A134839" t="str">
            <v xml:space="preserve">SIM MATRIZ     </v>
          </cell>
        </row>
        <row r="134840">
          <cell r="A134840" t="str">
            <v xml:space="preserve">SIM MATRIZ     </v>
          </cell>
        </row>
        <row r="134841">
          <cell r="A134841" t="str">
            <v xml:space="preserve">SIM MATRIZ     </v>
          </cell>
        </row>
        <row r="134842">
          <cell r="A134842" t="str">
            <v xml:space="preserve">SIM MATRIZ     </v>
          </cell>
        </row>
        <row r="134843">
          <cell r="A134843" t="str">
            <v xml:space="preserve">SIM MATRIZ     </v>
          </cell>
        </row>
        <row r="134844">
          <cell r="A134844" t="str">
            <v xml:space="preserve">SIM MATRIZ     </v>
          </cell>
        </row>
        <row r="134845">
          <cell r="A134845" t="str">
            <v xml:space="preserve">SIM MATRIZ     </v>
          </cell>
        </row>
        <row r="134846">
          <cell r="A134846" t="str">
            <v xml:space="preserve">SIM MATRIZ     </v>
          </cell>
        </row>
        <row r="134847">
          <cell r="A134847" t="str">
            <v xml:space="preserve">TOP MATRIZ     </v>
          </cell>
        </row>
        <row r="134848">
          <cell r="A134848" t="str">
            <v xml:space="preserve">TOP MATRIZ     </v>
          </cell>
        </row>
        <row r="134849">
          <cell r="A134849" t="str">
            <v xml:space="preserve">TOP MATRIZ     </v>
          </cell>
        </row>
        <row r="134850">
          <cell r="A134850" t="str">
            <v xml:space="preserve">TOP MATRIZ     </v>
          </cell>
        </row>
        <row r="134851">
          <cell r="A134851" t="str">
            <v xml:space="preserve">TOP MATRIZ     </v>
          </cell>
        </row>
        <row r="134852">
          <cell r="A134852" t="str">
            <v xml:space="preserve">TOP MATRIZ     </v>
          </cell>
        </row>
        <row r="134853">
          <cell r="A134853" t="str">
            <v xml:space="preserve">TOP MATRIZ     </v>
          </cell>
        </row>
        <row r="134854">
          <cell r="A134854" t="str">
            <v xml:space="preserve">TOP MATRIZ     </v>
          </cell>
        </row>
        <row r="134855">
          <cell r="A134855" t="str">
            <v xml:space="preserve">TOP MATRIZ     </v>
          </cell>
        </row>
        <row r="134856">
          <cell r="A134856" t="str">
            <v xml:space="preserve">SECON MATRIZ   </v>
          </cell>
        </row>
        <row r="134857">
          <cell r="A134857" t="str">
            <v xml:space="preserve">SECON MATRIZ   </v>
          </cell>
        </row>
        <row r="134858">
          <cell r="A134858" t="str">
            <v xml:space="preserve">SECON MATRIZ   </v>
          </cell>
        </row>
        <row r="134859">
          <cell r="A134859" t="str">
            <v xml:space="preserve">SECON MATRIZ   </v>
          </cell>
        </row>
        <row r="134860">
          <cell r="A134860" t="str">
            <v xml:space="preserve">SECON MATRIZ   </v>
          </cell>
        </row>
        <row r="134861">
          <cell r="A134861" t="str">
            <v xml:space="preserve">SECON MATRIZ   </v>
          </cell>
        </row>
        <row r="134862">
          <cell r="A134862" t="str">
            <v xml:space="preserve">SECON MATRIZ   </v>
          </cell>
        </row>
        <row r="134863">
          <cell r="A134863" t="str">
            <v xml:space="preserve">SECON MATRIZ   </v>
          </cell>
        </row>
        <row r="134864">
          <cell r="A134864" t="str">
            <v xml:space="preserve">SECON MATRIZ   </v>
          </cell>
        </row>
        <row r="134865">
          <cell r="A134865" t="str">
            <v xml:space="preserve">SECON MATRIZ   </v>
          </cell>
        </row>
        <row r="134866">
          <cell r="A134866" t="str">
            <v xml:space="preserve">SECON MATRIZ   </v>
          </cell>
        </row>
        <row r="134867">
          <cell r="A134867" t="str">
            <v xml:space="preserve">SECON MATRIZ   </v>
          </cell>
        </row>
        <row r="134868">
          <cell r="A134868" t="str">
            <v xml:space="preserve">SECON MATRIZ   </v>
          </cell>
        </row>
        <row r="134869">
          <cell r="A134869" t="str">
            <v xml:space="preserve">SECON MATRIZ   </v>
          </cell>
        </row>
        <row r="134870">
          <cell r="A134870" t="str">
            <v xml:space="preserve">SECON MATRIZ   </v>
          </cell>
        </row>
        <row r="134871">
          <cell r="A134871" t="str">
            <v xml:space="preserve">SECON MATRIZ   </v>
          </cell>
        </row>
        <row r="134872">
          <cell r="A134872" t="str">
            <v xml:space="preserve">SECON MATRIZ   </v>
          </cell>
        </row>
        <row r="134873">
          <cell r="A134873" t="str">
            <v xml:space="preserve">SECON MATRIZ   </v>
          </cell>
        </row>
        <row r="134874">
          <cell r="A134874" t="str">
            <v xml:space="preserve">SECON MATRIZ   </v>
          </cell>
        </row>
        <row r="134875">
          <cell r="A134875" t="str">
            <v xml:space="preserve">SECON MATRIZ   </v>
          </cell>
        </row>
        <row r="134876">
          <cell r="A134876" t="str">
            <v xml:space="preserve">SECON MATRIZ   </v>
          </cell>
        </row>
        <row r="134877">
          <cell r="A134877" t="str">
            <v xml:space="preserve">SECON MATRIZ   </v>
          </cell>
        </row>
        <row r="134878">
          <cell r="A134878" t="str">
            <v xml:space="preserve">SECON MATRIZ   </v>
          </cell>
        </row>
        <row r="134879">
          <cell r="A134879" t="str">
            <v xml:space="preserve">SECON MATRIZ   </v>
          </cell>
        </row>
        <row r="134880">
          <cell r="A134880" t="str">
            <v xml:space="preserve">SECON MATRIZ   </v>
          </cell>
        </row>
        <row r="134881">
          <cell r="A134881" t="str">
            <v xml:space="preserve">SECON MATRIZ   </v>
          </cell>
        </row>
        <row r="134882">
          <cell r="A134882" t="str">
            <v xml:space="preserve">SECON MATRIZ   </v>
          </cell>
        </row>
        <row r="134883">
          <cell r="A134883" t="str">
            <v xml:space="preserve">SIM MATRIZ     </v>
          </cell>
        </row>
        <row r="134884">
          <cell r="A134884" t="str">
            <v xml:space="preserve">SIM MATRIZ     </v>
          </cell>
        </row>
        <row r="134885">
          <cell r="A134885" t="str">
            <v xml:space="preserve">SIM MATRIZ     </v>
          </cell>
        </row>
        <row r="134886">
          <cell r="A134886" t="str">
            <v xml:space="preserve">SIM MATRIZ     </v>
          </cell>
        </row>
        <row r="134887">
          <cell r="A134887" t="str">
            <v xml:space="preserve">SIM MATRIZ     </v>
          </cell>
        </row>
        <row r="134888">
          <cell r="A134888" t="str">
            <v xml:space="preserve">SIM MATRIZ     </v>
          </cell>
        </row>
        <row r="134889">
          <cell r="A134889" t="str">
            <v xml:space="preserve">SIM MATRIZ     </v>
          </cell>
        </row>
        <row r="134890">
          <cell r="A134890" t="str">
            <v xml:space="preserve">SIM MATRIZ     </v>
          </cell>
        </row>
        <row r="134891">
          <cell r="A134891" t="str">
            <v xml:space="preserve">SIM MATRIZ     </v>
          </cell>
        </row>
        <row r="134892">
          <cell r="A134892" t="str">
            <v xml:space="preserve">SIM MATRIZ     </v>
          </cell>
        </row>
        <row r="134893">
          <cell r="A134893" t="str">
            <v xml:space="preserve">SIM MATRIZ     </v>
          </cell>
        </row>
        <row r="134894">
          <cell r="A134894" t="str">
            <v xml:space="preserve">SIM MATRIZ     </v>
          </cell>
        </row>
        <row r="134895">
          <cell r="A134895" t="str">
            <v xml:space="preserve">SIM MATRIZ     </v>
          </cell>
        </row>
        <row r="134896">
          <cell r="A134896" t="str">
            <v xml:space="preserve">SIM MATRIZ     </v>
          </cell>
        </row>
        <row r="134897">
          <cell r="A134897" t="str">
            <v xml:space="preserve">SIM MATRIZ     </v>
          </cell>
        </row>
        <row r="134898">
          <cell r="A134898" t="str">
            <v xml:space="preserve">SIM MATRIZ     </v>
          </cell>
        </row>
        <row r="134899">
          <cell r="A134899" t="str">
            <v xml:space="preserve">SIM MATRIZ     </v>
          </cell>
        </row>
        <row r="134900">
          <cell r="A134900" t="str">
            <v xml:space="preserve">SIM MATRIZ     </v>
          </cell>
        </row>
        <row r="134901">
          <cell r="A134901" t="str">
            <v xml:space="preserve">SIM MATRIZ     </v>
          </cell>
        </row>
        <row r="134902">
          <cell r="A134902" t="str">
            <v xml:space="preserve">SIM MATRIZ     </v>
          </cell>
        </row>
        <row r="134903">
          <cell r="A134903" t="str">
            <v xml:space="preserve">SIM MATRIZ     </v>
          </cell>
        </row>
        <row r="134904">
          <cell r="A134904" t="str">
            <v xml:space="preserve">SIM MATRIZ     </v>
          </cell>
        </row>
        <row r="134905">
          <cell r="A134905" t="str">
            <v xml:space="preserve">SIM MATRIZ     </v>
          </cell>
        </row>
        <row r="134906">
          <cell r="A134906" t="str">
            <v xml:space="preserve">SIM MATRIZ     </v>
          </cell>
        </row>
        <row r="134907">
          <cell r="A134907" t="str">
            <v xml:space="preserve">SIM MATRIZ     </v>
          </cell>
        </row>
        <row r="134908">
          <cell r="A134908" t="str">
            <v xml:space="preserve">SIM MATRIZ     </v>
          </cell>
        </row>
        <row r="134909">
          <cell r="A134909" t="str">
            <v xml:space="preserve">SIM MATRIZ     </v>
          </cell>
        </row>
        <row r="134910">
          <cell r="A134910" t="str">
            <v xml:space="preserve">TOP MATRIZ     </v>
          </cell>
        </row>
        <row r="134911">
          <cell r="A134911" t="str">
            <v xml:space="preserve">TOP MATRIZ     </v>
          </cell>
        </row>
        <row r="134912">
          <cell r="A134912" t="str">
            <v xml:space="preserve">TOP MATRIZ     </v>
          </cell>
        </row>
        <row r="134913">
          <cell r="A134913" t="str">
            <v xml:space="preserve">TOP MATRIZ     </v>
          </cell>
        </row>
        <row r="134914">
          <cell r="A134914" t="str">
            <v xml:space="preserve">TOP MATRIZ     </v>
          </cell>
        </row>
        <row r="134915">
          <cell r="A134915" t="str">
            <v xml:space="preserve">TOP MATRIZ     </v>
          </cell>
        </row>
        <row r="134916">
          <cell r="A134916" t="str">
            <v xml:space="preserve">TOP MATRIZ     </v>
          </cell>
        </row>
        <row r="134917">
          <cell r="A134917" t="str">
            <v xml:space="preserve">TOP MATRIZ     </v>
          </cell>
        </row>
        <row r="134918">
          <cell r="A134918" t="str">
            <v xml:space="preserve">TOP MATRIZ     </v>
          </cell>
        </row>
        <row r="134919">
          <cell r="A134919" t="str">
            <v xml:space="preserve">SECON MATRIZ   </v>
          </cell>
        </row>
        <row r="134920">
          <cell r="A134920" t="str">
            <v xml:space="preserve">SECON MATRIZ   </v>
          </cell>
        </row>
        <row r="134921">
          <cell r="A134921" t="str">
            <v xml:space="preserve">SECON MATRIZ   </v>
          </cell>
        </row>
        <row r="134922">
          <cell r="A134922" t="str">
            <v xml:space="preserve">SECON MATRIZ   </v>
          </cell>
        </row>
        <row r="134923">
          <cell r="A134923" t="str">
            <v xml:space="preserve">SECON MATRIZ   </v>
          </cell>
        </row>
        <row r="134924">
          <cell r="A134924" t="str">
            <v xml:space="preserve">SECON MATRIZ   </v>
          </cell>
        </row>
        <row r="134925">
          <cell r="A134925" t="str">
            <v xml:space="preserve">SECON MATRIZ   </v>
          </cell>
        </row>
        <row r="134926">
          <cell r="A134926" t="str">
            <v xml:space="preserve">SECON MATRIZ   </v>
          </cell>
        </row>
        <row r="134927">
          <cell r="A134927" t="str">
            <v xml:space="preserve">SECON MATRIZ   </v>
          </cell>
        </row>
        <row r="134928">
          <cell r="A134928" t="str">
            <v xml:space="preserve">SECON MATRIZ   </v>
          </cell>
        </row>
        <row r="134929">
          <cell r="A134929" t="str">
            <v xml:space="preserve">SECON MATRIZ   </v>
          </cell>
        </row>
        <row r="134930">
          <cell r="A134930" t="str">
            <v xml:space="preserve">SECON MATRIZ   </v>
          </cell>
        </row>
        <row r="134931">
          <cell r="A134931" t="str">
            <v xml:space="preserve">SECON MATRIZ   </v>
          </cell>
        </row>
        <row r="134932">
          <cell r="A134932" t="str">
            <v xml:space="preserve">SECON MATRIZ   </v>
          </cell>
        </row>
        <row r="134933">
          <cell r="A134933" t="str">
            <v xml:space="preserve">SECON MATRIZ   </v>
          </cell>
        </row>
        <row r="134934">
          <cell r="A134934" t="str">
            <v xml:space="preserve">SECON MATRIZ   </v>
          </cell>
        </row>
        <row r="134935">
          <cell r="A134935" t="str">
            <v xml:space="preserve">SECON MATRIZ   </v>
          </cell>
        </row>
        <row r="134936">
          <cell r="A134936" t="str">
            <v xml:space="preserve">SECON MATRIZ   </v>
          </cell>
        </row>
        <row r="134937">
          <cell r="A134937" t="str">
            <v xml:space="preserve">SECON MATRIZ   </v>
          </cell>
        </row>
        <row r="134938">
          <cell r="A134938" t="str">
            <v xml:space="preserve">SECON MATRIZ   </v>
          </cell>
        </row>
        <row r="134939">
          <cell r="A134939" t="str">
            <v xml:space="preserve">SECON MATRIZ   </v>
          </cell>
        </row>
        <row r="134940">
          <cell r="A134940" t="str">
            <v xml:space="preserve">SECON MATRIZ   </v>
          </cell>
        </row>
        <row r="134941">
          <cell r="A134941" t="str">
            <v xml:space="preserve">SECON MATRIZ   </v>
          </cell>
        </row>
        <row r="134942">
          <cell r="A134942" t="str">
            <v xml:space="preserve">SECON MATRIZ   </v>
          </cell>
        </row>
        <row r="134943">
          <cell r="A134943" t="str">
            <v xml:space="preserve">SECON MATRIZ   </v>
          </cell>
        </row>
        <row r="134944">
          <cell r="A134944" t="str">
            <v xml:space="preserve">SECON MATRIZ   </v>
          </cell>
        </row>
        <row r="134945">
          <cell r="A134945" t="str">
            <v xml:space="preserve">TOP MATRIZ     </v>
          </cell>
        </row>
        <row r="134946">
          <cell r="A134946" t="str">
            <v xml:space="preserve">TOP MATRIZ     </v>
          </cell>
        </row>
        <row r="134947">
          <cell r="A134947" t="str">
            <v xml:space="preserve">TOP MATRIZ     </v>
          </cell>
        </row>
        <row r="134948">
          <cell r="A134948" t="str">
            <v xml:space="preserve">TOP MATRIZ     </v>
          </cell>
        </row>
        <row r="134949">
          <cell r="A134949" t="str">
            <v xml:space="preserve">TOP MATRIZ     </v>
          </cell>
        </row>
        <row r="134950">
          <cell r="A134950" t="str">
            <v xml:space="preserve">TOP MATRIZ     </v>
          </cell>
        </row>
        <row r="134951">
          <cell r="A134951" t="str">
            <v xml:space="preserve">TOP MATRIZ     </v>
          </cell>
        </row>
        <row r="134952">
          <cell r="A134952" t="str">
            <v xml:space="preserve">TOP MATRIZ     </v>
          </cell>
        </row>
        <row r="134953">
          <cell r="A134953" t="str">
            <v xml:space="preserve">TOP MATRIZ     </v>
          </cell>
        </row>
        <row r="134954">
          <cell r="A134954" t="str">
            <v xml:space="preserve">TOP MATRIZ     </v>
          </cell>
        </row>
        <row r="134955">
          <cell r="A134955" t="str">
            <v xml:space="preserve">TOP MATRIZ     </v>
          </cell>
        </row>
        <row r="134956">
          <cell r="A134956" t="str">
            <v xml:space="preserve">TOP MATRIZ     </v>
          </cell>
        </row>
        <row r="134957">
          <cell r="A134957" t="str">
            <v xml:space="preserve">TOP MATRIZ     </v>
          </cell>
        </row>
        <row r="134958">
          <cell r="A134958" t="str">
            <v xml:space="preserve">TOP MATRIZ     </v>
          </cell>
        </row>
        <row r="134959">
          <cell r="A134959" t="str">
            <v xml:space="preserve">TOP MATRIZ     </v>
          </cell>
        </row>
        <row r="134960">
          <cell r="A134960" t="str">
            <v xml:space="preserve">TOP MATRIZ     </v>
          </cell>
        </row>
        <row r="134961">
          <cell r="A134961" t="str">
            <v xml:space="preserve">TOP MATRIZ     </v>
          </cell>
        </row>
        <row r="134962">
          <cell r="A134962" t="str">
            <v xml:space="preserve">TOP MATRIZ     </v>
          </cell>
        </row>
        <row r="134963">
          <cell r="A134963" t="str">
            <v xml:space="preserve">TOP MATRIZ     </v>
          </cell>
        </row>
        <row r="134964">
          <cell r="A134964" t="str">
            <v xml:space="preserve">TOP MATRIZ     </v>
          </cell>
        </row>
        <row r="134965">
          <cell r="A134965" t="str">
            <v xml:space="preserve">TOP MATRIZ     </v>
          </cell>
        </row>
        <row r="134966">
          <cell r="A134966" t="str">
            <v xml:space="preserve">TOP MATRIZ     </v>
          </cell>
        </row>
        <row r="134967">
          <cell r="A134967" t="str">
            <v xml:space="preserve">TOP MATRIZ     </v>
          </cell>
        </row>
        <row r="134968">
          <cell r="A134968" t="str">
            <v xml:space="preserve">TOP MATRIZ     </v>
          </cell>
        </row>
        <row r="134969">
          <cell r="A134969" t="str">
            <v xml:space="preserve">TOP MATRIZ     </v>
          </cell>
        </row>
        <row r="134970">
          <cell r="A134970" t="str">
            <v xml:space="preserve">TOP MATRIZ     </v>
          </cell>
        </row>
        <row r="134971">
          <cell r="A134971" t="str">
            <v xml:space="preserve">TOP MATRIZ     </v>
          </cell>
        </row>
        <row r="134972">
          <cell r="A134972" t="str">
            <v xml:space="preserve">SIM MATRIZ     </v>
          </cell>
        </row>
        <row r="134973">
          <cell r="A134973" t="str">
            <v xml:space="preserve">SIM MATRIZ     </v>
          </cell>
        </row>
        <row r="134974">
          <cell r="A134974" t="str">
            <v xml:space="preserve">SIM MATRIZ     </v>
          </cell>
        </row>
        <row r="134975">
          <cell r="A134975" t="str">
            <v xml:space="preserve">SIM MATRIZ     </v>
          </cell>
        </row>
        <row r="134976">
          <cell r="A134976" t="str">
            <v xml:space="preserve">SIM MATRIZ     </v>
          </cell>
        </row>
        <row r="134977">
          <cell r="A134977" t="str">
            <v xml:space="preserve">SIM MATRIZ     </v>
          </cell>
        </row>
        <row r="134978">
          <cell r="A134978" t="str">
            <v xml:space="preserve">SIM MATRIZ     </v>
          </cell>
        </row>
        <row r="134979">
          <cell r="A134979" t="str">
            <v xml:space="preserve">SIM MATRIZ     </v>
          </cell>
        </row>
        <row r="134980">
          <cell r="A134980" t="str">
            <v xml:space="preserve">SIM MATRIZ     </v>
          </cell>
        </row>
        <row r="134981">
          <cell r="A134981" t="str">
            <v xml:space="preserve">TOP MATRIZ     </v>
          </cell>
        </row>
        <row r="134982">
          <cell r="A134982" t="str">
            <v xml:space="preserve">TOP MATRIZ     </v>
          </cell>
        </row>
        <row r="134983">
          <cell r="A134983" t="str">
            <v xml:space="preserve">TOP MATRIZ     </v>
          </cell>
        </row>
        <row r="134984">
          <cell r="A134984" t="str">
            <v xml:space="preserve">TOP MATRIZ     </v>
          </cell>
        </row>
        <row r="134985">
          <cell r="A134985" t="str">
            <v xml:space="preserve">TOP MATRIZ     </v>
          </cell>
        </row>
        <row r="134986">
          <cell r="A134986" t="str">
            <v xml:space="preserve">TOP MATRIZ     </v>
          </cell>
        </row>
        <row r="134987">
          <cell r="A134987" t="str">
            <v xml:space="preserve">TOP MATRIZ     </v>
          </cell>
        </row>
        <row r="134988">
          <cell r="A134988" t="str">
            <v xml:space="preserve">TOP MATRIZ     </v>
          </cell>
        </row>
        <row r="134989">
          <cell r="A134989" t="str">
            <v xml:space="preserve">TOP MATRIZ     </v>
          </cell>
        </row>
        <row r="134990">
          <cell r="A134990" t="str">
            <v xml:space="preserve">TOP MATRIZ     </v>
          </cell>
        </row>
        <row r="134991">
          <cell r="A134991" t="str">
            <v xml:space="preserve">TOP MATRIZ     </v>
          </cell>
        </row>
        <row r="134992">
          <cell r="A134992" t="str">
            <v xml:space="preserve">TOP MATRIZ     </v>
          </cell>
        </row>
        <row r="134993">
          <cell r="A134993" t="str">
            <v xml:space="preserve">TOP MATRIZ     </v>
          </cell>
        </row>
        <row r="134994">
          <cell r="A134994" t="str">
            <v xml:space="preserve">TOP MATRIZ     </v>
          </cell>
        </row>
        <row r="134995">
          <cell r="A134995" t="str">
            <v xml:space="preserve">TOP MATRIZ     </v>
          </cell>
        </row>
        <row r="134996">
          <cell r="A134996" t="str">
            <v xml:space="preserve">TOP MATRIZ     </v>
          </cell>
        </row>
        <row r="134997">
          <cell r="A134997" t="str">
            <v xml:space="preserve">TOP MATRIZ     </v>
          </cell>
        </row>
        <row r="134998">
          <cell r="A134998" t="str">
            <v xml:space="preserve">TOP MATRIZ     </v>
          </cell>
        </row>
        <row r="134999">
          <cell r="A134999" t="str">
            <v xml:space="preserve">TOP MATRIZ     </v>
          </cell>
        </row>
        <row r="135000">
          <cell r="A135000" t="str">
            <v xml:space="preserve">SECON MATRIZ   </v>
          </cell>
        </row>
        <row r="135001">
          <cell r="A135001" t="str">
            <v xml:space="preserve">SECON MATRIZ   </v>
          </cell>
        </row>
        <row r="135002">
          <cell r="A135002" t="str">
            <v xml:space="preserve">SECON MATRIZ   </v>
          </cell>
        </row>
        <row r="135003">
          <cell r="A135003" t="str">
            <v xml:space="preserve">SECON MATRIZ   </v>
          </cell>
        </row>
        <row r="135004">
          <cell r="A135004" t="str">
            <v xml:space="preserve">SECON MATRIZ   </v>
          </cell>
        </row>
        <row r="135005">
          <cell r="A135005" t="str">
            <v xml:space="preserve">SECON MATRIZ   </v>
          </cell>
        </row>
        <row r="135006">
          <cell r="A135006" t="str">
            <v xml:space="preserve">SECON MATRIZ   </v>
          </cell>
        </row>
        <row r="135007">
          <cell r="A135007" t="str">
            <v xml:space="preserve">SECON MATRIZ   </v>
          </cell>
        </row>
        <row r="135008">
          <cell r="A135008" t="str">
            <v xml:space="preserve">SECON MATRIZ   </v>
          </cell>
        </row>
        <row r="135009">
          <cell r="A135009" t="str">
            <v xml:space="preserve">TOP MATRIZ     </v>
          </cell>
        </row>
        <row r="135010">
          <cell r="A135010" t="str">
            <v xml:space="preserve">TOP MATRIZ     </v>
          </cell>
        </row>
        <row r="135011">
          <cell r="A135011" t="str">
            <v xml:space="preserve">TOP MATRIZ     </v>
          </cell>
        </row>
        <row r="135012">
          <cell r="A135012" t="str">
            <v xml:space="preserve">TOP MATRIZ     </v>
          </cell>
        </row>
        <row r="135013">
          <cell r="A135013" t="str">
            <v xml:space="preserve">TOP MATRIZ     </v>
          </cell>
        </row>
        <row r="135014">
          <cell r="A135014" t="str">
            <v xml:space="preserve">TOP MATRIZ     </v>
          </cell>
        </row>
        <row r="135015">
          <cell r="A135015" t="str">
            <v xml:space="preserve">TOP MATRIZ     </v>
          </cell>
        </row>
        <row r="135016">
          <cell r="A135016" t="str">
            <v xml:space="preserve">TOP MATRIZ     </v>
          </cell>
        </row>
        <row r="135017">
          <cell r="A135017" t="str">
            <v xml:space="preserve">TOP MATRIZ     </v>
          </cell>
        </row>
        <row r="135018">
          <cell r="A135018" t="str">
            <v xml:space="preserve">TOP MATRIZ     </v>
          </cell>
        </row>
        <row r="135019">
          <cell r="A135019" t="str">
            <v xml:space="preserve">TOP MATRIZ     </v>
          </cell>
        </row>
        <row r="135020">
          <cell r="A135020" t="str">
            <v xml:space="preserve">TOP MATRIZ     </v>
          </cell>
        </row>
        <row r="135021">
          <cell r="A135021" t="str">
            <v xml:space="preserve">TOP MATRIZ     </v>
          </cell>
        </row>
        <row r="135022">
          <cell r="A135022" t="str">
            <v xml:space="preserve">TOP MATRIZ     </v>
          </cell>
        </row>
        <row r="135023">
          <cell r="A135023" t="str">
            <v xml:space="preserve">TOP MATRIZ     </v>
          </cell>
        </row>
        <row r="135024">
          <cell r="A135024" t="str">
            <v xml:space="preserve">TOP MATRIZ     </v>
          </cell>
        </row>
        <row r="135025">
          <cell r="A135025" t="str">
            <v xml:space="preserve">TOP MATRIZ     </v>
          </cell>
        </row>
        <row r="135026">
          <cell r="A135026" t="str">
            <v xml:space="preserve">TOP MATRIZ     </v>
          </cell>
        </row>
        <row r="135027">
          <cell r="A135027" t="str">
            <v xml:space="preserve">TOP MATRIZ     </v>
          </cell>
        </row>
        <row r="135028">
          <cell r="A135028" t="str">
            <v xml:space="preserve">SIM MATRIZ     </v>
          </cell>
        </row>
        <row r="135029">
          <cell r="A135029" t="str">
            <v xml:space="preserve">SIM MATRIZ     </v>
          </cell>
        </row>
        <row r="135030">
          <cell r="A135030" t="str">
            <v xml:space="preserve">SIM MATRIZ     </v>
          </cell>
        </row>
        <row r="135031">
          <cell r="A135031" t="str">
            <v xml:space="preserve">SIM MATRIZ     </v>
          </cell>
        </row>
        <row r="135032">
          <cell r="A135032" t="str">
            <v xml:space="preserve">SIM MATRIZ     </v>
          </cell>
        </row>
        <row r="135033">
          <cell r="A135033" t="str">
            <v xml:space="preserve">SIM MATRIZ     </v>
          </cell>
        </row>
        <row r="135034">
          <cell r="A135034" t="str">
            <v xml:space="preserve">SIM MATRIZ     </v>
          </cell>
        </row>
        <row r="135035">
          <cell r="A135035" t="str">
            <v xml:space="preserve">SIM MATRIZ     </v>
          </cell>
        </row>
        <row r="135036">
          <cell r="A135036" t="str">
            <v xml:space="preserve">SIM MATRIZ     </v>
          </cell>
        </row>
        <row r="135037">
          <cell r="A135037" t="str">
            <v xml:space="preserve">SECON MATRIZ   </v>
          </cell>
        </row>
        <row r="135038">
          <cell r="A135038" t="str">
            <v xml:space="preserve">SECON MATRIZ   </v>
          </cell>
        </row>
        <row r="135039">
          <cell r="A135039" t="str">
            <v xml:space="preserve">SECON MATRIZ   </v>
          </cell>
        </row>
        <row r="135040">
          <cell r="A135040" t="str">
            <v xml:space="preserve">SECON MATRIZ   </v>
          </cell>
        </row>
        <row r="135041">
          <cell r="A135041" t="str">
            <v xml:space="preserve">SECON MATRIZ   </v>
          </cell>
        </row>
        <row r="135042">
          <cell r="A135042" t="str">
            <v xml:space="preserve">SECON MATRIZ   </v>
          </cell>
        </row>
        <row r="135043">
          <cell r="A135043" t="str">
            <v xml:space="preserve">SECON MATRIZ   </v>
          </cell>
        </row>
        <row r="135044">
          <cell r="A135044" t="str">
            <v xml:space="preserve">SECON MATRIZ   </v>
          </cell>
        </row>
        <row r="135045">
          <cell r="A135045" t="str">
            <v xml:space="preserve">SECON MATRIZ   </v>
          </cell>
        </row>
        <row r="135046">
          <cell r="A135046" t="str">
            <v xml:space="preserve">TOP MATRIZ     </v>
          </cell>
        </row>
        <row r="135047">
          <cell r="A135047" t="str">
            <v xml:space="preserve">TOP MATRIZ     </v>
          </cell>
        </row>
        <row r="135048">
          <cell r="A135048" t="str">
            <v xml:space="preserve">TOP MATRIZ     </v>
          </cell>
        </row>
        <row r="135049">
          <cell r="A135049" t="str">
            <v xml:space="preserve">TOP MATRIZ     </v>
          </cell>
        </row>
        <row r="135050">
          <cell r="A135050" t="str">
            <v xml:space="preserve">TOP MATRIZ     </v>
          </cell>
        </row>
        <row r="135051">
          <cell r="A135051" t="str">
            <v xml:space="preserve">TOP MATRIZ     </v>
          </cell>
        </row>
        <row r="135052">
          <cell r="A135052" t="str">
            <v xml:space="preserve">TOP MATRIZ     </v>
          </cell>
        </row>
        <row r="135053">
          <cell r="A135053" t="str">
            <v xml:space="preserve">TOP MATRIZ     </v>
          </cell>
        </row>
        <row r="135054">
          <cell r="A135054" t="str">
            <v xml:space="preserve">TOP MATRIZ     </v>
          </cell>
        </row>
        <row r="135055">
          <cell r="A135055" t="str">
            <v xml:space="preserve">TOP MATRIZ     </v>
          </cell>
        </row>
        <row r="135056">
          <cell r="A135056" t="str">
            <v xml:space="preserve">TOP MATRIZ     </v>
          </cell>
        </row>
        <row r="135057">
          <cell r="A135057" t="str">
            <v xml:space="preserve">TOP MATRIZ     </v>
          </cell>
        </row>
        <row r="135058">
          <cell r="A135058" t="str">
            <v xml:space="preserve">TOP MATRIZ     </v>
          </cell>
        </row>
        <row r="135059">
          <cell r="A135059" t="str">
            <v xml:space="preserve">TOP MATRIZ     </v>
          </cell>
        </row>
        <row r="135060">
          <cell r="A135060" t="str">
            <v xml:space="preserve">TOP MATRIZ     </v>
          </cell>
        </row>
        <row r="135061">
          <cell r="A135061" t="str">
            <v xml:space="preserve">TOP MATRIZ     </v>
          </cell>
        </row>
        <row r="135062">
          <cell r="A135062" t="str">
            <v xml:space="preserve">TOP MATRIZ     </v>
          </cell>
        </row>
        <row r="135063">
          <cell r="A135063" t="str">
            <v xml:space="preserve">TOP MATRIZ     </v>
          </cell>
        </row>
        <row r="135064">
          <cell r="A135064" t="str">
            <v xml:space="preserve">SECON MATRIZ   </v>
          </cell>
        </row>
        <row r="135065">
          <cell r="A135065" t="str">
            <v xml:space="preserve">SECON MATRIZ   </v>
          </cell>
        </row>
        <row r="135066">
          <cell r="A135066" t="str">
            <v xml:space="preserve">SECON MATRIZ   </v>
          </cell>
        </row>
        <row r="135067">
          <cell r="A135067" t="str">
            <v xml:space="preserve">SECON MATRIZ   </v>
          </cell>
        </row>
        <row r="135068">
          <cell r="A135068" t="str">
            <v xml:space="preserve">SECON MATRIZ   </v>
          </cell>
        </row>
        <row r="135069">
          <cell r="A135069" t="str">
            <v xml:space="preserve">SECON MATRIZ   </v>
          </cell>
        </row>
        <row r="135070">
          <cell r="A135070" t="str">
            <v xml:space="preserve">SECON MATRIZ   </v>
          </cell>
        </row>
        <row r="135071">
          <cell r="A135071" t="str">
            <v xml:space="preserve">SECON MATRIZ   </v>
          </cell>
        </row>
        <row r="135072">
          <cell r="A135072" t="str">
            <v xml:space="preserve">SECON MATRIZ   </v>
          </cell>
        </row>
        <row r="135073">
          <cell r="A135073" t="str">
            <v xml:space="preserve">SECON MATRIZ   </v>
          </cell>
        </row>
        <row r="135074">
          <cell r="A135074" t="str">
            <v xml:space="preserve">SECON MATRIZ   </v>
          </cell>
        </row>
        <row r="135075">
          <cell r="A135075" t="str">
            <v xml:space="preserve">SECON MATRIZ   </v>
          </cell>
        </row>
        <row r="135076">
          <cell r="A135076" t="str">
            <v xml:space="preserve">SECON MATRIZ   </v>
          </cell>
        </row>
        <row r="135077">
          <cell r="A135077" t="str">
            <v xml:space="preserve">SECON MATRIZ   </v>
          </cell>
        </row>
        <row r="135078">
          <cell r="A135078" t="str">
            <v xml:space="preserve">SECON MATRIZ   </v>
          </cell>
        </row>
        <row r="135079">
          <cell r="A135079" t="str">
            <v xml:space="preserve">SECON MATRIZ   </v>
          </cell>
        </row>
        <row r="135080">
          <cell r="A135080" t="str">
            <v xml:space="preserve">SECON MATRIZ   </v>
          </cell>
        </row>
        <row r="135081">
          <cell r="A135081" t="str">
            <v xml:space="preserve">SECON MATRIZ   </v>
          </cell>
        </row>
        <row r="135082">
          <cell r="A135082" t="str">
            <v xml:space="preserve">GPS BA         </v>
          </cell>
        </row>
        <row r="135083">
          <cell r="A135083" t="str">
            <v xml:space="preserve">GPS BA         </v>
          </cell>
        </row>
        <row r="135084">
          <cell r="A135084" t="str">
            <v xml:space="preserve">GPS BA         </v>
          </cell>
        </row>
        <row r="135085">
          <cell r="A135085" t="str">
            <v xml:space="preserve">GPS BA         </v>
          </cell>
        </row>
        <row r="135086">
          <cell r="A135086" t="str">
            <v xml:space="preserve">GPS BA         </v>
          </cell>
        </row>
        <row r="135087">
          <cell r="A135087" t="str">
            <v xml:space="preserve">GPS BA         </v>
          </cell>
        </row>
        <row r="135088">
          <cell r="A135088" t="str">
            <v xml:space="preserve">GPS BA         </v>
          </cell>
        </row>
        <row r="135089">
          <cell r="A135089" t="str">
            <v xml:space="preserve">GPS BA         </v>
          </cell>
        </row>
        <row r="135090">
          <cell r="A135090" t="str">
            <v xml:space="preserve">GPS BA         </v>
          </cell>
        </row>
        <row r="135091">
          <cell r="A135091" t="str">
            <v xml:space="preserve">GPS BA         </v>
          </cell>
        </row>
        <row r="135092">
          <cell r="A135092" t="str">
            <v xml:space="preserve">GPS BA         </v>
          </cell>
        </row>
        <row r="135093">
          <cell r="A135093" t="str">
            <v xml:space="preserve">GPS BA         </v>
          </cell>
        </row>
        <row r="135094">
          <cell r="A135094" t="str">
            <v xml:space="preserve">GPS BA         </v>
          </cell>
        </row>
        <row r="135095">
          <cell r="A135095" t="str">
            <v xml:space="preserve">GPS BA         </v>
          </cell>
        </row>
        <row r="135096">
          <cell r="A135096" t="str">
            <v xml:space="preserve">GPS BA         </v>
          </cell>
        </row>
        <row r="135097">
          <cell r="A135097" t="str">
            <v xml:space="preserve">GPS BA         </v>
          </cell>
        </row>
        <row r="135098">
          <cell r="A135098" t="str">
            <v xml:space="preserve">GPS BA         </v>
          </cell>
        </row>
        <row r="135099">
          <cell r="A135099" t="str">
            <v xml:space="preserve">GPS BA         </v>
          </cell>
        </row>
        <row r="135100">
          <cell r="A135100" t="str">
            <v xml:space="preserve">GPS BA         </v>
          </cell>
        </row>
        <row r="135101">
          <cell r="A135101" t="str">
            <v xml:space="preserve">GPS BA         </v>
          </cell>
        </row>
        <row r="135102">
          <cell r="A135102" t="str">
            <v xml:space="preserve">GPS BA         </v>
          </cell>
        </row>
        <row r="135103">
          <cell r="A135103" t="str">
            <v xml:space="preserve">GPS BA         </v>
          </cell>
        </row>
        <row r="135104">
          <cell r="A135104" t="str">
            <v xml:space="preserve">GPS BA         </v>
          </cell>
        </row>
        <row r="135105">
          <cell r="A135105" t="str">
            <v xml:space="preserve">GPS BA         </v>
          </cell>
        </row>
        <row r="135106">
          <cell r="A135106" t="str">
            <v xml:space="preserve">GPS BA         </v>
          </cell>
        </row>
        <row r="135107">
          <cell r="A135107" t="str">
            <v xml:space="preserve">GPS BA         </v>
          </cell>
        </row>
        <row r="135108">
          <cell r="A135108" t="str">
            <v xml:space="preserve">GPS BA         </v>
          </cell>
        </row>
        <row r="135109">
          <cell r="A135109" t="str">
            <v xml:space="preserve">TOP MATRIZ     </v>
          </cell>
        </row>
        <row r="135110">
          <cell r="A135110" t="str">
            <v xml:space="preserve">TOP MATRIZ     </v>
          </cell>
        </row>
        <row r="135111">
          <cell r="A135111" t="str">
            <v xml:space="preserve">TOP MATRIZ     </v>
          </cell>
        </row>
        <row r="135112">
          <cell r="A135112" t="str">
            <v xml:space="preserve">TOP MATRIZ     </v>
          </cell>
        </row>
        <row r="135113">
          <cell r="A135113" t="str">
            <v xml:space="preserve">TOP MATRIZ     </v>
          </cell>
        </row>
        <row r="135114">
          <cell r="A135114" t="str">
            <v xml:space="preserve">TOP MATRIZ     </v>
          </cell>
        </row>
        <row r="135115">
          <cell r="A135115" t="str">
            <v xml:space="preserve">TOP MATRIZ     </v>
          </cell>
        </row>
        <row r="135116">
          <cell r="A135116" t="str">
            <v xml:space="preserve">TOP MATRIZ     </v>
          </cell>
        </row>
        <row r="135117">
          <cell r="A135117" t="str">
            <v xml:space="preserve">TOP MATRIZ     </v>
          </cell>
        </row>
        <row r="135118">
          <cell r="A135118" t="str">
            <v xml:space="preserve">TOP MATRIZ     </v>
          </cell>
        </row>
        <row r="135119">
          <cell r="A135119" t="str">
            <v xml:space="preserve">TOP MATRIZ     </v>
          </cell>
        </row>
        <row r="135120">
          <cell r="A135120" t="str">
            <v xml:space="preserve">TOP MATRIZ     </v>
          </cell>
        </row>
        <row r="135121">
          <cell r="A135121" t="str">
            <v xml:space="preserve">TOP MATRIZ     </v>
          </cell>
        </row>
        <row r="135122">
          <cell r="A135122" t="str">
            <v xml:space="preserve">TOP MATRIZ     </v>
          </cell>
        </row>
        <row r="135123">
          <cell r="A135123" t="str">
            <v xml:space="preserve">TOP MATRIZ     </v>
          </cell>
        </row>
        <row r="135124">
          <cell r="A135124" t="str">
            <v xml:space="preserve">TOP MATRIZ     </v>
          </cell>
        </row>
        <row r="135125">
          <cell r="A135125" t="str">
            <v xml:space="preserve">TOP MATRIZ     </v>
          </cell>
        </row>
        <row r="135126">
          <cell r="A135126" t="str">
            <v xml:space="preserve">TOP MATRIZ     </v>
          </cell>
        </row>
        <row r="135127">
          <cell r="A135127" t="str">
            <v xml:space="preserve">SIM MATRIZ     </v>
          </cell>
        </row>
        <row r="135128">
          <cell r="A135128" t="str">
            <v xml:space="preserve">SIM MATRIZ     </v>
          </cell>
        </row>
        <row r="135129">
          <cell r="A135129" t="str">
            <v xml:space="preserve">SIM MATRIZ     </v>
          </cell>
        </row>
        <row r="135130">
          <cell r="A135130" t="str">
            <v xml:space="preserve">SIM MATRIZ     </v>
          </cell>
        </row>
        <row r="135131">
          <cell r="A135131" t="str">
            <v xml:space="preserve">SIM MATRIZ     </v>
          </cell>
        </row>
        <row r="135132">
          <cell r="A135132" t="str">
            <v xml:space="preserve">SIM MATRIZ     </v>
          </cell>
        </row>
        <row r="135133">
          <cell r="A135133" t="str">
            <v xml:space="preserve">SIM MATRIZ     </v>
          </cell>
        </row>
        <row r="135134">
          <cell r="A135134" t="str">
            <v xml:space="preserve">SIM MATRIZ     </v>
          </cell>
        </row>
        <row r="135135">
          <cell r="A135135" t="str">
            <v xml:space="preserve">SIM MATRIZ     </v>
          </cell>
        </row>
        <row r="135136">
          <cell r="A135136" t="str">
            <v xml:space="preserve">SIM MATRIZ     </v>
          </cell>
        </row>
        <row r="135137">
          <cell r="A135137" t="str">
            <v xml:space="preserve">SIM MATRIZ     </v>
          </cell>
        </row>
        <row r="135138">
          <cell r="A135138" t="str">
            <v xml:space="preserve">SIM MATRIZ     </v>
          </cell>
        </row>
        <row r="135139">
          <cell r="A135139" t="str">
            <v xml:space="preserve">SIM MATRIZ     </v>
          </cell>
        </row>
        <row r="135140">
          <cell r="A135140" t="str">
            <v xml:space="preserve">SIM MATRIZ     </v>
          </cell>
        </row>
        <row r="135141">
          <cell r="A135141" t="str">
            <v xml:space="preserve">SIM MATRIZ     </v>
          </cell>
        </row>
        <row r="135142">
          <cell r="A135142" t="str">
            <v xml:space="preserve">SIM MATRIZ     </v>
          </cell>
        </row>
        <row r="135143">
          <cell r="A135143" t="str">
            <v xml:space="preserve">SIM MATRIZ     </v>
          </cell>
        </row>
        <row r="135144">
          <cell r="A135144" t="str">
            <v xml:space="preserve">SIM MATRIZ     </v>
          </cell>
        </row>
        <row r="135145">
          <cell r="A135145" t="str">
            <v xml:space="preserve">GPS BA         </v>
          </cell>
        </row>
        <row r="135146">
          <cell r="A135146" t="str">
            <v xml:space="preserve">GPS BA         </v>
          </cell>
        </row>
        <row r="135147">
          <cell r="A135147" t="str">
            <v xml:space="preserve">GPS BA         </v>
          </cell>
        </row>
        <row r="135148">
          <cell r="A135148" t="str">
            <v xml:space="preserve">GPS BA         </v>
          </cell>
        </row>
        <row r="135149">
          <cell r="A135149" t="str">
            <v xml:space="preserve">GPS BA         </v>
          </cell>
        </row>
        <row r="135150">
          <cell r="A135150" t="str">
            <v xml:space="preserve">GPS BA         </v>
          </cell>
        </row>
        <row r="135151">
          <cell r="A135151" t="str">
            <v xml:space="preserve">GPS BA         </v>
          </cell>
        </row>
        <row r="135152">
          <cell r="A135152" t="str">
            <v xml:space="preserve">GPS BA         </v>
          </cell>
        </row>
        <row r="135153">
          <cell r="A135153" t="str">
            <v xml:space="preserve">GPS BA         </v>
          </cell>
        </row>
        <row r="135154">
          <cell r="A135154" t="str">
            <v xml:space="preserve">TOP MATRIZ     </v>
          </cell>
        </row>
        <row r="135155">
          <cell r="A135155" t="str">
            <v xml:space="preserve">TOP MATRIZ     </v>
          </cell>
        </row>
        <row r="135156">
          <cell r="A135156" t="str">
            <v xml:space="preserve">TOP MATRIZ     </v>
          </cell>
        </row>
        <row r="135157">
          <cell r="A135157" t="str">
            <v xml:space="preserve">TOP MATRIZ     </v>
          </cell>
        </row>
        <row r="135158">
          <cell r="A135158" t="str">
            <v xml:space="preserve">TOP MATRIZ     </v>
          </cell>
        </row>
        <row r="135159">
          <cell r="A135159" t="str">
            <v xml:space="preserve">TOP MATRIZ     </v>
          </cell>
        </row>
        <row r="135160">
          <cell r="A135160" t="str">
            <v xml:space="preserve">TOP MATRIZ     </v>
          </cell>
        </row>
        <row r="135161">
          <cell r="A135161" t="str">
            <v xml:space="preserve">TOP MATRIZ     </v>
          </cell>
        </row>
        <row r="135162">
          <cell r="A135162" t="str">
            <v xml:space="preserve">TOP MATRIZ     </v>
          </cell>
        </row>
        <row r="135163">
          <cell r="A135163" t="str">
            <v xml:space="preserve">GPS BA         </v>
          </cell>
        </row>
        <row r="135164">
          <cell r="A135164" t="str">
            <v xml:space="preserve">GPS BA         </v>
          </cell>
        </row>
        <row r="135165">
          <cell r="A135165" t="str">
            <v xml:space="preserve">GPS BA         </v>
          </cell>
        </row>
        <row r="135166">
          <cell r="A135166" t="str">
            <v xml:space="preserve">GPS BA         </v>
          </cell>
        </row>
        <row r="135167">
          <cell r="A135167" t="str">
            <v xml:space="preserve">GPS BA         </v>
          </cell>
        </row>
        <row r="135168">
          <cell r="A135168" t="str">
            <v xml:space="preserve">GPS BA         </v>
          </cell>
        </row>
        <row r="135169">
          <cell r="A135169" t="str">
            <v xml:space="preserve">GPS BA         </v>
          </cell>
        </row>
        <row r="135170">
          <cell r="A135170" t="str">
            <v xml:space="preserve">GPS BA         </v>
          </cell>
        </row>
        <row r="135171">
          <cell r="A135171" t="str">
            <v xml:space="preserve">GPS BA         </v>
          </cell>
        </row>
        <row r="135172">
          <cell r="A135172" t="str">
            <v xml:space="preserve">SECON MATRIZ   </v>
          </cell>
        </row>
        <row r="135173">
          <cell r="A135173" t="str">
            <v xml:space="preserve">SECON MATRIZ   </v>
          </cell>
        </row>
        <row r="135174">
          <cell r="A135174" t="str">
            <v xml:space="preserve">SECON MATRIZ   </v>
          </cell>
        </row>
        <row r="135175">
          <cell r="A135175" t="str">
            <v xml:space="preserve">SECON MATRIZ   </v>
          </cell>
        </row>
        <row r="135176">
          <cell r="A135176" t="str">
            <v xml:space="preserve">SECON MATRIZ   </v>
          </cell>
        </row>
        <row r="135177">
          <cell r="A135177" t="str">
            <v xml:space="preserve">SECON MATRIZ   </v>
          </cell>
        </row>
        <row r="135178">
          <cell r="A135178" t="str">
            <v xml:space="preserve">SECON MATRIZ   </v>
          </cell>
        </row>
        <row r="135179">
          <cell r="A135179" t="str">
            <v xml:space="preserve">SECON MATRIZ   </v>
          </cell>
        </row>
        <row r="135180">
          <cell r="A135180" t="str">
            <v xml:space="preserve">SIM MATRIZ     </v>
          </cell>
        </row>
        <row r="135181">
          <cell r="A135181" t="str">
            <v xml:space="preserve">SIM MATRIZ     </v>
          </cell>
        </row>
        <row r="135182">
          <cell r="A135182" t="str">
            <v xml:space="preserve">SIM MATRIZ     </v>
          </cell>
        </row>
        <row r="135183">
          <cell r="A135183" t="str">
            <v xml:space="preserve">SIM MATRIZ     </v>
          </cell>
        </row>
        <row r="135184">
          <cell r="A135184" t="str">
            <v xml:space="preserve">SIM MATRIZ     </v>
          </cell>
        </row>
        <row r="135185">
          <cell r="A135185" t="str">
            <v xml:space="preserve">SIM MATRIZ     </v>
          </cell>
        </row>
        <row r="135186">
          <cell r="A135186" t="str">
            <v xml:space="preserve">SIM MATRIZ     </v>
          </cell>
        </row>
        <row r="135187">
          <cell r="A135187" t="str">
            <v xml:space="preserve">SIM MATRIZ     </v>
          </cell>
        </row>
        <row r="135188">
          <cell r="A135188" t="str">
            <v xml:space="preserve">SIM MATRIZ     </v>
          </cell>
        </row>
        <row r="135189">
          <cell r="A135189" t="str">
            <v xml:space="preserve">TOP MATRIZ     </v>
          </cell>
        </row>
        <row r="135190">
          <cell r="A135190" t="str">
            <v xml:space="preserve">TOP MATRIZ     </v>
          </cell>
        </row>
        <row r="135191">
          <cell r="A135191" t="str">
            <v xml:space="preserve">TOP MATRIZ     </v>
          </cell>
        </row>
        <row r="135192">
          <cell r="A135192" t="str">
            <v xml:space="preserve">TOP MATRIZ     </v>
          </cell>
        </row>
        <row r="135193">
          <cell r="A135193" t="str">
            <v xml:space="preserve">TOP MATRIZ     </v>
          </cell>
        </row>
        <row r="135194">
          <cell r="A135194" t="str">
            <v xml:space="preserve">TOP MATRIZ     </v>
          </cell>
        </row>
        <row r="135195">
          <cell r="A135195" t="str">
            <v xml:space="preserve">TOP MATRIZ     </v>
          </cell>
        </row>
        <row r="135196">
          <cell r="A135196" t="str">
            <v xml:space="preserve">TOP MATRIZ     </v>
          </cell>
        </row>
        <row r="135197">
          <cell r="A135197" t="str">
            <v xml:space="preserve">TOP MATRIZ     </v>
          </cell>
        </row>
        <row r="135198">
          <cell r="A135198" t="str">
            <v xml:space="preserve">TOP MATRIZ     </v>
          </cell>
        </row>
        <row r="135199">
          <cell r="A135199" t="str">
            <v xml:space="preserve">GPS BA         </v>
          </cell>
        </row>
        <row r="135200">
          <cell r="A135200" t="str">
            <v xml:space="preserve">GPS BA         </v>
          </cell>
        </row>
        <row r="135201">
          <cell r="A135201" t="str">
            <v xml:space="preserve">GPS BA         </v>
          </cell>
        </row>
        <row r="135202">
          <cell r="A135202" t="str">
            <v xml:space="preserve">GPS BA         </v>
          </cell>
        </row>
        <row r="135203">
          <cell r="A135203" t="str">
            <v xml:space="preserve">GPS BA         </v>
          </cell>
        </row>
        <row r="135204">
          <cell r="A135204" t="str">
            <v xml:space="preserve">GPS BA         </v>
          </cell>
        </row>
        <row r="135205">
          <cell r="A135205" t="str">
            <v xml:space="preserve">GPS BA         </v>
          </cell>
        </row>
        <row r="135206">
          <cell r="A135206" t="str">
            <v xml:space="preserve">GPS BA         </v>
          </cell>
        </row>
        <row r="135207">
          <cell r="A135207" t="str">
            <v xml:space="preserve">GPS BA         </v>
          </cell>
        </row>
        <row r="135208">
          <cell r="A135208" t="str">
            <v xml:space="preserve">SECON MATRIZ   </v>
          </cell>
        </row>
        <row r="135209">
          <cell r="A135209" t="str">
            <v xml:space="preserve">SECON MATRIZ   </v>
          </cell>
        </row>
        <row r="135210">
          <cell r="A135210" t="str">
            <v xml:space="preserve">SECON MATRIZ   </v>
          </cell>
        </row>
        <row r="135211">
          <cell r="A135211" t="str">
            <v xml:space="preserve">SECON MATRIZ   </v>
          </cell>
        </row>
        <row r="135212">
          <cell r="A135212" t="str">
            <v xml:space="preserve">SECON MATRIZ   </v>
          </cell>
        </row>
        <row r="135213">
          <cell r="A135213" t="str">
            <v xml:space="preserve">SECON MATRIZ   </v>
          </cell>
        </row>
        <row r="135214">
          <cell r="A135214" t="str">
            <v xml:space="preserve">SECON MATRIZ   </v>
          </cell>
        </row>
        <row r="135215">
          <cell r="A135215" t="str">
            <v xml:space="preserve">SECON MATRIZ   </v>
          </cell>
        </row>
        <row r="135216">
          <cell r="A135216" t="str">
            <v xml:space="preserve">SECON MATRIZ   </v>
          </cell>
        </row>
        <row r="135217">
          <cell r="A135217" t="str">
            <v xml:space="preserve">SIM MATRIZ     </v>
          </cell>
        </row>
        <row r="135218">
          <cell r="A135218" t="str">
            <v xml:space="preserve">SIM MATRIZ     </v>
          </cell>
        </row>
        <row r="135219">
          <cell r="A135219" t="str">
            <v xml:space="preserve">SIM MATRIZ     </v>
          </cell>
        </row>
        <row r="135220">
          <cell r="A135220" t="str">
            <v xml:space="preserve">SIM MATRIZ     </v>
          </cell>
        </row>
        <row r="135221">
          <cell r="A135221" t="str">
            <v xml:space="preserve">SIM MATRIZ     </v>
          </cell>
        </row>
        <row r="135222">
          <cell r="A135222" t="str">
            <v xml:space="preserve">SIM MATRIZ     </v>
          </cell>
        </row>
        <row r="135223">
          <cell r="A135223" t="str">
            <v xml:space="preserve">SIM MATRIZ     </v>
          </cell>
        </row>
        <row r="135224">
          <cell r="A135224" t="str">
            <v xml:space="preserve">SIM MATRIZ     </v>
          </cell>
        </row>
        <row r="135225">
          <cell r="A135225" t="str">
            <v xml:space="preserve">SIM MATRIZ     </v>
          </cell>
        </row>
        <row r="135226">
          <cell r="A135226" t="str">
            <v xml:space="preserve">SIM MATRIZ     </v>
          </cell>
        </row>
        <row r="135227">
          <cell r="A135227" t="str">
            <v xml:space="preserve">SIM MATRIZ     </v>
          </cell>
        </row>
        <row r="135228">
          <cell r="A135228" t="str">
            <v xml:space="preserve">SIM MATRIZ     </v>
          </cell>
        </row>
        <row r="135229">
          <cell r="A135229" t="str">
            <v xml:space="preserve">SIM MATRIZ     </v>
          </cell>
        </row>
        <row r="135230">
          <cell r="A135230" t="str">
            <v xml:space="preserve">SIM MATRIZ     </v>
          </cell>
        </row>
        <row r="135231">
          <cell r="A135231" t="str">
            <v xml:space="preserve">SIM MATRIZ     </v>
          </cell>
        </row>
        <row r="135232">
          <cell r="A135232" t="str">
            <v xml:space="preserve">SIM MATRIZ     </v>
          </cell>
        </row>
        <row r="135233">
          <cell r="A135233" t="str">
            <v xml:space="preserve">SIM MATRIZ     </v>
          </cell>
        </row>
        <row r="135234">
          <cell r="A135234" t="str">
            <v xml:space="preserve">SIM MATRIZ     </v>
          </cell>
        </row>
        <row r="135235">
          <cell r="A135235" t="str">
            <v xml:space="preserve">TOP MATRIZ     </v>
          </cell>
        </row>
        <row r="135236">
          <cell r="A135236" t="str">
            <v xml:space="preserve">TOP MATRIZ     </v>
          </cell>
        </row>
        <row r="135237">
          <cell r="A135237" t="str">
            <v xml:space="preserve">TOP MATRIZ     </v>
          </cell>
        </row>
        <row r="135238">
          <cell r="A135238" t="str">
            <v xml:space="preserve">TOP MATRIZ     </v>
          </cell>
        </row>
        <row r="135239">
          <cell r="A135239" t="str">
            <v xml:space="preserve">TOP MATRIZ     </v>
          </cell>
        </row>
        <row r="135240">
          <cell r="A135240" t="str">
            <v xml:space="preserve">TOP MATRIZ     </v>
          </cell>
        </row>
        <row r="135241">
          <cell r="A135241" t="str">
            <v xml:space="preserve">TOP MATRIZ     </v>
          </cell>
        </row>
        <row r="135242">
          <cell r="A135242" t="str">
            <v xml:space="preserve">TOP MATRIZ     </v>
          </cell>
        </row>
        <row r="135243">
          <cell r="A135243" t="str">
            <v xml:space="preserve">TOP MATRIZ     </v>
          </cell>
        </row>
        <row r="135244">
          <cell r="A135244" t="str">
            <v xml:space="preserve">GPS BA         </v>
          </cell>
        </row>
        <row r="135245">
          <cell r="A135245" t="str">
            <v xml:space="preserve">GPS BA         </v>
          </cell>
        </row>
        <row r="135246">
          <cell r="A135246" t="str">
            <v xml:space="preserve">GPS BA         </v>
          </cell>
        </row>
        <row r="135247">
          <cell r="A135247" t="str">
            <v xml:space="preserve">GPS BA         </v>
          </cell>
        </row>
        <row r="135248">
          <cell r="A135248" t="str">
            <v xml:space="preserve">GPS BA         </v>
          </cell>
        </row>
        <row r="135249">
          <cell r="A135249" t="str">
            <v xml:space="preserve">GPS BA         </v>
          </cell>
        </row>
        <row r="135250">
          <cell r="A135250" t="str">
            <v xml:space="preserve">GPS BA         </v>
          </cell>
        </row>
        <row r="135251">
          <cell r="A135251" t="str">
            <v xml:space="preserve">GPS BA         </v>
          </cell>
        </row>
        <row r="135252">
          <cell r="A135252" t="str">
            <v xml:space="preserve">SIM MATRIZ     </v>
          </cell>
        </row>
        <row r="135253">
          <cell r="A135253" t="str">
            <v xml:space="preserve">SIM MATRIZ     </v>
          </cell>
        </row>
        <row r="135254">
          <cell r="A135254" t="str">
            <v xml:space="preserve">SIM MATRIZ     </v>
          </cell>
        </row>
        <row r="135255">
          <cell r="A135255" t="str">
            <v xml:space="preserve">SIM MATRIZ     </v>
          </cell>
        </row>
        <row r="135256">
          <cell r="A135256" t="str">
            <v xml:space="preserve">SIM MATRIZ     </v>
          </cell>
        </row>
        <row r="135257">
          <cell r="A135257" t="str">
            <v xml:space="preserve">SIM MATRIZ     </v>
          </cell>
        </row>
        <row r="135258">
          <cell r="A135258" t="str">
            <v xml:space="preserve">SIM MATRIZ     </v>
          </cell>
        </row>
        <row r="135259">
          <cell r="A135259" t="str">
            <v xml:space="preserve">SIM MATRIZ     </v>
          </cell>
        </row>
        <row r="135260">
          <cell r="A135260" t="str">
            <v xml:space="preserve">SIM MATRIZ     </v>
          </cell>
        </row>
        <row r="135261">
          <cell r="A135261" t="str">
            <v xml:space="preserve">SIM MATRIZ     </v>
          </cell>
        </row>
        <row r="135262">
          <cell r="A135262" t="str">
            <v xml:space="preserve">SIM MATRIZ     </v>
          </cell>
        </row>
        <row r="135263">
          <cell r="A135263" t="str">
            <v xml:space="preserve">SIM MATRIZ     </v>
          </cell>
        </row>
        <row r="135264">
          <cell r="A135264" t="str">
            <v xml:space="preserve">SIM MATRIZ     </v>
          </cell>
        </row>
        <row r="135265">
          <cell r="A135265" t="str">
            <v xml:space="preserve">SIM MATRIZ     </v>
          </cell>
        </row>
        <row r="135266">
          <cell r="A135266" t="str">
            <v xml:space="preserve">SIM MATRIZ     </v>
          </cell>
        </row>
        <row r="135267">
          <cell r="A135267" t="str">
            <v xml:space="preserve">SIM MATRIZ     </v>
          </cell>
        </row>
        <row r="135268">
          <cell r="A135268" t="str">
            <v xml:space="preserve">SIM MATRIZ     </v>
          </cell>
        </row>
        <row r="135269">
          <cell r="A135269" t="str">
            <v xml:space="preserve">SIM MATRIZ     </v>
          </cell>
        </row>
        <row r="135270">
          <cell r="A135270" t="str">
            <v xml:space="preserve">SIM MATRIZ     </v>
          </cell>
        </row>
        <row r="135271">
          <cell r="A135271" t="str">
            <v xml:space="preserve">SIM MATRIZ     </v>
          </cell>
        </row>
        <row r="135272">
          <cell r="A135272" t="str">
            <v xml:space="preserve">SIM MATRIZ     </v>
          </cell>
        </row>
        <row r="135273">
          <cell r="A135273" t="str">
            <v xml:space="preserve">SIM MATRIZ     </v>
          </cell>
        </row>
        <row r="135274">
          <cell r="A135274" t="str">
            <v xml:space="preserve">SIM MATRIZ     </v>
          </cell>
        </row>
        <row r="135275">
          <cell r="A135275" t="str">
            <v xml:space="preserve">SIM MATRIZ     </v>
          </cell>
        </row>
        <row r="135276">
          <cell r="A135276" t="str">
            <v xml:space="preserve">SIM MATRIZ     </v>
          </cell>
        </row>
        <row r="135277">
          <cell r="A135277" t="str">
            <v xml:space="preserve">SIM MATRIZ     </v>
          </cell>
        </row>
        <row r="135278">
          <cell r="A135278" t="str">
            <v xml:space="preserve">SIM MATRIZ     </v>
          </cell>
        </row>
        <row r="135279">
          <cell r="A135279" t="str">
            <v xml:space="preserve">SECON MATRIZ   </v>
          </cell>
        </row>
        <row r="135280">
          <cell r="A135280" t="str">
            <v xml:space="preserve">SECON MATRIZ   </v>
          </cell>
        </row>
        <row r="135281">
          <cell r="A135281" t="str">
            <v xml:space="preserve">SECON MATRIZ   </v>
          </cell>
        </row>
        <row r="135282">
          <cell r="A135282" t="str">
            <v xml:space="preserve">SECON MATRIZ   </v>
          </cell>
        </row>
        <row r="135283">
          <cell r="A135283" t="str">
            <v xml:space="preserve">SECON MATRIZ   </v>
          </cell>
        </row>
        <row r="135284">
          <cell r="A135284" t="str">
            <v xml:space="preserve">SECON MATRIZ   </v>
          </cell>
        </row>
        <row r="135285">
          <cell r="A135285" t="str">
            <v xml:space="preserve">SECON MATRIZ   </v>
          </cell>
        </row>
        <row r="135286">
          <cell r="A135286" t="str">
            <v xml:space="preserve">SECON MATRIZ   </v>
          </cell>
        </row>
        <row r="135287">
          <cell r="A135287" t="str">
            <v xml:space="preserve">SECON MATRIZ   </v>
          </cell>
        </row>
        <row r="135288">
          <cell r="A135288" t="str">
            <v xml:space="preserve">SECON MATRIZ   </v>
          </cell>
        </row>
        <row r="135289">
          <cell r="A135289" t="str">
            <v xml:space="preserve">SECON MATRIZ   </v>
          </cell>
        </row>
        <row r="135290">
          <cell r="A135290" t="str">
            <v xml:space="preserve">SECON MATRIZ   </v>
          </cell>
        </row>
        <row r="135291">
          <cell r="A135291" t="str">
            <v xml:space="preserve">SECON MATRIZ   </v>
          </cell>
        </row>
        <row r="135292">
          <cell r="A135292" t="str">
            <v xml:space="preserve">SECON MATRIZ   </v>
          </cell>
        </row>
        <row r="135293">
          <cell r="A135293" t="str">
            <v xml:space="preserve">SECON MATRIZ   </v>
          </cell>
        </row>
        <row r="135294">
          <cell r="A135294" t="str">
            <v xml:space="preserve">SECON MATRIZ   </v>
          </cell>
        </row>
        <row r="135295">
          <cell r="A135295" t="str">
            <v xml:space="preserve">SECON MATRIZ   </v>
          </cell>
        </row>
        <row r="135296">
          <cell r="A135296" t="str">
            <v xml:space="preserve">SECON MATRIZ   </v>
          </cell>
        </row>
        <row r="135297">
          <cell r="A135297" t="str">
            <v xml:space="preserve">TOP MATRIZ     </v>
          </cell>
        </row>
        <row r="135298">
          <cell r="A135298" t="str">
            <v xml:space="preserve">TOP MATRIZ     </v>
          </cell>
        </row>
        <row r="135299">
          <cell r="A135299" t="str">
            <v xml:space="preserve">TOP MATRIZ     </v>
          </cell>
        </row>
        <row r="135300">
          <cell r="A135300" t="str">
            <v xml:space="preserve">TOP MATRIZ     </v>
          </cell>
        </row>
        <row r="135301">
          <cell r="A135301" t="str">
            <v xml:space="preserve">TOP MATRIZ     </v>
          </cell>
        </row>
        <row r="135302">
          <cell r="A135302" t="str">
            <v xml:space="preserve">TOP MATRIZ     </v>
          </cell>
        </row>
        <row r="135303">
          <cell r="A135303" t="str">
            <v xml:space="preserve">TOP MATRIZ     </v>
          </cell>
        </row>
        <row r="135304">
          <cell r="A135304" t="str">
            <v xml:space="preserve">TOP MATRIZ     </v>
          </cell>
        </row>
        <row r="135305">
          <cell r="A135305" t="str">
            <v xml:space="preserve">TOP MATRIZ     </v>
          </cell>
        </row>
        <row r="135306">
          <cell r="A135306" t="str">
            <v xml:space="preserve">GPS BA         </v>
          </cell>
        </row>
        <row r="135307">
          <cell r="A135307" t="str">
            <v xml:space="preserve">GPS BA         </v>
          </cell>
        </row>
        <row r="135308">
          <cell r="A135308" t="str">
            <v xml:space="preserve">GPS BA         </v>
          </cell>
        </row>
        <row r="135309">
          <cell r="A135309" t="str">
            <v xml:space="preserve">GPS BA         </v>
          </cell>
        </row>
        <row r="135310">
          <cell r="A135310" t="str">
            <v xml:space="preserve">GPS BA         </v>
          </cell>
        </row>
        <row r="135311">
          <cell r="A135311" t="str">
            <v xml:space="preserve">GPS BA         </v>
          </cell>
        </row>
        <row r="135312">
          <cell r="A135312" t="str">
            <v xml:space="preserve">GPS BA         </v>
          </cell>
        </row>
        <row r="135313">
          <cell r="A135313" t="str">
            <v xml:space="preserve">GPS BA         </v>
          </cell>
        </row>
        <row r="135314">
          <cell r="A135314" t="str">
            <v xml:space="preserve">GPS BA         </v>
          </cell>
        </row>
        <row r="135315">
          <cell r="A135315" t="str">
            <v xml:space="preserve">SECON MATRIZ   </v>
          </cell>
        </row>
        <row r="135316">
          <cell r="A135316" t="str">
            <v xml:space="preserve">SECON MATRIZ   </v>
          </cell>
        </row>
        <row r="135317">
          <cell r="A135317" t="str">
            <v xml:space="preserve">SECON MATRIZ   </v>
          </cell>
        </row>
        <row r="135318">
          <cell r="A135318" t="str">
            <v xml:space="preserve">SECON MATRIZ   </v>
          </cell>
        </row>
        <row r="135319">
          <cell r="A135319" t="str">
            <v xml:space="preserve">SECON MATRIZ   </v>
          </cell>
        </row>
        <row r="135320">
          <cell r="A135320" t="str">
            <v xml:space="preserve">SECON MATRIZ   </v>
          </cell>
        </row>
        <row r="135321">
          <cell r="A135321" t="str">
            <v xml:space="preserve">SECON MATRIZ   </v>
          </cell>
        </row>
        <row r="135322">
          <cell r="A135322" t="str">
            <v xml:space="preserve">SECON MATRIZ   </v>
          </cell>
        </row>
        <row r="135323">
          <cell r="A135323" t="str">
            <v xml:space="preserve">SECON MATRIZ   </v>
          </cell>
        </row>
        <row r="135324">
          <cell r="A135324" t="str">
            <v xml:space="preserve">TOP MATRIZ     </v>
          </cell>
        </row>
        <row r="135325">
          <cell r="A135325" t="str">
            <v xml:space="preserve">TOP MATRIZ     </v>
          </cell>
        </row>
        <row r="135326">
          <cell r="A135326" t="str">
            <v xml:space="preserve">TOP MATRIZ     </v>
          </cell>
        </row>
        <row r="135327">
          <cell r="A135327" t="str">
            <v xml:space="preserve">TOP MATRIZ     </v>
          </cell>
        </row>
        <row r="135328">
          <cell r="A135328" t="str">
            <v xml:space="preserve">TOP MATRIZ     </v>
          </cell>
        </row>
        <row r="135329">
          <cell r="A135329" t="str">
            <v xml:space="preserve">TOP MATRIZ     </v>
          </cell>
        </row>
        <row r="135330">
          <cell r="A135330" t="str">
            <v xml:space="preserve">TOP MATRIZ     </v>
          </cell>
        </row>
        <row r="135331">
          <cell r="A135331" t="str">
            <v xml:space="preserve">TOP MATRIZ     </v>
          </cell>
        </row>
        <row r="135332">
          <cell r="A135332" t="str">
            <v xml:space="preserve">TOP MATRIZ     </v>
          </cell>
        </row>
        <row r="135333">
          <cell r="A135333" t="str">
            <v xml:space="preserve">GPS BA         </v>
          </cell>
        </row>
        <row r="135334">
          <cell r="A135334" t="str">
            <v xml:space="preserve">GPS BA         </v>
          </cell>
        </row>
        <row r="135335">
          <cell r="A135335" t="str">
            <v xml:space="preserve">GPS BA         </v>
          </cell>
        </row>
        <row r="135336">
          <cell r="A135336" t="str">
            <v xml:space="preserve">GPS BA         </v>
          </cell>
        </row>
        <row r="135337">
          <cell r="A135337" t="str">
            <v xml:space="preserve">GPS BA         </v>
          </cell>
        </row>
        <row r="135338">
          <cell r="A135338" t="str">
            <v xml:space="preserve">GPS BA         </v>
          </cell>
        </row>
        <row r="135339">
          <cell r="A135339" t="str">
            <v xml:space="preserve">GPS BA         </v>
          </cell>
        </row>
        <row r="135340">
          <cell r="A135340" t="str">
            <v xml:space="preserve">GPS BA         </v>
          </cell>
        </row>
        <row r="135341">
          <cell r="A135341" t="str">
            <v xml:space="preserve">GPS BA         </v>
          </cell>
        </row>
        <row r="135342">
          <cell r="A135342" t="str">
            <v xml:space="preserve">SECON MATRIZ   </v>
          </cell>
        </row>
        <row r="135343">
          <cell r="A135343" t="str">
            <v xml:space="preserve">SECON MATRIZ   </v>
          </cell>
        </row>
        <row r="135344">
          <cell r="A135344" t="str">
            <v xml:space="preserve">SECON MATRIZ   </v>
          </cell>
        </row>
        <row r="135345">
          <cell r="A135345" t="str">
            <v xml:space="preserve">SECON MATRIZ   </v>
          </cell>
        </row>
        <row r="135346">
          <cell r="A135346" t="str">
            <v xml:space="preserve">SECON MATRIZ   </v>
          </cell>
        </row>
        <row r="135347">
          <cell r="A135347" t="str">
            <v xml:space="preserve">SECON MATRIZ   </v>
          </cell>
        </row>
        <row r="135348">
          <cell r="A135348" t="str">
            <v xml:space="preserve">SECON MATRIZ   </v>
          </cell>
        </row>
        <row r="135349">
          <cell r="A135349" t="str">
            <v xml:space="preserve">SECON MATRIZ   </v>
          </cell>
        </row>
        <row r="135350">
          <cell r="A135350" t="str">
            <v xml:space="preserve">TOP MATRIZ     </v>
          </cell>
        </row>
        <row r="135351">
          <cell r="A135351" t="str">
            <v xml:space="preserve">TOP MATRIZ     </v>
          </cell>
        </row>
        <row r="135352">
          <cell r="A135352" t="str">
            <v xml:space="preserve">TOP MATRIZ     </v>
          </cell>
        </row>
        <row r="135353">
          <cell r="A135353" t="str">
            <v xml:space="preserve">TOP MATRIZ     </v>
          </cell>
        </row>
        <row r="135354">
          <cell r="A135354" t="str">
            <v xml:space="preserve">TOP MATRIZ     </v>
          </cell>
        </row>
        <row r="135355">
          <cell r="A135355" t="str">
            <v xml:space="preserve">TOP MATRIZ     </v>
          </cell>
        </row>
        <row r="135356">
          <cell r="A135356" t="str">
            <v xml:space="preserve">TOP MATRIZ     </v>
          </cell>
        </row>
        <row r="135357">
          <cell r="A135357" t="str">
            <v xml:space="preserve">TOP MATRIZ     </v>
          </cell>
        </row>
        <row r="135358">
          <cell r="A135358" t="str">
            <v xml:space="preserve">TOP MATRIZ     </v>
          </cell>
        </row>
        <row r="135359">
          <cell r="A135359" t="str">
            <v xml:space="preserve">GPS BA         </v>
          </cell>
        </row>
        <row r="135360">
          <cell r="A135360" t="str">
            <v xml:space="preserve">GPS BA         </v>
          </cell>
        </row>
        <row r="135361">
          <cell r="A135361" t="str">
            <v xml:space="preserve">GPS BA         </v>
          </cell>
        </row>
        <row r="135362">
          <cell r="A135362" t="str">
            <v xml:space="preserve">GPS BA         </v>
          </cell>
        </row>
        <row r="135363">
          <cell r="A135363" t="str">
            <v xml:space="preserve">GPS BA         </v>
          </cell>
        </row>
        <row r="135364">
          <cell r="A135364" t="str">
            <v xml:space="preserve">GPS BA         </v>
          </cell>
        </row>
        <row r="135365">
          <cell r="A135365" t="str">
            <v xml:space="preserve">GPS BA         </v>
          </cell>
        </row>
        <row r="135366">
          <cell r="A135366" t="str">
            <v xml:space="preserve">GPS BA         </v>
          </cell>
        </row>
        <row r="135367">
          <cell r="A135367" t="str">
            <v xml:space="preserve">GPS BA         </v>
          </cell>
        </row>
        <row r="135368">
          <cell r="A135368" t="str">
            <v xml:space="preserve">SECON MATRIZ   </v>
          </cell>
        </row>
        <row r="135369">
          <cell r="A135369" t="str">
            <v xml:space="preserve">SECON MATRIZ   </v>
          </cell>
        </row>
        <row r="135370">
          <cell r="A135370" t="str">
            <v xml:space="preserve">SECON MATRIZ   </v>
          </cell>
        </row>
        <row r="135371">
          <cell r="A135371" t="str">
            <v xml:space="preserve">SECON MATRIZ   </v>
          </cell>
        </row>
        <row r="135372">
          <cell r="A135372" t="str">
            <v xml:space="preserve">SECON MATRIZ   </v>
          </cell>
        </row>
        <row r="135373">
          <cell r="A135373" t="str">
            <v xml:space="preserve">SECON MATRIZ   </v>
          </cell>
        </row>
        <row r="135374">
          <cell r="A135374" t="str">
            <v xml:space="preserve">SECON MATRIZ   </v>
          </cell>
        </row>
        <row r="135375">
          <cell r="A135375" t="str">
            <v xml:space="preserve">SECON MATRIZ   </v>
          </cell>
        </row>
        <row r="135376">
          <cell r="A135376" t="str">
            <v xml:space="preserve">SECON MATRIZ   </v>
          </cell>
        </row>
        <row r="135377">
          <cell r="A135377" t="str">
            <v xml:space="preserve">SIM MATRIZ     </v>
          </cell>
        </row>
        <row r="135378">
          <cell r="A135378" t="str">
            <v xml:space="preserve">SIM MATRIZ     </v>
          </cell>
        </row>
        <row r="135379">
          <cell r="A135379" t="str">
            <v xml:space="preserve">SIM MATRIZ     </v>
          </cell>
        </row>
        <row r="135380">
          <cell r="A135380" t="str">
            <v xml:space="preserve">SIM MATRIZ     </v>
          </cell>
        </row>
        <row r="135381">
          <cell r="A135381" t="str">
            <v xml:space="preserve">SIM MATRIZ     </v>
          </cell>
        </row>
        <row r="135382">
          <cell r="A135382" t="str">
            <v xml:space="preserve">SIM MATRIZ     </v>
          </cell>
        </row>
        <row r="135383">
          <cell r="A135383" t="str">
            <v xml:space="preserve">SIM MATRIZ     </v>
          </cell>
        </row>
        <row r="135384">
          <cell r="A135384" t="str">
            <v xml:space="preserve">SIM MATRIZ     </v>
          </cell>
        </row>
        <row r="135385">
          <cell r="A135385" t="str">
            <v xml:space="preserve">SIM MATRIZ     </v>
          </cell>
        </row>
        <row r="135386">
          <cell r="A135386" t="str">
            <v xml:space="preserve">GPS BA         </v>
          </cell>
        </row>
        <row r="135387">
          <cell r="A135387" t="str">
            <v xml:space="preserve">GPS BA         </v>
          </cell>
        </row>
        <row r="135388">
          <cell r="A135388" t="str">
            <v xml:space="preserve">GPS BA         </v>
          </cell>
        </row>
        <row r="135389">
          <cell r="A135389" t="str">
            <v xml:space="preserve">GPS BA         </v>
          </cell>
        </row>
        <row r="135390">
          <cell r="A135390" t="str">
            <v xml:space="preserve">GPS BA         </v>
          </cell>
        </row>
        <row r="135391">
          <cell r="A135391" t="str">
            <v xml:space="preserve">GPS BA         </v>
          </cell>
        </row>
        <row r="135392">
          <cell r="A135392" t="str">
            <v xml:space="preserve">GPS BA         </v>
          </cell>
        </row>
        <row r="135393">
          <cell r="A135393" t="str">
            <v xml:space="preserve">GPS BA         </v>
          </cell>
        </row>
        <row r="135394">
          <cell r="A135394" t="str">
            <v xml:space="preserve">GPS BA         </v>
          </cell>
        </row>
        <row r="135395">
          <cell r="A135395" t="str">
            <v xml:space="preserve">GPS BA         </v>
          </cell>
        </row>
        <row r="135396">
          <cell r="A135396" t="str">
            <v xml:space="preserve">GPS BA         </v>
          </cell>
        </row>
        <row r="135397">
          <cell r="A135397" t="str">
            <v xml:space="preserve">GPS BA         </v>
          </cell>
        </row>
        <row r="135398">
          <cell r="A135398" t="str">
            <v xml:space="preserve">GPS BA         </v>
          </cell>
        </row>
        <row r="135399">
          <cell r="A135399" t="str">
            <v xml:space="preserve">GPS BA         </v>
          </cell>
        </row>
        <row r="135400">
          <cell r="A135400" t="str">
            <v xml:space="preserve">GPS BA         </v>
          </cell>
        </row>
        <row r="135401">
          <cell r="A135401" t="str">
            <v xml:space="preserve">GPS BA         </v>
          </cell>
        </row>
        <row r="135402">
          <cell r="A135402" t="str">
            <v xml:space="preserve">GPS BA         </v>
          </cell>
        </row>
        <row r="135403">
          <cell r="A135403" t="str">
            <v xml:space="preserve">GPS BA         </v>
          </cell>
        </row>
        <row r="135404">
          <cell r="A135404" t="str">
            <v xml:space="preserve">GPS BA         </v>
          </cell>
        </row>
        <row r="135405">
          <cell r="A135405" t="str">
            <v xml:space="preserve">GPS BA         </v>
          </cell>
        </row>
        <row r="135406">
          <cell r="A135406" t="str">
            <v xml:space="preserve">GPS BA         </v>
          </cell>
        </row>
        <row r="135407">
          <cell r="A135407" t="str">
            <v xml:space="preserve">GPS BA         </v>
          </cell>
        </row>
        <row r="135408">
          <cell r="A135408" t="str">
            <v xml:space="preserve">GPS BA         </v>
          </cell>
        </row>
        <row r="135409">
          <cell r="A135409" t="str">
            <v xml:space="preserve">GPS BA         </v>
          </cell>
        </row>
        <row r="135410">
          <cell r="A135410" t="str">
            <v xml:space="preserve">GPS BA         </v>
          </cell>
        </row>
        <row r="135411">
          <cell r="A135411" t="str">
            <v xml:space="preserve">GPS BA         </v>
          </cell>
        </row>
        <row r="135412">
          <cell r="A135412" t="str">
            <v xml:space="preserve">GPS BA         </v>
          </cell>
        </row>
        <row r="135413">
          <cell r="A135413" t="str">
            <v xml:space="preserve">TOP MATRIZ     </v>
          </cell>
        </row>
        <row r="135414">
          <cell r="A135414" t="str">
            <v xml:space="preserve">TOP MATRIZ     </v>
          </cell>
        </row>
        <row r="135415">
          <cell r="A135415" t="str">
            <v xml:space="preserve">TOP MATRIZ     </v>
          </cell>
        </row>
        <row r="135416">
          <cell r="A135416" t="str">
            <v xml:space="preserve">TOP MATRIZ     </v>
          </cell>
        </row>
        <row r="135417">
          <cell r="A135417" t="str">
            <v xml:space="preserve">TOP MATRIZ     </v>
          </cell>
        </row>
        <row r="135418">
          <cell r="A135418" t="str">
            <v xml:space="preserve">TOP MATRIZ     </v>
          </cell>
        </row>
        <row r="135419">
          <cell r="A135419" t="str">
            <v xml:space="preserve">TOP MATRIZ     </v>
          </cell>
        </row>
        <row r="135420">
          <cell r="A135420" t="str">
            <v xml:space="preserve">TOP MATRIZ     </v>
          </cell>
        </row>
        <row r="135421">
          <cell r="A135421" t="str">
            <v xml:space="preserve">TOP MATRIZ     </v>
          </cell>
        </row>
        <row r="135422">
          <cell r="A135422" t="str">
            <v xml:space="preserve">SECON MATRIZ   </v>
          </cell>
        </row>
        <row r="135423">
          <cell r="A135423" t="str">
            <v xml:space="preserve">SECON MATRIZ   </v>
          </cell>
        </row>
        <row r="135424">
          <cell r="A135424" t="str">
            <v xml:space="preserve">SECON MATRIZ   </v>
          </cell>
        </row>
        <row r="135425">
          <cell r="A135425" t="str">
            <v xml:space="preserve">SECON MATRIZ   </v>
          </cell>
        </row>
        <row r="135426">
          <cell r="A135426" t="str">
            <v xml:space="preserve">SECON MATRIZ   </v>
          </cell>
        </row>
        <row r="135427">
          <cell r="A135427" t="str">
            <v xml:space="preserve">SECON MATRIZ   </v>
          </cell>
        </row>
        <row r="135428">
          <cell r="A135428" t="str">
            <v xml:space="preserve">SECON MATRIZ   </v>
          </cell>
        </row>
        <row r="135429">
          <cell r="A135429" t="str">
            <v xml:space="preserve">SECON MATRIZ   </v>
          </cell>
        </row>
        <row r="135430">
          <cell r="A135430" t="str">
            <v xml:space="preserve">SECON MATRIZ   </v>
          </cell>
        </row>
        <row r="135431">
          <cell r="A135431" t="str">
            <v xml:space="preserve">GPS BA         </v>
          </cell>
        </row>
        <row r="135432">
          <cell r="A135432" t="str">
            <v xml:space="preserve">GPS BA         </v>
          </cell>
        </row>
        <row r="135433">
          <cell r="A135433" t="str">
            <v xml:space="preserve">GPS BA         </v>
          </cell>
        </row>
        <row r="135434">
          <cell r="A135434" t="str">
            <v xml:space="preserve">GPS BA         </v>
          </cell>
        </row>
        <row r="135435">
          <cell r="A135435" t="str">
            <v xml:space="preserve">GPS BA         </v>
          </cell>
        </row>
        <row r="135436">
          <cell r="A135436" t="str">
            <v xml:space="preserve">GPS BA         </v>
          </cell>
        </row>
        <row r="135437">
          <cell r="A135437" t="str">
            <v xml:space="preserve">GPS BA         </v>
          </cell>
        </row>
        <row r="135438">
          <cell r="A135438" t="str">
            <v xml:space="preserve">GPS BA         </v>
          </cell>
        </row>
        <row r="135439">
          <cell r="A135439" t="str">
            <v xml:space="preserve">GPS BA         </v>
          </cell>
        </row>
        <row r="135440">
          <cell r="A135440" t="str">
            <v xml:space="preserve">SECON MATRIZ   </v>
          </cell>
        </row>
        <row r="135441">
          <cell r="A135441" t="str">
            <v xml:space="preserve">SECON MATRIZ   </v>
          </cell>
        </row>
        <row r="135442">
          <cell r="A135442" t="str">
            <v xml:space="preserve">SECON MATRIZ   </v>
          </cell>
        </row>
        <row r="135443">
          <cell r="A135443" t="str">
            <v xml:space="preserve">SECON MATRIZ   </v>
          </cell>
        </row>
        <row r="135444">
          <cell r="A135444" t="str">
            <v xml:space="preserve">SECON MATRIZ   </v>
          </cell>
        </row>
        <row r="135445">
          <cell r="A135445" t="str">
            <v xml:space="preserve">SECON MATRIZ   </v>
          </cell>
        </row>
        <row r="135446">
          <cell r="A135446" t="str">
            <v xml:space="preserve">SECON MATRIZ   </v>
          </cell>
        </row>
        <row r="135447">
          <cell r="A135447" t="str">
            <v xml:space="preserve">SECON MATRIZ   </v>
          </cell>
        </row>
        <row r="135448">
          <cell r="A135448" t="str">
            <v xml:space="preserve">SECON MATRIZ   </v>
          </cell>
        </row>
        <row r="135449">
          <cell r="A135449" t="str">
            <v xml:space="preserve">GPS BA         </v>
          </cell>
        </row>
        <row r="135450">
          <cell r="A135450" t="str">
            <v xml:space="preserve">GPS BA         </v>
          </cell>
        </row>
        <row r="135451">
          <cell r="A135451" t="str">
            <v xml:space="preserve">GPS BA         </v>
          </cell>
        </row>
        <row r="135452">
          <cell r="A135452" t="str">
            <v xml:space="preserve">GPS BA         </v>
          </cell>
        </row>
        <row r="135453">
          <cell r="A135453" t="str">
            <v xml:space="preserve">GPS BA         </v>
          </cell>
        </row>
        <row r="135454">
          <cell r="A135454" t="str">
            <v xml:space="preserve">GPS BA         </v>
          </cell>
        </row>
        <row r="135455">
          <cell r="A135455" t="str">
            <v xml:space="preserve">GPS BA         </v>
          </cell>
        </row>
        <row r="135456">
          <cell r="A135456" t="str">
            <v xml:space="preserve">GPS BA         </v>
          </cell>
        </row>
        <row r="135457">
          <cell r="A135457" t="str">
            <v xml:space="preserve">GPS BA         </v>
          </cell>
        </row>
        <row r="135458">
          <cell r="A135458" t="str">
            <v xml:space="preserve">TOP MATRIZ     </v>
          </cell>
        </row>
        <row r="135459">
          <cell r="A135459" t="str">
            <v xml:space="preserve">TOP MATRIZ     </v>
          </cell>
        </row>
        <row r="135460">
          <cell r="A135460" t="str">
            <v xml:space="preserve">TOP MATRIZ     </v>
          </cell>
        </row>
        <row r="135461">
          <cell r="A135461" t="str">
            <v xml:space="preserve">TOP MATRIZ     </v>
          </cell>
        </row>
        <row r="135462">
          <cell r="A135462" t="str">
            <v xml:space="preserve">TOP MATRIZ     </v>
          </cell>
        </row>
        <row r="135463">
          <cell r="A135463" t="str">
            <v xml:space="preserve">TOP MATRIZ     </v>
          </cell>
        </row>
        <row r="135464">
          <cell r="A135464" t="str">
            <v xml:space="preserve">TOP MATRIZ     </v>
          </cell>
        </row>
        <row r="135465">
          <cell r="A135465" t="str">
            <v xml:space="preserve">TOP MATRIZ     </v>
          </cell>
        </row>
        <row r="135466">
          <cell r="A135466" t="str">
            <v xml:space="preserve">TOP MATRIZ     </v>
          </cell>
        </row>
        <row r="135467">
          <cell r="A135467" t="str">
            <v xml:space="preserve">GPS BA         </v>
          </cell>
        </row>
        <row r="135468">
          <cell r="A135468" t="str">
            <v xml:space="preserve">GPS BA         </v>
          </cell>
        </row>
        <row r="135469">
          <cell r="A135469" t="str">
            <v xml:space="preserve">GPS BA         </v>
          </cell>
        </row>
        <row r="135470">
          <cell r="A135470" t="str">
            <v xml:space="preserve">GPS BA         </v>
          </cell>
        </row>
        <row r="135471">
          <cell r="A135471" t="str">
            <v xml:space="preserve">GPS BA         </v>
          </cell>
        </row>
        <row r="135472">
          <cell r="A135472" t="str">
            <v xml:space="preserve">GPS BA         </v>
          </cell>
        </row>
        <row r="135473">
          <cell r="A135473" t="str">
            <v xml:space="preserve">GPS BA         </v>
          </cell>
        </row>
        <row r="135474">
          <cell r="A135474" t="str">
            <v xml:space="preserve">GPS BA         </v>
          </cell>
        </row>
        <row r="135475">
          <cell r="A135475" t="str">
            <v xml:space="preserve">GPS BA         </v>
          </cell>
        </row>
        <row r="135476">
          <cell r="A135476" t="str">
            <v xml:space="preserve">TOP MATRIZ     </v>
          </cell>
        </row>
        <row r="135477">
          <cell r="A135477" t="str">
            <v xml:space="preserve">TOP MATRIZ     </v>
          </cell>
        </row>
        <row r="135478">
          <cell r="A135478" t="str">
            <v xml:space="preserve">TOP MATRIZ     </v>
          </cell>
        </row>
        <row r="135479">
          <cell r="A135479" t="str">
            <v xml:space="preserve">TOP MATRIZ     </v>
          </cell>
        </row>
        <row r="135480">
          <cell r="A135480" t="str">
            <v xml:space="preserve">TOP MATRIZ     </v>
          </cell>
        </row>
        <row r="135481">
          <cell r="A135481" t="str">
            <v xml:space="preserve">TOP MATRIZ     </v>
          </cell>
        </row>
        <row r="135482">
          <cell r="A135482" t="str">
            <v xml:space="preserve">TOP MATRIZ     </v>
          </cell>
        </row>
        <row r="135483">
          <cell r="A135483" t="str">
            <v xml:space="preserve">TOP MATRIZ     </v>
          </cell>
        </row>
        <row r="135484">
          <cell r="A135484" t="str">
            <v xml:space="preserve">TOP MATRIZ     </v>
          </cell>
        </row>
        <row r="135485">
          <cell r="A135485" t="str">
            <v xml:space="preserve">TOP MATRIZ     </v>
          </cell>
        </row>
        <row r="135486">
          <cell r="A135486" t="str">
            <v xml:space="preserve">TOP MATRIZ     </v>
          </cell>
        </row>
        <row r="135487">
          <cell r="A135487" t="str">
            <v xml:space="preserve">TOP MATRIZ     </v>
          </cell>
        </row>
        <row r="135488">
          <cell r="A135488" t="str">
            <v xml:space="preserve">TOP MATRIZ     </v>
          </cell>
        </row>
        <row r="135489">
          <cell r="A135489" t="str">
            <v xml:space="preserve">TOP MATRIZ     </v>
          </cell>
        </row>
        <row r="135490">
          <cell r="A135490" t="str">
            <v xml:space="preserve">TOP MATRIZ     </v>
          </cell>
        </row>
        <row r="135491">
          <cell r="A135491" t="str">
            <v xml:space="preserve">TOP MATRIZ     </v>
          </cell>
        </row>
        <row r="135492">
          <cell r="A135492" t="str">
            <v xml:space="preserve">TOP MATRIZ     </v>
          </cell>
        </row>
        <row r="135493">
          <cell r="A135493" t="str">
            <v xml:space="preserve">TOP MATRIZ     </v>
          </cell>
        </row>
        <row r="135494">
          <cell r="A135494" t="str">
            <v xml:space="preserve">TOP MATRIZ     </v>
          </cell>
        </row>
        <row r="135495">
          <cell r="A135495" t="str">
            <v xml:space="preserve">TOP MATRIZ     </v>
          </cell>
        </row>
        <row r="135496">
          <cell r="A135496" t="str">
            <v xml:space="preserve">TOP MATRIZ     </v>
          </cell>
        </row>
        <row r="135497">
          <cell r="A135497" t="str">
            <v xml:space="preserve">TOP MATRIZ     </v>
          </cell>
        </row>
        <row r="135498">
          <cell r="A135498" t="str">
            <v xml:space="preserve">TOP MATRIZ     </v>
          </cell>
        </row>
        <row r="135499">
          <cell r="A135499" t="str">
            <v xml:space="preserve">TOP MATRIZ     </v>
          </cell>
        </row>
        <row r="135500">
          <cell r="A135500" t="str">
            <v xml:space="preserve">TOP MATRIZ     </v>
          </cell>
        </row>
        <row r="135501">
          <cell r="A135501" t="str">
            <v xml:space="preserve">TOP MATRIZ     </v>
          </cell>
        </row>
        <row r="135502">
          <cell r="A135502" t="str">
            <v xml:space="preserve">TOP MATRIZ     </v>
          </cell>
        </row>
        <row r="135503">
          <cell r="A135503" t="str">
            <v xml:space="preserve">TOP MATRIZ     </v>
          </cell>
        </row>
        <row r="135504">
          <cell r="A135504" t="str">
            <v xml:space="preserve">TOP MATRIZ     </v>
          </cell>
        </row>
        <row r="135505">
          <cell r="A135505" t="str">
            <v xml:space="preserve">TOP MATRIZ     </v>
          </cell>
        </row>
        <row r="135506">
          <cell r="A135506" t="str">
            <v xml:space="preserve">TOP MATRIZ     </v>
          </cell>
        </row>
        <row r="135507">
          <cell r="A135507" t="str">
            <v xml:space="preserve">TOP MATRIZ     </v>
          </cell>
        </row>
        <row r="135508">
          <cell r="A135508" t="str">
            <v xml:space="preserve">TOP MATRIZ     </v>
          </cell>
        </row>
        <row r="135509">
          <cell r="A135509" t="str">
            <v xml:space="preserve">TOP MATRIZ     </v>
          </cell>
        </row>
        <row r="135510">
          <cell r="A135510" t="str">
            <v xml:space="preserve">TOP MATRIZ     </v>
          </cell>
        </row>
        <row r="135511">
          <cell r="A135511" t="str">
            <v xml:space="preserve">TOP MATRIZ     </v>
          </cell>
        </row>
        <row r="135512">
          <cell r="A135512" t="str">
            <v xml:space="preserve">TOP MATRIZ     </v>
          </cell>
        </row>
        <row r="135513">
          <cell r="A135513" t="str">
            <v xml:space="preserve">TOP MATRIZ     </v>
          </cell>
        </row>
        <row r="135514">
          <cell r="A135514" t="str">
            <v xml:space="preserve">TOP MATRIZ     </v>
          </cell>
        </row>
        <row r="135515">
          <cell r="A135515" t="str">
            <v xml:space="preserve">TOP MATRIZ     </v>
          </cell>
        </row>
        <row r="135516">
          <cell r="A135516" t="str">
            <v xml:space="preserve">TOP MATRIZ     </v>
          </cell>
        </row>
        <row r="135517">
          <cell r="A135517" t="str">
            <v xml:space="preserve">TOP MATRIZ     </v>
          </cell>
        </row>
        <row r="135518">
          <cell r="A135518" t="str">
            <v xml:space="preserve">TOP MATRIZ     </v>
          </cell>
        </row>
        <row r="135519">
          <cell r="A135519" t="str">
            <v xml:space="preserve">TOP MATRIZ     </v>
          </cell>
        </row>
        <row r="135520">
          <cell r="A135520" t="str">
            <v xml:space="preserve">TOP MATRIZ     </v>
          </cell>
        </row>
        <row r="135521">
          <cell r="A135521" t="str">
            <v xml:space="preserve">SIM MATRIZ     </v>
          </cell>
        </row>
        <row r="135522">
          <cell r="A135522" t="str">
            <v xml:space="preserve">SIM MATRIZ     </v>
          </cell>
        </row>
        <row r="135523">
          <cell r="A135523" t="str">
            <v xml:space="preserve">SIM MATRIZ     </v>
          </cell>
        </row>
        <row r="135524">
          <cell r="A135524" t="str">
            <v xml:space="preserve">SIM MATRIZ     </v>
          </cell>
        </row>
        <row r="135525">
          <cell r="A135525" t="str">
            <v xml:space="preserve">SIM MATRIZ     </v>
          </cell>
        </row>
        <row r="135526">
          <cell r="A135526" t="str">
            <v xml:space="preserve">SIM MATRIZ     </v>
          </cell>
        </row>
        <row r="135527">
          <cell r="A135527" t="str">
            <v xml:space="preserve">SIM MATRIZ     </v>
          </cell>
        </row>
        <row r="135528">
          <cell r="A135528" t="str">
            <v xml:space="preserve">SIM MATRIZ     </v>
          </cell>
        </row>
        <row r="135529">
          <cell r="A135529" t="str">
            <v xml:space="preserve">SIM MATRIZ     </v>
          </cell>
        </row>
        <row r="135530">
          <cell r="A135530" t="str">
            <v xml:space="preserve">SIM MATRIZ     </v>
          </cell>
        </row>
        <row r="135531">
          <cell r="A135531" t="str">
            <v xml:space="preserve">SIM MATRIZ     </v>
          </cell>
        </row>
        <row r="135532">
          <cell r="A135532" t="str">
            <v xml:space="preserve">SIM MATRIZ     </v>
          </cell>
        </row>
        <row r="135533">
          <cell r="A135533" t="str">
            <v xml:space="preserve">SIM MATRIZ     </v>
          </cell>
        </row>
        <row r="135534">
          <cell r="A135534" t="str">
            <v xml:space="preserve">SIM MATRIZ     </v>
          </cell>
        </row>
        <row r="135535">
          <cell r="A135535" t="str">
            <v xml:space="preserve">SIM MATRIZ     </v>
          </cell>
        </row>
        <row r="135536">
          <cell r="A135536" t="str">
            <v xml:space="preserve">SIM MATRIZ     </v>
          </cell>
        </row>
        <row r="135537">
          <cell r="A135537" t="str">
            <v xml:space="preserve">SIM MATRIZ     </v>
          </cell>
        </row>
        <row r="135538">
          <cell r="A135538" t="str">
            <v xml:space="preserve">SIM MATRIZ     </v>
          </cell>
        </row>
        <row r="135539">
          <cell r="A135539" t="str">
            <v xml:space="preserve">TOP MATRIZ     </v>
          </cell>
        </row>
        <row r="135540">
          <cell r="A135540" t="str">
            <v xml:space="preserve">TOP MATRIZ     </v>
          </cell>
        </row>
        <row r="135541">
          <cell r="A135541" t="str">
            <v xml:space="preserve">TOP MATRIZ     </v>
          </cell>
        </row>
        <row r="135542">
          <cell r="A135542" t="str">
            <v xml:space="preserve">TOP MATRIZ     </v>
          </cell>
        </row>
        <row r="135543">
          <cell r="A135543" t="str">
            <v xml:space="preserve">TOP MATRIZ     </v>
          </cell>
        </row>
        <row r="135544">
          <cell r="A135544" t="str">
            <v xml:space="preserve">TOP MATRIZ     </v>
          </cell>
        </row>
        <row r="135545">
          <cell r="A135545" t="str">
            <v xml:space="preserve">TOP MATRIZ     </v>
          </cell>
        </row>
        <row r="135546">
          <cell r="A135546" t="str">
            <v xml:space="preserve">TOP MATRIZ     </v>
          </cell>
        </row>
        <row r="135547">
          <cell r="A135547" t="str">
            <v xml:space="preserve">TOP MATRIZ     </v>
          </cell>
        </row>
        <row r="135548">
          <cell r="A135548" t="str">
            <v xml:space="preserve">TOP MATRIZ     </v>
          </cell>
        </row>
        <row r="135549">
          <cell r="A135549" t="str">
            <v xml:space="preserve">TOP MATRIZ     </v>
          </cell>
        </row>
        <row r="135550">
          <cell r="A135550" t="str">
            <v xml:space="preserve">TOP MATRIZ     </v>
          </cell>
        </row>
        <row r="135551">
          <cell r="A135551" t="str">
            <v xml:space="preserve">TOP MATRIZ     </v>
          </cell>
        </row>
        <row r="135552">
          <cell r="A135552" t="str">
            <v xml:space="preserve">TOP MATRIZ     </v>
          </cell>
        </row>
        <row r="135553">
          <cell r="A135553" t="str">
            <v xml:space="preserve">TOP MATRIZ     </v>
          </cell>
        </row>
        <row r="135554">
          <cell r="A135554" t="str">
            <v xml:space="preserve">TOP MATRIZ     </v>
          </cell>
        </row>
        <row r="135555">
          <cell r="A135555" t="str">
            <v xml:space="preserve">TOP MATRIZ     </v>
          </cell>
        </row>
        <row r="135556">
          <cell r="A135556" t="str">
            <v xml:space="preserve">TOP MATRIZ     </v>
          </cell>
        </row>
        <row r="135557">
          <cell r="A135557" t="str">
            <v xml:space="preserve">SECON MATRIZ   </v>
          </cell>
        </row>
        <row r="135558">
          <cell r="A135558" t="str">
            <v xml:space="preserve">SECON MATRIZ   </v>
          </cell>
        </row>
        <row r="135559">
          <cell r="A135559" t="str">
            <v xml:space="preserve">SECON MATRIZ   </v>
          </cell>
        </row>
        <row r="135560">
          <cell r="A135560" t="str">
            <v xml:space="preserve">SECON MATRIZ   </v>
          </cell>
        </row>
        <row r="135561">
          <cell r="A135561" t="str">
            <v xml:space="preserve">SECON MATRIZ   </v>
          </cell>
        </row>
        <row r="135562">
          <cell r="A135562" t="str">
            <v xml:space="preserve">SECON MATRIZ   </v>
          </cell>
        </row>
        <row r="135563">
          <cell r="A135563" t="str">
            <v xml:space="preserve">SECON MATRIZ   </v>
          </cell>
        </row>
        <row r="135564">
          <cell r="A135564" t="str">
            <v xml:space="preserve">SECON MATRIZ   </v>
          </cell>
        </row>
        <row r="135565">
          <cell r="A135565" t="str">
            <v xml:space="preserve">SECON MATRIZ   </v>
          </cell>
        </row>
        <row r="135566">
          <cell r="A135566" t="str">
            <v xml:space="preserve">SECON MATRIZ   </v>
          </cell>
        </row>
        <row r="135567">
          <cell r="A135567" t="str">
            <v xml:space="preserve">SECON MATRIZ   </v>
          </cell>
        </row>
        <row r="135568">
          <cell r="A135568" t="str">
            <v xml:space="preserve">SECON MATRIZ   </v>
          </cell>
        </row>
        <row r="135569">
          <cell r="A135569" t="str">
            <v xml:space="preserve">SECON MATRIZ   </v>
          </cell>
        </row>
        <row r="135570">
          <cell r="A135570" t="str">
            <v xml:space="preserve">SECON MATRIZ   </v>
          </cell>
        </row>
        <row r="135571">
          <cell r="A135571" t="str">
            <v xml:space="preserve">SECON MATRIZ   </v>
          </cell>
        </row>
        <row r="135572">
          <cell r="A135572" t="str">
            <v xml:space="preserve">SECON MATRIZ   </v>
          </cell>
        </row>
        <row r="135573">
          <cell r="A135573" t="str">
            <v xml:space="preserve">SECON MATRIZ   </v>
          </cell>
        </row>
        <row r="135574">
          <cell r="A135574" t="str">
            <v xml:space="preserve">SECON MATRIZ   </v>
          </cell>
        </row>
        <row r="135575">
          <cell r="A135575" t="str">
            <v xml:space="preserve">SECON MATRIZ   </v>
          </cell>
        </row>
        <row r="135576">
          <cell r="A135576" t="str">
            <v xml:space="preserve">SECON MATRIZ   </v>
          </cell>
        </row>
        <row r="135577">
          <cell r="A135577" t="str">
            <v xml:space="preserve">SECON MATRIZ   </v>
          </cell>
        </row>
        <row r="135578">
          <cell r="A135578" t="str">
            <v xml:space="preserve">SECON MATRIZ   </v>
          </cell>
        </row>
        <row r="135579">
          <cell r="A135579" t="str">
            <v xml:space="preserve">SECON MATRIZ   </v>
          </cell>
        </row>
        <row r="135580">
          <cell r="A135580" t="str">
            <v xml:space="preserve">SECON MATRIZ   </v>
          </cell>
        </row>
        <row r="135581">
          <cell r="A135581" t="str">
            <v xml:space="preserve">SECON MATRIZ   </v>
          </cell>
        </row>
        <row r="135582">
          <cell r="A135582" t="str">
            <v xml:space="preserve">SECON MATRIZ   </v>
          </cell>
        </row>
        <row r="135583">
          <cell r="A135583" t="str">
            <v xml:space="preserve">SECON MATRIZ   </v>
          </cell>
        </row>
        <row r="135584">
          <cell r="A135584" t="str">
            <v xml:space="preserve">TOP MATRIZ     </v>
          </cell>
        </row>
        <row r="135585">
          <cell r="A135585" t="str">
            <v xml:space="preserve">TOP MATRIZ     </v>
          </cell>
        </row>
        <row r="135586">
          <cell r="A135586" t="str">
            <v xml:space="preserve">TOP MATRIZ     </v>
          </cell>
        </row>
        <row r="135587">
          <cell r="A135587" t="str">
            <v xml:space="preserve">TOP MATRIZ     </v>
          </cell>
        </row>
        <row r="135588">
          <cell r="A135588" t="str">
            <v xml:space="preserve">TOP MATRIZ     </v>
          </cell>
        </row>
        <row r="135589">
          <cell r="A135589" t="str">
            <v xml:space="preserve">TOP MATRIZ     </v>
          </cell>
        </row>
        <row r="135590">
          <cell r="A135590" t="str">
            <v xml:space="preserve">TOP MATRIZ     </v>
          </cell>
        </row>
        <row r="135591">
          <cell r="A135591" t="str">
            <v xml:space="preserve">TOP MATRIZ     </v>
          </cell>
        </row>
        <row r="135592">
          <cell r="A135592" t="str">
            <v xml:space="preserve">TOP MATRIZ     </v>
          </cell>
        </row>
        <row r="135593">
          <cell r="A135593" t="str">
            <v xml:space="preserve">GPS BA         </v>
          </cell>
        </row>
        <row r="135594">
          <cell r="A135594" t="str">
            <v xml:space="preserve">GPS BA         </v>
          </cell>
        </row>
        <row r="135595">
          <cell r="A135595" t="str">
            <v xml:space="preserve">GPS BA         </v>
          </cell>
        </row>
        <row r="135596">
          <cell r="A135596" t="str">
            <v xml:space="preserve">GPS BA         </v>
          </cell>
        </row>
        <row r="135597">
          <cell r="A135597" t="str">
            <v xml:space="preserve">GPS BA         </v>
          </cell>
        </row>
        <row r="135598">
          <cell r="A135598" t="str">
            <v xml:space="preserve">GPS BA         </v>
          </cell>
        </row>
        <row r="135599">
          <cell r="A135599" t="str">
            <v xml:space="preserve">GPS BA         </v>
          </cell>
        </row>
        <row r="135600">
          <cell r="A135600" t="str">
            <v xml:space="preserve">GPS BA         </v>
          </cell>
        </row>
        <row r="135601">
          <cell r="A135601" t="str">
            <v xml:space="preserve">GPS BA         </v>
          </cell>
        </row>
        <row r="135602">
          <cell r="A135602" t="str">
            <v xml:space="preserve">GPS BA         </v>
          </cell>
        </row>
        <row r="135603">
          <cell r="A135603" t="str">
            <v xml:space="preserve">GPS BA         </v>
          </cell>
        </row>
        <row r="135604">
          <cell r="A135604" t="str">
            <v xml:space="preserve">GPS BA         </v>
          </cell>
        </row>
        <row r="135605">
          <cell r="A135605" t="str">
            <v xml:space="preserve">GPS BA         </v>
          </cell>
        </row>
        <row r="135606">
          <cell r="A135606" t="str">
            <v xml:space="preserve">GPS BA         </v>
          </cell>
        </row>
        <row r="135607">
          <cell r="A135607" t="str">
            <v xml:space="preserve">GPS BA         </v>
          </cell>
        </row>
        <row r="135608">
          <cell r="A135608" t="str">
            <v xml:space="preserve">GPS BA         </v>
          </cell>
        </row>
        <row r="135609">
          <cell r="A135609" t="str">
            <v xml:space="preserve">GPS BA         </v>
          </cell>
        </row>
        <row r="135610">
          <cell r="A135610" t="str">
            <v xml:space="preserve">SECON MATRIZ   </v>
          </cell>
        </row>
        <row r="135611">
          <cell r="A135611" t="str">
            <v xml:space="preserve">SECON MATRIZ   </v>
          </cell>
        </row>
        <row r="135612">
          <cell r="A135612" t="str">
            <v xml:space="preserve">SECON MATRIZ   </v>
          </cell>
        </row>
        <row r="135613">
          <cell r="A135613" t="str">
            <v xml:space="preserve">SECON MATRIZ   </v>
          </cell>
        </row>
        <row r="135614">
          <cell r="A135614" t="str">
            <v xml:space="preserve">SECON MATRIZ   </v>
          </cell>
        </row>
        <row r="135615">
          <cell r="A135615" t="str">
            <v xml:space="preserve">SECON MATRIZ   </v>
          </cell>
        </row>
        <row r="135616">
          <cell r="A135616" t="str">
            <v xml:space="preserve">SECON MATRIZ   </v>
          </cell>
        </row>
        <row r="135617">
          <cell r="A135617" t="str">
            <v xml:space="preserve">SECON MATRIZ   </v>
          </cell>
        </row>
        <row r="135618">
          <cell r="A135618" t="str">
            <v xml:space="preserve">SECON MATRIZ   </v>
          </cell>
        </row>
        <row r="135619">
          <cell r="A135619" t="str">
            <v xml:space="preserve">SIM MATRIZ     </v>
          </cell>
        </row>
        <row r="135620">
          <cell r="A135620" t="str">
            <v xml:space="preserve">SIM MATRIZ     </v>
          </cell>
        </row>
        <row r="135621">
          <cell r="A135621" t="str">
            <v xml:space="preserve">SIM MATRIZ     </v>
          </cell>
        </row>
        <row r="135622">
          <cell r="A135622" t="str">
            <v xml:space="preserve">SIM MATRIZ     </v>
          </cell>
        </row>
        <row r="135623">
          <cell r="A135623" t="str">
            <v xml:space="preserve">SIM MATRIZ     </v>
          </cell>
        </row>
        <row r="135624">
          <cell r="A135624" t="str">
            <v xml:space="preserve">SIM MATRIZ     </v>
          </cell>
        </row>
        <row r="135625">
          <cell r="A135625" t="str">
            <v xml:space="preserve">SIM MATRIZ     </v>
          </cell>
        </row>
        <row r="135626">
          <cell r="A135626" t="str">
            <v xml:space="preserve">SIM MATRIZ     </v>
          </cell>
        </row>
        <row r="135627">
          <cell r="A135627" t="str">
            <v xml:space="preserve">SIM MATRIZ     </v>
          </cell>
        </row>
        <row r="135628">
          <cell r="A135628" t="str">
            <v xml:space="preserve">SIM MATRIZ     </v>
          </cell>
        </row>
        <row r="135629">
          <cell r="A135629" t="str">
            <v xml:space="preserve">SIM MATRIZ     </v>
          </cell>
        </row>
        <row r="135630">
          <cell r="A135630" t="str">
            <v xml:space="preserve">SIM MATRIZ     </v>
          </cell>
        </row>
        <row r="135631">
          <cell r="A135631" t="str">
            <v xml:space="preserve">SIM MATRIZ     </v>
          </cell>
        </row>
        <row r="135632">
          <cell r="A135632" t="str">
            <v xml:space="preserve">SIM MATRIZ     </v>
          </cell>
        </row>
        <row r="135633">
          <cell r="A135633" t="str">
            <v xml:space="preserve">SIM MATRIZ     </v>
          </cell>
        </row>
        <row r="135634">
          <cell r="A135634" t="str">
            <v xml:space="preserve">SIM MATRIZ     </v>
          </cell>
        </row>
        <row r="135635">
          <cell r="A135635" t="str">
            <v xml:space="preserve">SIM MATRIZ     </v>
          </cell>
        </row>
        <row r="135636">
          <cell r="A135636" t="str">
            <v xml:space="preserve">SIM MATRIZ     </v>
          </cell>
        </row>
        <row r="135637">
          <cell r="A135637" t="str">
            <v xml:space="preserve">GPS BA         </v>
          </cell>
        </row>
        <row r="135638">
          <cell r="A135638" t="str">
            <v xml:space="preserve">GPS BA         </v>
          </cell>
        </row>
        <row r="135639">
          <cell r="A135639" t="str">
            <v xml:space="preserve">GPS BA         </v>
          </cell>
        </row>
        <row r="135640">
          <cell r="A135640" t="str">
            <v xml:space="preserve">GPS BA         </v>
          </cell>
        </row>
        <row r="135641">
          <cell r="A135641" t="str">
            <v xml:space="preserve">GPS BA         </v>
          </cell>
        </row>
        <row r="135642">
          <cell r="A135642" t="str">
            <v xml:space="preserve">GPS BA         </v>
          </cell>
        </row>
        <row r="135643">
          <cell r="A135643" t="str">
            <v xml:space="preserve">GPS BA         </v>
          </cell>
        </row>
        <row r="135644">
          <cell r="A135644" t="str">
            <v xml:space="preserve">GPS BA         </v>
          </cell>
        </row>
        <row r="135645">
          <cell r="A135645" t="str">
            <v xml:space="preserve">GPS BA         </v>
          </cell>
        </row>
        <row r="135646">
          <cell r="A135646" t="str">
            <v xml:space="preserve">GPS BA         </v>
          </cell>
        </row>
        <row r="135647">
          <cell r="A135647" t="str">
            <v xml:space="preserve">GPS BA         </v>
          </cell>
        </row>
        <row r="135648">
          <cell r="A135648" t="str">
            <v xml:space="preserve">GPS BA         </v>
          </cell>
        </row>
        <row r="135649">
          <cell r="A135649" t="str">
            <v xml:space="preserve">GPS BA         </v>
          </cell>
        </row>
        <row r="135650">
          <cell r="A135650" t="str">
            <v xml:space="preserve">GPS BA         </v>
          </cell>
        </row>
        <row r="135651">
          <cell r="A135651" t="str">
            <v xml:space="preserve">GPS BA         </v>
          </cell>
        </row>
        <row r="135652">
          <cell r="A135652" t="str">
            <v xml:space="preserve">GPS BA         </v>
          </cell>
        </row>
        <row r="135653">
          <cell r="A135653" t="str">
            <v xml:space="preserve">GPS BA         </v>
          </cell>
        </row>
        <row r="135654">
          <cell r="A135654" t="str">
            <v xml:space="preserve">GPS BA         </v>
          </cell>
        </row>
        <row r="135655">
          <cell r="A135655" t="str">
            <v xml:space="preserve">SECON MATRIZ   </v>
          </cell>
        </row>
        <row r="135656">
          <cell r="A135656" t="str">
            <v xml:space="preserve">SECON MATRIZ   </v>
          </cell>
        </row>
        <row r="135657">
          <cell r="A135657" t="str">
            <v xml:space="preserve">SECON MATRIZ   </v>
          </cell>
        </row>
        <row r="135658">
          <cell r="A135658" t="str">
            <v xml:space="preserve">SECON MATRIZ   </v>
          </cell>
        </row>
        <row r="135659">
          <cell r="A135659" t="str">
            <v xml:space="preserve">SECON MATRIZ   </v>
          </cell>
        </row>
        <row r="135660">
          <cell r="A135660" t="str">
            <v xml:space="preserve">SECON MATRIZ   </v>
          </cell>
        </row>
        <row r="135661">
          <cell r="A135661" t="str">
            <v xml:space="preserve">SECON MATRIZ   </v>
          </cell>
        </row>
        <row r="135662">
          <cell r="A135662" t="str">
            <v xml:space="preserve">SECON MATRIZ   </v>
          </cell>
        </row>
        <row r="135663">
          <cell r="A135663" t="str">
            <v xml:space="preserve">SECON MATRIZ   </v>
          </cell>
        </row>
        <row r="135664">
          <cell r="A135664" t="str">
            <v xml:space="preserve">SECON MATRIZ   </v>
          </cell>
        </row>
        <row r="135665">
          <cell r="A135665" t="str">
            <v xml:space="preserve">SECON MATRIZ   </v>
          </cell>
        </row>
        <row r="135666">
          <cell r="A135666" t="str">
            <v xml:space="preserve">SECON MATRIZ   </v>
          </cell>
        </row>
        <row r="135667">
          <cell r="A135667" t="str">
            <v xml:space="preserve">SECON MATRIZ   </v>
          </cell>
        </row>
        <row r="135668">
          <cell r="A135668" t="str">
            <v xml:space="preserve">SECON MATRIZ   </v>
          </cell>
        </row>
        <row r="135669">
          <cell r="A135669" t="str">
            <v xml:space="preserve">SECON MATRIZ   </v>
          </cell>
        </row>
        <row r="135670">
          <cell r="A135670" t="str">
            <v xml:space="preserve">SECON MATRIZ   </v>
          </cell>
        </row>
        <row r="135671">
          <cell r="A135671" t="str">
            <v xml:space="preserve">SECON MATRIZ   </v>
          </cell>
        </row>
        <row r="135672">
          <cell r="A135672" t="str">
            <v xml:space="preserve">SECON MATRIZ   </v>
          </cell>
        </row>
        <row r="135673">
          <cell r="A135673" t="str">
            <v xml:space="preserve">SECON MATRIZ   </v>
          </cell>
        </row>
        <row r="135674">
          <cell r="A135674" t="str">
            <v xml:space="preserve">SECON MATRIZ   </v>
          </cell>
        </row>
        <row r="135675">
          <cell r="A135675" t="str">
            <v xml:space="preserve">SECON MATRIZ   </v>
          </cell>
        </row>
        <row r="135676">
          <cell r="A135676" t="str">
            <v xml:space="preserve">SECON MATRIZ   </v>
          </cell>
        </row>
        <row r="135677">
          <cell r="A135677" t="str">
            <v xml:space="preserve">SECON MATRIZ   </v>
          </cell>
        </row>
        <row r="135678">
          <cell r="A135678" t="str">
            <v xml:space="preserve">SECON MATRIZ   </v>
          </cell>
        </row>
        <row r="135679">
          <cell r="A135679" t="str">
            <v xml:space="preserve">SECON MATRIZ   </v>
          </cell>
        </row>
        <row r="135680">
          <cell r="A135680" t="str">
            <v xml:space="preserve">SECON MATRIZ   </v>
          </cell>
        </row>
        <row r="135681">
          <cell r="A135681" t="str">
            <v xml:space="preserve">TOP MATRIZ     </v>
          </cell>
        </row>
        <row r="135682">
          <cell r="A135682" t="str">
            <v xml:space="preserve">TOP MATRIZ     </v>
          </cell>
        </row>
        <row r="135683">
          <cell r="A135683" t="str">
            <v xml:space="preserve">TOP MATRIZ     </v>
          </cell>
        </row>
        <row r="135684">
          <cell r="A135684" t="str">
            <v xml:space="preserve">TOP MATRIZ     </v>
          </cell>
        </row>
        <row r="135685">
          <cell r="A135685" t="str">
            <v xml:space="preserve">TOP MATRIZ     </v>
          </cell>
        </row>
        <row r="135686">
          <cell r="A135686" t="str">
            <v xml:space="preserve">TOP MATRIZ     </v>
          </cell>
        </row>
        <row r="135687">
          <cell r="A135687" t="str">
            <v xml:space="preserve">TOP MATRIZ     </v>
          </cell>
        </row>
        <row r="135688">
          <cell r="A135688" t="str">
            <v xml:space="preserve">TOP MATRIZ     </v>
          </cell>
        </row>
        <row r="135689">
          <cell r="A135689" t="str">
            <v xml:space="preserve">TOP MATRIZ     </v>
          </cell>
        </row>
        <row r="135690">
          <cell r="A135690" t="str">
            <v xml:space="preserve">GPS BA         </v>
          </cell>
        </row>
        <row r="135691">
          <cell r="A135691" t="str">
            <v xml:space="preserve">GPS BA         </v>
          </cell>
        </row>
        <row r="135692">
          <cell r="A135692" t="str">
            <v xml:space="preserve">GPS BA         </v>
          </cell>
        </row>
        <row r="135693">
          <cell r="A135693" t="str">
            <v xml:space="preserve">GPS BA         </v>
          </cell>
        </row>
        <row r="135694">
          <cell r="A135694" t="str">
            <v xml:space="preserve">GPS BA         </v>
          </cell>
        </row>
        <row r="135695">
          <cell r="A135695" t="str">
            <v xml:space="preserve">GPS BA         </v>
          </cell>
        </row>
        <row r="135696">
          <cell r="A135696" t="str">
            <v xml:space="preserve">GPS BA         </v>
          </cell>
        </row>
        <row r="135697">
          <cell r="A135697" t="str">
            <v xml:space="preserve">GPS BA         </v>
          </cell>
        </row>
        <row r="135698">
          <cell r="A135698" t="str">
            <v xml:space="preserve">GPS BA         </v>
          </cell>
        </row>
        <row r="135699">
          <cell r="A135699" t="str">
            <v xml:space="preserve">TOP MATRIZ     </v>
          </cell>
        </row>
        <row r="135700">
          <cell r="A135700" t="str">
            <v xml:space="preserve">TOP MATRIZ     </v>
          </cell>
        </row>
        <row r="135701">
          <cell r="A135701" t="str">
            <v xml:space="preserve">TOP MATRIZ     </v>
          </cell>
        </row>
        <row r="135702">
          <cell r="A135702" t="str">
            <v xml:space="preserve">TOP MATRIZ     </v>
          </cell>
        </row>
        <row r="135703">
          <cell r="A135703" t="str">
            <v xml:space="preserve">TOP MATRIZ     </v>
          </cell>
        </row>
        <row r="135704">
          <cell r="A135704" t="str">
            <v xml:space="preserve">TOP MATRIZ     </v>
          </cell>
        </row>
        <row r="135705">
          <cell r="A135705" t="str">
            <v xml:space="preserve">TOP MATRIZ     </v>
          </cell>
        </row>
        <row r="135706">
          <cell r="A135706" t="str">
            <v xml:space="preserve">TOP MATRIZ     </v>
          </cell>
        </row>
        <row r="135707">
          <cell r="A135707" t="str">
            <v xml:space="preserve">TOP MATRIZ     </v>
          </cell>
        </row>
        <row r="135708">
          <cell r="A135708" t="str">
            <v xml:space="preserve">TOP MATRIZ     </v>
          </cell>
        </row>
        <row r="135709">
          <cell r="A135709" t="str">
            <v xml:space="preserve">TOP MATRIZ     </v>
          </cell>
        </row>
        <row r="135710">
          <cell r="A135710" t="str">
            <v xml:space="preserve">TOP MATRIZ     </v>
          </cell>
        </row>
        <row r="135711">
          <cell r="A135711" t="str">
            <v xml:space="preserve">TOP MATRIZ     </v>
          </cell>
        </row>
        <row r="135712">
          <cell r="A135712" t="str">
            <v xml:space="preserve">TOP MATRIZ     </v>
          </cell>
        </row>
        <row r="135713">
          <cell r="A135713" t="str">
            <v xml:space="preserve">TOP MATRIZ     </v>
          </cell>
        </row>
        <row r="135714">
          <cell r="A135714" t="str">
            <v xml:space="preserve">TOP MATRIZ     </v>
          </cell>
        </row>
        <row r="135715">
          <cell r="A135715" t="str">
            <v xml:space="preserve">TOP MATRIZ     </v>
          </cell>
        </row>
        <row r="135716">
          <cell r="A135716" t="str">
            <v xml:space="preserve">TOP MATRIZ     </v>
          </cell>
        </row>
        <row r="135717">
          <cell r="A135717" t="str">
            <v xml:space="preserve">GPS TEC        </v>
          </cell>
        </row>
        <row r="135718">
          <cell r="A135718" t="str">
            <v xml:space="preserve">GPS TEC        </v>
          </cell>
        </row>
        <row r="135719">
          <cell r="A135719" t="str">
            <v xml:space="preserve">GPS TEC        </v>
          </cell>
        </row>
        <row r="135720">
          <cell r="A135720" t="str">
            <v xml:space="preserve">GPS TEC        </v>
          </cell>
        </row>
        <row r="135721">
          <cell r="A135721" t="str">
            <v xml:space="preserve">GPS TEC        </v>
          </cell>
        </row>
        <row r="135722">
          <cell r="A135722" t="str">
            <v xml:space="preserve">GPS TEC        </v>
          </cell>
        </row>
        <row r="135723">
          <cell r="A135723" t="str">
            <v xml:space="preserve">GPS TEC        </v>
          </cell>
        </row>
        <row r="135724">
          <cell r="A135724" t="str">
            <v xml:space="preserve">GPS TEC        </v>
          </cell>
        </row>
        <row r="135725">
          <cell r="A135725" t="str">
            <v xml:space="preserve">GPS TEC        </v>
          </cell>
        </row>
        <row r="135726">
          <cell r="A135726" t="str">
            <v xml:space="preserve">TOP MATRIZ     </v>
          </cell>
        </row>
        <row r="135727">
          <cell r="A135727" t="str">
            <v xml:space="preserve">TOP MATRIZ     </v>
          </cell>
        </row>
        <row r="135728">
          <cell r="A135728" t="str">
            <v xml:space="preserve">TOP MATRIZ     </v>
          </cell>
        </row>
        <row r="135729">
          <cell r="A135729" t="str">
            <v xml:space="preserve">TOP MATRIZ     </v>
          </cell>
        </row>
        <row r="135730">
          <cell r="A135730" t="str">
            <v xml:space="preserve">TOP MATRIZ     </v>
          </cell>
        </row>
        <row r="135731">
          <cell r="A135731" t="str">
            <v xml:space="preserve">TOP MATRIZ     </v>
          </cell>
        </row>
        <row r="135732">
          <cell r="A135732" t="str">
            <v xml:space="preserve">TOP MATRIZ     </v>
          </cell>
        </row>
        <row r="135733">
          <cell r="A135733" t="str">
            <v xml:space="preserve">TOP MATRIZ     </v>
          </cell>
        </row>
        <row r="135734">
          <cell r="A135734" t="str">
            <v xml:space="preserve">GPS TEC        </v>
          </cell>
        </row>
        <row r="135735">
          <cell r="A135735" t="str">
            <v xml:space="preserve">GPS TEC        </v>
          </cell>
        </row>
        <row r="135736">
          <cell r="A135736" t="str">
            <v xml:space="preserve">GPS TEC        </v>
          </cell>
        </row>
        <row r="135737">
          <cell r="A135737" t="str">
            <v xml:space="preserve">GPS TEC        </v>
          </cell>
        </row>
        <row r="135738">
          <cell r="A135738" t="str">
            <v xml:space="preserve">GPS TEC        </v>
          </cell>
        </row>
        <row r="135739">
          <cell r="A135739" t="str">
            <v xml:space="preserve">GPS TEC        </v>
          </cell>
        </row>
        <row r="135740">
          <cell r="A135740" t="str">
            <v xml:space="preserve">GPS TEC        </v>
          </cell>
        </row>
        <row r="135741">
          <cell r="A135741" t="str">
            <v xml:space="preserve">GPS TEC        </v>
          </cell>
        </row>
        <row r="135742">
          <cell r="A135742" t="str">
            <v xml:space="preserve">GPS TEC        </v>
          </cell>
        </row>
        <row r="135743">
          <cell r="A135743" t="str">
            <v xml:space="preserve">SIM MATRIZ     </v>
          </cell>
        </row>
        <row r="135744">
          <cell r="A135744" t="str">
            <v xml:space="preserve">SIM MATRIZ     </v>
          </cell>
        </row>
        <row r="135745">
          <cell r="A135745" t="str">
            <v xml:space="preserve">SIM MATRIZ     </v>
          </cell>
        </row>
        <row r="135746">
          <cell r="A135746" t="str">
            <v xml:space="preserve">SIM MATRIZ     </v>
          </cell>
        </row>
        <row r="135747">
          <cell r="A135747" t="str">
            <v xml:space="preserve">SIM MATRIZ     </v>
          </cell>
        </row>
        <row r="135748">
          <cell r="A135748" t="str">
            <v xml:space="preserve">SIM MATRIZ     </v>
          </cell>
        </row>
        <row r="135749">
          <cell r="A135749" t="str">
            <v xml:space="preserve">SIM MATRIZ     </v>
          </cell>
        </row>
        <row r="135750">
          <cell r="A135750" t="str">
            <v xml:space="preserve">SIM MATRIZ     </v>
          </cell>
        </row>
        <row r="135751">
          <cell r="A135751" t="str">
            <v xml:space="preserve">SIM MATRIZ     </v>
          </cell>
        </row>
        <row r="135752">
          <cell r="A135752" t="str">
            <v xml:space="preserve">GPS BA         </v>
          </cell>
        </row>
        <row r="135753">
          <cell r="A135753" t="str">
            <v xml:space="preserve">GPS BA         </v>
          </cell>
        </row>
        <row r="135754">
          <cell r="A135754" t="str">
            <v xml:space="preserve">GPS BA         </v>
          </cell>
        </row>
        <row r="135755">
          <cell r="A135755" t="str">
            <v xml:space="preserve">GPS BA         </v>
          </cell>
        </row>
        <row r="135756">
          <cell r="A135756" t="str">
            <v xml:space="preserve">GPS BA         </v>
          </cell>
        </row>
        <row r="135757">
          <cell r="A135757" t="str">
            <v xml:space="preserve">GPS BA         </v>
          </cell>
        </row>
        <row r="135758">
          <cell r="A135758" t="str">
            <v xml:space="preserve">GPS BA         </v>
          </cell>
        </row>
        <row r="135759">
          <cell r="A135759" t="str">
            <v xml:space="preserve">GPS BA         </v>
          </cell>
        </row>
        <row r="135760">
          <cell r="A135760" t="str">
            <v xml:space="preserve">GPS BA         </v>
          </cell>
        </row>
        <row r="135761">
          <cell r="A135761" t="str">
            <v xml:space="preserve">GPS BA         </v>
          </cell>
        </row>
        <row r="135762">
          <cell r="A135762" t="str">
            <v xml:space="preserve">GPS BA         </v>
          </cell>
        </row>
        <row r="135763">
          <cell r="A135763" t="str">
            <v xml:space="preserve">GPS BA         </v>
          </cell>
        </row>
        <row r="135764">
          <cell r="A135764" t="str">
            <v xml:space="preserve">GPS BA         </v>
          </cell>
        </row>
        <row r="135765">
          <cell r="A135765" t="str">
            <v xml:space="preserve">GPS BA         </v>
          </cell>
        </row>
        <row r="135766">
          <cell r="A135766" t="str">
            <v xml:space="preserve">GPS BA         </v>
          </cell>
        </row>
        <row r="135767">
          <cell r="A135767" t="str">
            <v xml:space="preserve">GPS BA         </v>
          </cell>
        </row>
        <row r="135768">
          <cell r="A135768" t="str">
            <v xml:space="preserve">GPS BA         </v>
          </cell>
        </row>
        <row r="135769">
          <cell r="A135769" t="str">
            <v xml:space="preserve">GPS BA         </v>
          </cell>
        </row>
        <row r="135770">
          <cell r="A135770" t="str">
            <v xml:space="preserve">TOP MATRIZ     </v>
          </cell>
        </row>
        <row r="135771">
          <cell r="A135771" t="str">
            <v xml:space="preserve">TOP MATRIZ     </v>
          </cell>
        </row>
        <row r="135772">
          <cell r="A135772" t="str">
            <v xml:space="preserve">TOP MATRIZ     </v>
          </cell>
        </row>
        <row r="135773">
          <cell r="A135773" t="str">
            <v xml:space="preserve">TOP MATRIZ     </v>
          </cell>
        </row>
        <row r="135774">
          <cell r="A135774" t="str">
            <v xml:space="preserve">TOP MATRIZ     </v>
          </cell>
        </row>
        <row r="135775">
          <cell r="A135775" t="str">
            <v xml:space="preserve">TOP MATRIZ     </v>
          </cell>
        </row>
        <row r="135776">
          <cell r="A135776" t="str">
            <v xml:space="preserve">TOP MATRIZ     </v>
          </cell>
        </row>
        <row r="135777">
          <cell r="A135777" t="str">
            <v xml:space="preserve">TOP MATRIZ     </v>
          </cell>
        </row>
        <row r="135778">
          <cell r="A135778" t="str">
            <v xml:space="preserve">TOP MATRIZ     </v>
          </cell>
        </row>
        <row r="135779">
          <cell r="A135779" t="str">
            <v xml:space="preserve">GPS BA         </v>
          </cell>
        </row>
        <row r="135780">
          <cell r="A135780" t="str">
            <v xml:space="preserve">GPS BA         </v>
          </cell>
        </row>
        <row r="135781">
          <cell r="A135781" t="str">
            <v xml:space="preserve">GPS BA         </v>
          </cell>
        </row>
        <row r="135782">
          <cell r="A135782" t="str">
            <v xml:space="preserve">GPS BA         </v>
          </cell>
        </row>
        <row r="135783">
          <cell r="A135783" t="str">
            <v xml:space="preserve">GPS BA         </v>
          </cell>
        </row>
        <row r="135784">
          <cell r="A135784" t="str">
            <v xml:space="preserve">GPS BA         </v>
          </cell>
        </row>
        <row r="135785">
          <cell r="A135785" t="str">
            <v xml:space="preserve">GPS BA         </v>
          </cell>
        </row>
        <row r="135786">
          <cell r="A135786" t="str">
            <v xml:space="preserve">GPS BA         </v>
          </cell>
        </row>
        <row r="135787">
          <cell r="A135787" t="str">
            <v xml:space="preserve">GPS BA         </v>
          </cell>
        </row>
        <row r="135788">
          <cell r="A135788" t="str">
            <v xml:space="preserve">GPS BA         </v>
          </cell>
        </row>
        <row r="135789">
          <cell r="A135789" t="str">
            <v xml:space="preserve">GPS BA         </v>
          </cell>
        </row>
        <row r="135790">
          <cell r="A135790" t="str">
            <v xml:space="preserve">GPS BA         </v>
          </cell>
        </row>
        <row r="135791">
          <cell r="A135791" t="str">
            <v xml:space="preserve">GPS BA         </v>
          </cell>
        </row>
        <row r="135792">
          <cell r="A135792" t="str">
            <v xml:space="preserve">GPS BA         </v>
          </cell>
        </row>
        <row r="135793">
          <cell r="A135793" t="str">
            <v xml:space="preserve">GPS BA         </v>
          </cell>
        </row>
        <row r="135794">
          <cell r="A135794" t="str">
            <v xml:space="preserve">GPS BA         </v>
          </cell>
        </row>
        <row r="135795">
          <cell r="A135795" t="str">
            <v xml:space="preserve">GPS BA         </v>
          </cell>
        </row>
        <row r="135796">
          <cell r="A135796" t="str">
            <v xml:space="preserve">GPS BA         </v>
          </cell>
        </row>
        <row r="135797">
          <cell r="A135797" t="str">
            <v xml:space="preserve">SECON MATRIZ   </v>
          </cell>
        </row>
        <row r="135798">
          <cell r="A135798" t="str">
            <v xml:space="preserve">SECON MATRIZ   </v>
          </cell>
        </row>
        <row r="135799">
          <cell r="A135799" t="str">
            <v xml:space="preserve">SECON MATRIZ   </v>
          </cell>
        </row>
        <row r="135800">
          <cell r="A135800" t="str">
            <v xml:space="preserve">SECON MATRIZ   </v>
          </cell>
        </row>
        <row r="135801">
          <cell r="A135801" t="str">
            <v xml:space="preserve">SECON MATRIZ   </v>
          </cell>
        </row>
        <row r="135802">
          <cell r="A135802" t="str">
            <v xml:space="preserve">SECON MATRIZ   </v>
          </cell>
        </row>
        <row r="135803">
          <cell r="A135803" t="str">
            <v xml:space="preserve">SECON MATRIZ   </v>
          </cell>
        </row>
        <row r="135804">
          <cell r="A135804" t="str">
            <v xml:space="preserve">SECON MATRIZ   </v>
          </cell>
        </row>
        <row r="135805">
          <cell r="A135805" t="str">
            <v xml:space="preserve">SECON MATRIZ   </v>
          </cell>
        </row>
        <row r="135806">
          <cell r="A135806" t="str">
            <v xml:space="preserve">SECON MATRIZ   </v>
          </cell>
        </row>
        <row r="135807">
          <cell r="A135807" t="str">
            <v xml:space="preserve">SECON MATRIZ   </v>
          </cell>
        </row>
        <row r="135808">
          <cell r="A135808" t="str">
            <v xml:space="preserve">SECON MATRIZ   </v>
          </cell>
        </row>
        <row r="135809">
          <cell r="A135809" t="str">
            <v xml:space="preserve">SECON MATRIZ   </v>
          </cell>
        </row>
        <row r="135810">
          <cell r="A135810" t="str">
            <v xml:space="preserve">SECON MATRIZ   </v>
          </cell>
        </row>
        <row r="135811">
          <cell r="A135811" t="str">
            <v xml:space="preserve">SECON MATRIZ   </v>
          </cell>
        </row>
        <row r="135812">
          <cell r="A135812" t="str">
            <v xml:space="preserve">SECON MATRIZ   </v>
          </cell>
        </row>
        <row r="135813">
          <cell r="A135813" t="str">
            <v xml:space="preserve">SECON MATRIZ   </v>
          </cell>
        </row>
        <row r="135814">
          <cell r="A135814" t="str">
            <v xml:space="preserve">SECON MATRIZ   </v>
          </cell>
        </row>
        <row r="135815">
          <cell r="A135815" t="str">
            <v xml:space="preserve">TOP MATRIZ     </v>
          </cell>
        </row>
        <row r="135816">
          <cell r="A135816" t="str">
            <v xml:space="preserve">TOP MATRIZ     </v>
          </cell>
        </row>
        <row r="135817">
          <cell r="A135817" t="str">
            <v xml:space="preserve">TOP MATRIZ     </v>
          </cell>
        </row>
        <row r="135818">
          <cell r="A135818" t="str">
            <v xml:space="preserve">TOP MATRIZ     </v>
          </cell>
        </row>
        <row r="135819">
          <cell r="A135819" t="str">
            <v xml:space="preserve">TOP MATRIZ     </v>
          </cell>
        </row>
        <row r="135820">
          <cell r="A135820" t="str">
            <v xml:space="preserve">TOP MATRIZ     </v>
          </cell>
        </row>
        <row r="135821">
          <cell r="A135821" t="str">
            <v xml:space="preserve">TOP MATRIZ     </v>
          </cell>
        </row>
        <row r="135822">
          <cell r="A135822" t="str">
            <v xml:space="preserve">TOP MATRIZ     </v>
          </cell>
        </row>
        <row r="135823">
          <cell r="A135823" t="str">
            <v xml:space="preserve">TOP MATRIZ     </v>
          </cell>
        </row>
        <row r="135824">
          <cell r="A135824" t="str">
            <v xml:space="preserve">TOP MATRIZ     </v>
          </cell>
        </row>
        <row r="135825">
          <cell r="A135825" t="str">
            <v xml:space="preserve">TOP MATRIZ     </v>
          </cell>
        </row>
        <row r="135826">
          <cell r="A135826" t="str">
            <v xml:space="preserve">TOP MATRIZ     </v>
          </cell>
        </row>
        <row r="135827">
          <cell r="A135827" t="str">
            <v xml:space="preserve">TOP MATRIZ     </v>
          </cell>
        </row>
        <row r="135828">
          <cell r="A135828" t="str">
            <v xml:space="preserve">TOP MATRIZ     </v>
          </cell>
        </row>
        <row r="135829">
          <cell r="A135829" t="str">
            <v xml:space="preserve">TOP MATRIZ     </v>
          </cell>
        </row>
        <row r="135830">
          <cell r="A135830" t="str">
            <v xml:space="preserve">TOP MATRIZ     </v>
          </cell>
        </row>
        <row r="135831">
          <cell r="A135831" t="str">
            <v xml:space="preserve">TOP MATRIZ     </v>
          </cell>
        </row>
        <row r="135832">
          <cell r="A135832" t="str">
            <v xml:space="preserve">TOP MATRIZ     </v>
          </cell>
        </row>
        <row r="135833">
          <cell r="A135833" t="str">
            <v xml:space="preserve">GPS BA         </v>
          </cell>
        </row>
        <row r="135834">
          <cell r="A135834" t="str">
            <v xml:space="preserve">GPS BA         </v>
          </cell>
        </row>
        <row r="135835">
          <cell r="A135835" t="str">
            <v xml:space="preserve">GPS BA         </v>
          </cell>
        </row>
        <row r="135836">
          <cell r="A135836" t="str">
            <v xml:space="preserve">GPS BA         </v>
          </cell>
        </row>
        <row r="135837">
          <cell r="A135837" t="str">
            <v xml:space="preserve">GPS BA         </v>
          </cell>
        </row>
        <row r="135838">
          <cell r="A135838" t="str">
            <v xml:space="preserve">GPS BA         </v>
          </cell>
        </row>
        <row r="135839">
          <cell r="A135839" t="str">
            <v xml:space="preserve">GPS BA         </v>
          </cell>
        </row>
        <row r="135840">
          <cell r="A135840" t="str">
            <v xml:space="preserve">GPS BA         </v>
          </cell>
        </row>
        <row r="135841">
          <cell r="A135841" t="str">
            <v xml:space="preserve">GPS BA         </v>
          </cell>
        </row>
        <row r="135842">
          <cell r="A135842" t="str">
            <v xml:space="preserve">GPS BA         </v>
          </cell>
        </row>
        <row r="135843">
          <cell r="A135843" t="str">
            <v xml:space="preserve">GPS BA         </v>
          </cell>
        </row>
        <row r="135844">
          <cell r="A135844" t="str">
            <v xml:space="preserve">GPS BA         </v>
          </cell>
        </row>
        <row r="135845">
          <cell r="A135845" t="str">
            <v xml:space="preserve">GPS BA         </v>
          </cell>
        </row>
        <row r="135846">
          <cell r="A135846" t="str">
            <v xml:space="preserve">GPS BA         </v>
          </cell>
        </row>
        <row r="135847">
          <cell r="A135847" t="str">
            <v xml:space="preserve">GPS BA         </v>
          </cell>
        </row>
        <row r="135848">
          <cell r="A135848" t="str">
            <v xml:space="preserve">GPS BA         </v>
          </cell>
        </row>
        <row r="135849">
          <cell r="A135849" t="str">
            <v xml:space="preserve">GPS BA         </v>
          </cell>
        </row>
        <row r="135850">
          <cell r="A135850" t="str">
            <v xml:space="preserve">SECON MATRIZ   </v>
          </cell>
        </row>
        <row r="135851">
          <cell r="A135851" t="str">
            <v xml:space="preserve">SECON MATRIZ   </v>
          </cell>
        </row>
        <row r="135852">
          <cell r="A135852" t="str">
            <v xml:space="preserve">SECON MATRIZ   </v>
          </cell>
        </row>
        <row r="135853">
          <cell r="A135853" t="str">
            <v xml:space="preserve">SECON MATRIZ   </v>
          </cell>
        </row>
        <row r="135854">
          <cell r="A135854" t="str">
            <v xml:space="preserve">SECON MATRIZ   </v>
          </cell>
        </row>
        <row r="135855">
          <cell r="A135855" t="str">
            <v xml:space="preserve">SECON MATRIZ   </v>
          </cell>
        </row>
        <row r="135856">
          <cell r="A135856" t="str">
            <v xml:space="preserve">SECON MATRIZ   </v>
          </cell>
        </row>
        <row r="135857">
          <cell r="A135857" t="str">
            <v xml:space="preserve">SECON MATRIZ   </v>
          </cell>
        </row>
        <row r="135858">
          <cell r="A135858" t="str">
            <v xml:space="preserve">SECON MATRIZ   </v>
          </cell>
        </row>
        <row r="135859">
          <cell r="A135859" t="str">
            <v xml:space="preserve">SECON MATRIZ   </v>
          </cell>
        </row>
        <row r="135860">
          <cell r="A135860" t="str">
            <v xml:space="preserve">SECON MATRIZ   </v>
          </cell>
        </row>
        <row r="135861">
          <cell r="A135861" t="str">
            <v xml:space="preserve">SECON MATRIZ   </v>
          </cell>
        </row>
        <row r="135862">
          <cell r="A135862" t="str">
            <v xml:space="preserve">SECON MATRIZ   </v>
          </cell>
        </row>
        <row r="135863">
          <cell r="A135863" t="str">
            <v xml:space="preserve">SECON MATRIZ   </v>
          </cell>
        </row>
        <row r="135864">
          <cell r="A135864" t="str">
            <v xml:space="preserve">SECON MATRIZ   </v>
          </cell>
        </row>
        <row r="135865">
          <cell r="A135865" t="str">
            <v xml:space="preserve">SECON MATRIZ   </v>
          </cell>
        </row>
        <row r="135866">
          <cell r="A135866" t="str">
            <v xml:space="preserve">SECON MATRIZ   </v>
          </cell>
        </row>
        <row r="135867">
          <cell r="A135867" t="str">
            <v xml:space="preserve">SECON MATRIZ   </v>
          </cell>
        </row>
        <row r="135868">
          <cell r="A135868" t="str">
            <v xml:space="preserve">SIM MATRIZ     </v>
          </cell>
        </row>
        <row r="135869">
          <cell r="A135869" t="str">
            <v xml:space="preserve">SIM MATRIZ     </v>
          </cell>
        </row>
        <row r="135870">
          <cell r="A135870" t="str">
            <v xml:space="preserve">SIM MATRIZ     </v>
          </cell>
        </row>
        <row r="135871">
          <cell r="A135871" t="str">
            <v xml:space="preserve">SIM MATRIZ     </v>
          </cell>
        </row>
        <row r="135872">
          <cell r="A135872" t="str">
            <v xml:space="preserve">SIM MATRIZ     </v>
          </cell>
        </row>
        <row r="135873">
          <cell r="A135873" t="str">
            <v xml:space="preserve">SIM MATRIZ     </v>
          </cell>
        </row>
        <row r="135874">
          <cell r="A135874" t="str">
            <v xml:space="preserve">SIM MATRIZ     </v>
          </cell>
        </row>
        <row r="135875">
          <cell r="A135875" t="str">
            <v xml:space="preserve">SIM MATRIZ     </v>
          </cell>
        </row>
        <row r="135876">
          <cell r="A135876" t="str">
            <v xml:space="preserve">SIM MATRIZ     </v>
          </cell>
        </row>
        <row r="135877">
          <cell r="A135877" t="str">
            <v xml:space="preserve">TOP MATRIZ     </v>
          </cell>
        </row>
        <row r="135878">
          <cell r="A135878" t="str">
            <v xml:space="preserve">TOP MATRIZ     </v>
          </cell>
        </row>
        <row r="135879">
          <cell r="A135879" t="str">
            <v xml:space="preserve">TOP MATRIZ     </v>
          </cell>
        </row>
        <row r="135880">
          <cell r="A135880" t="str">
            <v xml:space="preserve">TOP MATRIZ     </v>
          </cell>
        </row>
        <row r="135881">
          <cell r="A135881" t="str">
            <v xml:space="preserve">TOP MATRIZ     </v>
          </cell>
        </row>
        <row r="135882">
          <cell r="A135882" t="str">
            <v xml:space="preserve">TOP MATRIZ     </v>
          </cell>
        </row>
        <row r="135883">
          <cell r="A135883" t="str">
            <v xml:space="preserve">TOP MATRIZ     </v>
          </cell>
        </row>
        <row r="135884">
          <cell r="A135884" t="str">
            <v xml:space="preserve">TOP MATRIZ     </v>
          </cell>
        </row>
        <row r="135885">
          <cell r="A135885" t="str">
            <v xml:space="preserve">TOP MATRIZ     </v>
          </cell>
        </row>
        <row r="135886">
          <cell r="A135886" t="str">
            <v xml:space="preserve">GPS BA         </v>
          </cell>
        </row>
        <row r="135887">
          <cell r="A135887" t="str">
            <v xml:space="preserve">GPS BA         </v>
          </cell>
        </row>
        <row r="135888">
          <cell r="A135888" t="str">
            <v xml:space="preserve">GPS BA         </v>
          </cell>
        </row>
        <row r="135889">
          <cell r="A135889" t="str">
            <v xml:space="preserve">GPS BA         </v>
          </cell>
        </row>
        <row r="135890">
          <cell r="A135890" t="str">
            <v xml:space="preserve">GPS BA         </v>
          </cell>
        </row>
        <row r="135891">
          <cell r="A135891" t="str">
            <v xml:space="preserve">GPS BA         </v>
          </cell>
        </row>
        <row r="135892">
          <cell r="A135892" t="str">
            <v xml:space="preserve">GPS BA         </v>
          </cell>
        </row>
        <row r="135893">
          <cell r="A135893" t="str">
            <v xml:space="preserve">GPS BA         </v>
          </cell>
        </row>
        <row r="135894">
          <cell r="A135894" t="str">
            <v xml:space="preserve">GPS BA         </v>
          </cell>
        </row>
        <row r="135895">
          <cell r="A135895" t="str">
            <v xml:space="preserve">GPS BA         </v>
          </cell>
        </row>
        <row r="135896">
          <cell r="A135896" t="str">
            <v xml:space="preserve">GPS BA         </v>
          </cell>
        </row>
        <row r="135897">
          <cell r="A135897" t="str">
            <v xml:space="preserve">GPS BA         </v>
          </cell>
        </row>
        <row r="135898">
          <cell r="A135898" t="str">
            <v xml:space="preserve">GPS BA         </v>
          </cell>
        </row>
        <row r="135899">
          <cell r="A135899" t="str">
            <v xml:space="preserve">GPS BA         </v>
          </cell>
        </row>
        <row r="135900">
          <cell r="A135900" t="str">
            <v xml:space="preserve">GPS BA         </v>
          </cell>
        </row>
        <row r="135901">
          <cell r="A135901" t="str">
            <v xml:space="preserve">GPS BA         </v>
          </cell>
        </row>
        <row r="135902">
          <cell r="A135902" t="str">
            <v xml:space="preserve">GPS BA         </v>
          </cell>
        </row>
        <row r="135903">
          <cell r="A135903" t="str">
            <v xml:space="preserve">GPS BA         </v>
          </cell>
        </row>
        <row r="135904">
          <cell r="A135904" t="str">
            <v xml:space="preserve">SECON MATRIZ   </v>
          </cell>
        </row>
        <row r="135905">
          <cell r="A135905" t="str">
            <v xml:space="preserve">SECON MATRIZ   </v>
          </cell>
        </row>
        <row r="135906">
          <cell r="A135906" t="str">
            <v xml:space="preserve">SECON MATRIZ   </v>
          </cell>
        </row>
        <row r="135907">
          <cell r="A135907" t="str">
            <v xml:space="preserve">SECON MATRIZ   </v>
          </cell>
        </row>
        <row r="135908">
          <cell r="A135908" t="str">
            <v xml:space="preserve">SECON MATRIZ   </v>
          </cell>
        </row>
        <row r="135909">
          <cell r="A135909" t="str">
            <v xml:space="preserve">SECON MATRIZ   </v>
          </cell>
        </row>
        <row r="135910">
          <cell r="A135910" t="str">
            <v xml:space="preserve">SECON MATRIZ   </v>
          </cell>
        </row>
        <row r="135911">
          <cell r="A135911" t="str">
            <v xml:space="preserve">SECON MATRIZ   </v>
          </cell>
        </row>
        <row r="135912">
          <cell r="A135912" t="str">
            <v xml:space="preserve">SECON MATRIZ   </v>
          </cell>
        </row>
        <row r="135913">
          <cell r="A135913" t="str">
            <v xml:space="preserve">SIM MATRIZ     </v>
          </cell>
        </row>
        <row r="135914">
          <cell r="A135914" t="str">
            <v xml:space="preserve">SIM MATRIZ     </v>
          </cell>
        </row>
        <row r="135915">
          <cell r="A135915" t="str">
            <v xml:space="preserve">SIM MATRIZ     </v>
          </cell>
        </row>
        <row r="135916">
          <cell r="A135916" t="str">
            <v xml:space="preserve">SIM MATRIZ     </v>
          </cell>
        </row>
        <row r="135917">
          <cell r="A135917" t="str">
            <v xml:space="preserve">SIM MATRIZ     </v>
          </cell>
        </row>
        <row r="135918">
          <cell r="A135918" t="str">
            <v xml:space="preserve">SOM MATRIZ     </v>
          </cell>
        </row>
        <row r="135919">
          <cell r="A135919" t="str">
            <v xml:space="preserve">SOM MATRIZ     </v>
          </cell>
        </row>
        <row r="135920">
          <cell r="A135920" t="str">
            <v xml:space="preserve">SOM MATRIZ     </v>
          </cell>
        </row>
        <row r="135921">
          <cell r="A135921" t="str">
            <v xml:space="preserve">SOM MATRIZ     </v>
          </cell>
        </row>
        <row r="135922">
          <cell r="A135922" t="str">
            <v xml:space="preserve">SOM MATRIZ     </v>
          </cell>
        </row>
        <row r="135923">
          <cell r="A135923" t="str">
            <v xml:space="preserve">SOM MATRIZ     </v>
          </cell>
        </row>
        <row r="135924">
          <cell r="A135924" t="str">
            <v xml:space="preserve">SOM MATRIZ     </v>
          </cell>
        </row>
        <row r="135925">
          <cell r="A135925" t="str">
            <v xml:space="preserve">SOM MATRIZ     </v>
          </cell>
        </row>
        <row r="135926">
          <cell r="A135926" t="str">
            <v xml:space="preserve">SOM MATRIZ     </v>
          </cell>
        </row>
        <row r="135927">
          <cell r="A135927" t="str">
            <v xml:space="preserve">SOM MATRIZ     </v>
          </cell>
        </row>
        <row r="135928">
          <cell r="A135928" t="str">
            <v xml:space="preserve">SOM MATRIZ     </v>
          </cell>
        </row>
        <row r="135929">
          <cell r="A135929" t="str">
            <v xml:space="preserve">SOM MATRIZ     </v>
          </cell>
        </row>
        <row r="135930">
          <cell r="A135930" t="str">
            <v xml:space="preserve">SOM MATRIZ     </v>
          </cell>
        </row>
        <row r="135931">
          <cell r="A135931" t="str">
            <v xml:space="preserve">SECON MATRIZ   </v>
          </cell>
        </row>
        <row r="135932">
          <cell r="A135932" t="str">
            <v xml:space="preserve">SECON MATRIZ   </v>
          </cell>
        </row>
        <row r="135933">
          <cell r="A135933" t="str">
            <v xml:space="preserve">SECON MATRIZ   </v>
          </cell>
        </row>
        <row r="135934">
          <cell r="A135934" t="str">
            <v xml:space="preserve">SECON MATRIZ   </v>
          </cell>
        </row>
        <row r="135935">
          <cell r="A135935" t="str">
            <v xml:space="preserve">SECON MATRIZ   </v>
          </cell>
        </row>
        <row r="135936">
          <cell r="A135936" t="str">
            <v xml:space="preserve">SECON MATRIZ   </v>
          </cell>
        </row>
        <row r="135937">
          <cell r="A135937" t="str">
            <v xml:space="preserve">SECON MATRIZ   </v>
          </cell>
        </row>
        <row r="135938">
          <cell r="A135938" t="str">
            <v xml:space="preserve">SECON MATRIZ   </v>
          </cell>
        </row>
        <row r="135939">
          <cell r="A135939" t="str">
            <v xml:space="preserve">SECON MATRIZ   </v>
          </cell>
        </row>
        <row r="135940">
          <cell r="A135940" t="str">
            <v xml:space="preserve">GPS BA         </v>
          </cell>
        </row>
        <row r="135941">
          <cell r="A135941" t="str">
            <v xml:space="preserve">GPS BA         </v>
          </cell>
        </row>
        <row r="135942">
          <cell r="A135942" t="str">
            <v xml:space="preserve">GPS BA         </v>
          </cell>
        </row>
        <row r="135943">
          <cell r="A135943" t="str">
            <v xml:space="preserve">GPS BA         </v>
          </cell>
        </row>
        <row r="135944">
          <cell r="A135944" t="str">
            <v xml:space="preserve">GPS BA         </v>
          </cell>
        </row>
        <row r="135945">
          <cell r="A135945" t="str">
            <v xml:space="preserve">GPS BA         </v>
          </cell>
        </row>
        <row r="135946">
          <cell r="A135946" t="str">
            <v xml:space="preserve">GPS BA         </v>
          </cell>
        </row>
        <row r="135947">
          <cell r="A135947" t="str">
            <v xml:space="preserve">GPS BA         </v>
          </cell>
        </row>
        <row r="135948">
          <cell r="A135948" t="str">
            <v xml:space="preserve">GPS BA         </v>
          </cell>
        </row>
        <row r="135949">
          <cell r="A135949" t="str">
            <v xml:space="preserve">SECON MATRIZ   </v>
          </cell>
        </row>
        <row r="135950">
          <cell r="A135950" t="str">
            <v xml:space="preserve">SECON MATRIZ   </v>
          </cell>
        </row>
        <row r="135951">
          <cell r="A135951" t="str">
            <v xml:space="preserve">SECON MATRIZ   </v>
          </cell>
        </row>
        <row r="135952">
          <cell r="A135952" t="str">
            <v xml:space="preserve">SECON MATRIZ   </v>
          </cell>
        </row>
        <row r="135953">
          <cell r="A135953" t="str">
            <v xml:space="preserve">SECON MATRIZ   </v>
          </cell>
        </row>
        <row r="135954">
          <cell r="A135954" t="str">
            <v xml:space="preserve">SECON MATRIZ   </v>
          </cell>
        </row>
        <row r="135955">
          <cell r="A135955" t="str">
            <v xml:space="preserve">SECON MATRIZ   </v>
          </cell>
        </row>
        <row r="135956">
          <cell r="A135956" t="str">
            <v xml:space="preserve">SECON MATRIZ   </v>
          </cell>
        </row>
        <row r="135957">
          <cell r="A135957" t="str">
            <v xml:space="preserve">SECON MATRIZ   </v>
          </cell>
        </row>
        <row r="135958">
          <cell r="A135958" t="str">
            <v xml:space="preserve">TOP MATRIZ     </v>
          </cell>
        </row>
        <row r="135959">
          <cell r="A135959" t="str">
            <v xml:space="preserve">TOP MATRIZ     </v>
          </cell>
        </row>
        <row r="135960">
          <cell r="A135960" t="str">
            <v xml:space="preserve">TOP MATRIZ     </v>
          </cell>
        </row>
        <row r="135961">
          <cell r="A135961" t="str">
            <v xml:space="preserve">TOP MATRIZ     </v>
          </cell>
        </row>
        <row r="135962">
          <cell r="A135962" t="str">
            <v xml:space="preserve">TOP MATRIZ     </v>
          </cell>
        </row>
        <row r="135963">
          <cell r="A135963" t="str">
            <v xml:space="preserve">TOP MATRIZ     </v>
          </cell>
        </row>
        <row r="135964">
          <cell r="A135964" t="str">
            <v xml:space="preserve">TOP MATRIZ     </v>
          </cell>
        </row>
        <row r="135965">
          <cell r="A135965" t="str">
            <v xml:space="preserve">TOP MATRIZ     </v>
          </cell>
        </row>
        <row r="135966">
          <cell r="A135966" t="str">
            <v xml:space="preserve">TOP MATRIZ     </v>
          </cell>
        </row>
        <row r="135967">
          <cell r="A135967" t="str">
            <v xml:space="preserve">SOM MATRIZ     </v>
          </cell>
        </row>
        <row r="135968">
          <cell r="A135968" t="str">
            <v xml:space="preserve">SOM MATRIZ     </v>
          </cell>
        </row>
        <row r="135969">
          <cell r="A135969" t="str">
            <v xml:space="preserve">SOM MATRIZ     </v>
          </cell>
        </row>
        <row r="135970">
          <cell r="A135970" t="str">
            <v xml:space="preserve">SOM MATRIZ     </v>
          </cell>
        </row>
        <row r="135971">
          <cell r="A135971" t="str">
            <v xml:space="preserve">SOM MATRIZ     </v>
          </cell>
        </row>
        <row r="135972">
          <cell r="A135972" t="str">
            <v xml:space="preserve">SOM MATRIZ     </v>
          </cell>
        </row>
        <row r="135973">
          <cell r="A135973" t="str">
            <v xml:space="preserve">SOM MATRIZ     </v>
          </cell>
        </row>
        <row r="135974">
          <cell r="A135974" t="str">
            <v xml:space="preserve">SOM MATRIZ     </v>
          </cell>
        </row>
        <row r="135975">
          <cell r="A135975" t="str">
            <v xml:space="preserve">SOM MATRIZ     </v>
          </cell>
        </row>
        <row r="135976">
          <cell r="A135976" t="str">
            <v xml:space="preserve">GPS BA         </v>
          </cell>
        </row>
        <row r="135977">
          <cell r="A135977" t="str">
            <v xml:space="preserve">GPS BA         </v>
          </cell>
        </row>
        <row r="135978">
          <cell r="A135978" t="str">
            <v xml:space="preserve">GPS BA         </v>
          </cell>
        </row>
        <row r="135979">
          <cell r="A135979" t="str">
            <v xml:space="preserve">GPS BA         </v>
          </cell>
        </row>
        <row r="135980">
          <cell r="A135980" t="str">
            <v xml:space="preserve">GPS BA         </v>
          </cell>
        </row>
        <row r="135981">
          <cell r="A135981" t="str">
            <v xml:space="preserve">GPS BA         </v>
          </cell>
        </row>
        <row r="135982">
          <cell r="A135982" t="str">
            <v xml:space="preserve">GPS BA         </v>
          </cell>
        </row>
        <row r="135983">
          <cell r="A135983" t="str">
            <v xml:space="preserve">GPS BA         </v>
          </cell>
        </row>
        <row r="135984">
          <cell r="A135984" t="str">
            <v xml:space="preserve">GPS BA         </v>
          </cell>
        </row>
        <row r="135985">
          <cell r="A135985" t="str">
            <v xml:space="preserve">GPS BA         </v>
          </cell>
        </row>
        <row r="135986">
          <cell r="A135986" t="str">
            <v xml:space="preserve">GPS BA         </v>
          </cell>
        </row>
        <row r="135987">
          <cell r="A135987" t="str">
            <v xml:space="preserve">GPS BA         </v>
          </cell>
        </row>
        <row r="135988">
          <cell r="A135988" t="str">
            <v xml:space="preserve">GPS BA         </v>
          </cell>
        </row>
        <row r="135989">
          <cell r="A135989" t="str">
            <v xml:space="preserve">GPS BA         </v>
          </cell>
        </row>
        <row r="135990">
          <cell r="A135990" t="str">
            <v xml:space="preserve">GPS BA         </v>
          </cell>
        </row>
        <row r="135991">
          <cell r="A135991" t="str">
            <v xml:space="preserve">GPS BA         </v>
          </cell>
        </row>
        <row r="135992">
          <cell r="A135992" t="str">
            <v xml:space="preserve">GPS BA         </v>
          </cell>
        </row>
        <row r="135993">
          <cell r="A135993" t="str">
            <v xml:space="preserve">GPS BA         </v>
          </cell>
        </row>
        <row r="135994">
          <cell r="A135994" t="str">
            <v xml:space="preserve">TOP MATRIZ     </v>
          </cell>
        </row>
        <row r="135995">
          <cell r="A135995" t="str">
            <v xml:space="preserve">TOP MATRIZ     </v>
          </cell>
        </row>
        <row r="135996">
          <cell r="A135996" t="str">
            <v xml:space="preserve">TOP MATRIZ     </v>
          </cell>
        </row>
        <row r="135997">
          <cell r="A135997" t="str">
            <v xml:space="preserve">TOP MATRIZ     </v>
          </cell>
        </row>
        <row r="135998">
          <cell r="A135998" t="str">
            <v xml:space="preserve">TOP MATRIZ     </v>
          </cell>
        </row>
        <row r="135999">
          <cell r="A135999" t="str">
            <v xml:space="preserve">TOP MATRIZ     </v>
          </cell>
        </row>
        <row r="136000">
          <cell r="A136000" t="str">
            <v xml:space="preserve">TOP MATRIZ     </v>
          </cell>
        </row>
        <row r="136001">
          <cell r="A136001" t="str">
            <v xml:space="preserve">TOP MATRIZ     </v>
          </cell>
        </row>
        <row r="136002">
          <cell r="A136002" t="str">
            <v xml:space="preserve">TOP MATRIZ     </v>
          </cell>
        </row>
        <row r="136003">
          <cell r="A136003" t="str">
            <v xml:space="preserve">SECON MATRIZ   </v>
          </cell>
        </row>
        <row r="136004">
          <cell r="A136004" t="str">
            <v xml:space="preserve">SECON MATRIZ   </v>
          </cell>
        </row>
        <row r="136005">
          <cell r="A136005" t="str">
            <v xml:space="preserve">SECON MATRIZ   </v>
          </cell>
        </row>
        <row r="136006">
          <cell r="A136006" t="str">
            <v xml:space="preserve">SECON MATRIZ   </v>
          </cell>
        </row>
        <row r="136007">
          <cell r="A136007" t="str">
            <v xml:space="preserve">SECON MATRIZ   </v>
          </cell>
        </row>
        <row r="136008">
          <cell r="A136008" t="str">
            <v xml:space="preserve">SECON MATRIZ   </v>
          </cell>
        </row>
        <row r="136009">
          <cell r="A136009" t="str">
            <v xml:space="preserve">SECON MATRIZ   </v>
          </cell>
        </row>
        <row r="136010">
          <cell r="A136010" t="str">
            <v xml:space="preserve">SECON MATRIZ   </v>
          </cell>
        </row>
        <row r="136011">
          <cell r="A136011" t="str">
            <v xml:space="preserve">SECON MATRIZ   </v>
          </cell>
        </row>
        <row r="136012">
          <cell r="A136012" t="str">
            <v xml:space="preserve">SECON MATRIZ   </v>
          </cell>
        </row>
        <row r="136013">
          <cell r="A136013" t="str">
            <v xml:space="preserve">SECON MATRIZ   </v>
          </cell>
        </row>
        <row r="136014">
          <cell r="A136014" t="str">
            <v xml:space="preserve">SECON MATRIZ   </v>
          </cell>
        </row>
        <row r="136015">
          <cell r="A136015" t="str">
            <v xml:space="preserve">SECON MATRIZ   </v>
          </cell>
        </row>
        <row r="136016">
          <cell r="A136016" t="str">
            <v xml:space="preserve">SECON MATRIZ   </v>
          </cell>
        </row>
        <row r="136017">
          <cell r="A136017" t="str">
            <v xml:space="preserve">SECON MATRIZ   </v>
          </cell>
        </row>
        <row r="136018">
          <cell r="A136018" t="str">
            <v xml:space="preserve">SECON MATRIZ   </v>
          </cell>
        </row>
        <row r="136019">
          <cell r="A136019" t="str">
            <v xml:space="preserve">SECON MATRIZ   </v>
          </cell>
        </row>
        <row r="136020">
          <cell r="A136020" t="str">
            <v xml:space="preserve">SECON MATRIZ   </v>
          </cell>
        </row>
        <row r="136021">
          <cell r="A136021" t="str">
            <v xml:space="preserve">SECON MATRIZ   </v>
          </cell>
        </row>
        <row r="136022">
          <cell r="A136022" t="str">
            <v xml:space="preserve">SECON MATRIZ   </v>
          </cell>
        </row>
        <row r="136023">
          <cell r="A136023" t="str">
            <v xml:space="preserve">SECON MATRIZ   </v>
          </cell>
        </row>
        <row r="136024">
          <cell r="A136024" t="str">
            <v xml:space="preserve">SECON MATRIZ   </v>
          </cell>
        </row>
        <row r="136025">
          <cell r="A136025" t="str">
            <v xml:space="preserve">SECON MATRIZ   </v>
          </cell>
        </row>
        <row r="136026">
          <cell r="A136026" t="str">
            <v xml:space="preserve">SECON MATRIZ   </v>
          </cell>
        </row>
        <row r="136027">
          <cell r="A136027" t="str">
            <v xml:space="preserve">SECON MATRIZ   </v>
          </cell>
        </row>
        <row r="136028">
          <cell r="A136028" t="str">
            <v xml:space="preserve">SECON MATRIZ   </v>
          </cell>
        </row>
        <row r="136029">
          <cell r="A136029" t="str">
            <v xml:space="preserve">SECON MATRIZ   </v>
          </cell>
        </row>
        <row r="136030">
          <cell r="A136030" t="str">
            <v xml:space="preserve">SECON MATRIZ   </v>
          </cell>
        </row>
        <row r="136031">
          <cell r="A136031" t="str">
            <v xml:space="preserve">SECON MATRIZ   </v>
          </cell>
        </row>
        <row r="136032">
          <cell r="A136032" t="str">
            <v xml:space="preserve">SECON MATRIZ   </v>
          </cell>
        </row>
        <row r="136033">
          <cell r="A136033" t="str">
            <v xml:space="preserve">SECON MATRIZ   </v>
          </cell>
        </row>
        <row r="136034">
          <cell r="A136034" t="str">
            <v xml:space="preserve">SECON MATRIZ   </v>
          </cell>
        </row>
        <row r="136035">
          <cell r="A136035" t="str">
            <v xml:space="preserve">SECON MATRIZ   </v>
          </cell>
        </row>
        <row r="136036">
          <cell r="A136036" t="str">
            <v xml:space="preserve">SECON MATRIZ   </v>
          </cell>
        </row>
        <row r="136037">
          <cell r="A136037" t="str">
            <v xml:space="preserve">SECON MATRIZ   </v>
          </cell>
        </row>
        <row r="136038">
          <cell r="A136038" t="str">
            <v xml:space="preserve">SECON MATRIZ   </v>
          </cell>
        </row>
        <row r="136039">
          <cell r="A136039" t="str">
            <v xml:space="preserve">SECON MATRIZ   </v>
          </cell>
        </row>
        <row r="136040">
          <cell r="A136040" t="str">
            <v xml:space="preserve">SECON MATRIZ   </v>
          </cell>
        </row>
        <row r="136041">
          <cell r="A136041" t="str">
            <v xml:space="preserve">SECON MATRIZ   </v>
          </cell>
        </row>
        <row r="136042">
          <cell r="A136042" t="str">
            <v xml:space="preserve">SECON MATRIZ   </v>
          </cell>
        </row>
        <row r="136043">
          <cell r="A136043" t="str">
            <v xml:space="preserve">SECON MATRIZ   </v>
          </cell>
        </row>
        <row r="136044">
          <cell r="A136044" t="str">
            <v xml:space="preserve">SECON MATRIZ   </v>
          </cell>
        </row>
        <row r="136045">
          <cell r="A136045" t="str">
            <v xml:space="preserve">SECON MATRIZ   </v>
          </cell>
        </row>
        <row r="136046">
          <cell r="A136046" t="str">
            <v xml:space="preserve">SECON MATRIZ   </v>
          </cell>
        </row>
        <row r="136047">
          <cell r="A136047" t="str">
            <v xml:space="preserve">TOP MATRIZ     </v>
          </cell>
        </row>
        <row r="136048">
          <cell r="A136048" t="str">
            <v xml:space="preserve">TOP MATRIZ     </v>
          </cell>
        </row>
        <row r="136049">
          <cell r="A136049" t="str">
            <v xml:space="preserve">TOP MATRIZ     </v>
          </cell>
        </row>
        <row r="136050">
          <cell r="A136050" t="str">
            <v xml:space="preserve">TOP MATRIZ     </v>
          </cell>
        </row>
        <row r="136051">
          <cell r="A136051" t="str">
            <v xml:space="preserve">TOP MATRIZ     </v>
          </cell>
        </row>
        <row r="136052">
          <cell r="A136052" t="str">
            <v xml:space="preserve">TOP MATRIZ     </v>
          </cell>
        </row>
        <row r="136053">
          <cell r="A136053" t="str">
            <v xml:space="preserve">TOP MATRIZ     </v>
          </cell>
        </row>
        <row r="136054">
          <cell r="A136054" t="str">
            <v xml:space="preserve">TOP MATRIZ     </v>
          </cell>
        </row>
        <row r="136055">
          <cell r="A136055" t="str">
            <v xml:space="preserve">TOP MATRIZ     </v>
          </cell>
        </row>
        <row r="136056">
          <cell r="A136056" t="str">
            <v xml:space="preserve">SOM MATRIZ     </v>
          </cell>
        </row>
        <row r="136057">
          <cell r="A136057" t="str">
            <v xml:space="preserve">SOM MATRIZ     </v>
          </cell>
        </row>
        <row r="136058">
          <cell r="A136058" t="str">
            <v xml:space="preserve">SOM MATRIZ     </v>
          </cell>
        </row>
        <row r="136059">
          <cell r="A136059" t="str">
            <v xml:space="preserve">SOM MATRIZ     </v>
          </cell>
        </row>
        <row r="136060">
          <cell r="A136060" t="str">
            <v xml:space="preserve">SOM MATRIZ     </v>
          </cell>
        </row>
        <row r="136061">
          <cell r="A136061" t="str">
            <v xml:space="preserve">SOM MATRIZ     </v>
          </cell>
        </row>
        <row r="136062">
          <cell r="A136062" t="str">
            <v xml:space="preserve">SOM MATRIZ     </v>
          </cell>
        </row>
        <row r="136063">
          <cell r="A136063" t="str">
            <v xml:space="preserve">SOM MATRIZ     </v>
          </cell>
        </row>
        <row r="136064">
          <cell r="A136064" t="str">
            <v xml:space="preserve">GPS BA         </v>
          </cell>
        </row>
        <row r="136065">
          <cell r="A136065" t="str">
            <v xml:space="preserve">GPS BA         </v>
          </cell>
        </row>
        <row r="136066">
          <cell r="A136066" t="str">
            <v xml:space="preserve">GPS BA         </v>
          </cell>
        </row>
        <row r="136067">
          <cell r="A136067" t="str">
            <v xml:space="preserve">GPS BA         </v>
          </cell>
        </row>
        <row r="136068">
          <cell r="A136068" t="str">
            <v xml:space="preserve">GPS BA         </v>
          </cell>
        </row>
        <row r="136069">
          <cell r="A136069" t="str">
            <v xml:space="preserve">GPS BA         </v>
          </cell>
        </row>
        <row r="136070">
          <cell r="A136070" t="str">
            <v xml:space="preserve">GPS BA         </v>
          </cell>
        </row>
        <row r="136071">
          <cell r="A136071" t="str">
            <v xml:space="preserve">GPS BA         </v>
          </cell>
        </row>
        <row r="136072">
          <cell r="A136072" t="str">
            <v xml:space="preserve">GPS BA         </v>
          </cell>
        </row>
        <row r="136073">
          <cell r="A136073" t="str">
            <v xml:space="preserve">SOM MATRIZ     </v>
          </cell>
        </row>
        <row r="136074">
          <cell r="A136074" t="str">
            <v xml:space="preserve">SOM MATRIZ     </v>
          </cell>
        </row>
        <row r="136075">
          <cell r="A136075" t="str">
            <v xml:space="preserve">SOM MATRIZ     </v>
          </cell>
        </row>
        <row r="136076">
          <cell r="A136076" t="str">
            <v xml:space="preserve">SOM MATRIZ     </v>
          </cell>
        </row>
        <row r="136077">
          <cell r="A136077" t="str">
            <v xml:space="preserve">SOM MATRIZ     </v>
          </cell>
        </row>
        <row r="136078">
          <cell r="A136078" t="str">
            <v xml:space="preserve">SOM MATRIZ     </v>
          </cell>
        </row>
        <row r="136079">
          <cell r="A136079" t="str">
            <v xml:space="preserve">SOM MATRIZ     </v>
          </cell>
        </row>
        <row r="136080">
          <cell r="A136080" t="str">
            <v xml:space="preserve">SOM MATRIZ     </v>
          </cell>
        </row>
        <row r="136081">
          <cell r="A136081" t="str">
            <v xml:space="preserve">TOP MATRIZ     </v>
          </cell>
        </row>
        <row r="136082">
          <cell r="A136082" t="str">
            <v xml:space="preserve">TOP MATRIZ     </v>
          </cell>
        </row>
        <row r="136083">
          <cell r="A136083" t="str">
            <v xml:space="preserve">TOP MATRIZ     </v>
          </cell>
        </row>
        <row r="136084">
          <cell r="A136084" t="str">
            <v xml:space="preserve">TOP MATRIZ     </v>
          </cell>
        </row>
        <row r="136085">
          <cell r="A136085" t="str">
            <v xml:space="preserve">TOP MATRIZ     </v>
          </cell>
        </row>
        <row r="136086">
          <cell r="A136086" t="str">
            <v xml:space="preserve">TOP MATRIZ     </v>
          </cell>
        </row>
        <row r="136087">
          <cell r="A136087" t="str">
            <v xml:space="preserve">TOP MATRIZ     </v>
          </cell>
        </row>
        <row r="136088">
          <cell r="A136088" t="str">
            <v xml:space="preserve">TOP MATRIZ     </v>
          </cell>
        </row>
        <row r="136089">
          <cell r="A136089" t="str">
            <v xml:space="preserve">TOP MATRIZ     </v>
          </cell>
        </row>
        <row r="136090">
          <cell r="A136090" t="str">
            <v xml:space="preserve">TOP MATRIZ     </v>
          </cell>
        </row>
        <row r="136091">
          <cell r="A136091" t="str">
            <v xml:space="preserve">TOP MATRIZ     </v>
          </cell>
        </row>
        <row r="136092">
          <cell r="A136092" t="str">
            <v xml:space="preserve">TOP MATRIZ     </v>
          </cell>
        </row>
        <row r="136093">
          <cell r="A136093" t="str">
            <v xml:space="preserve">TOP MATRIZ     </v>
          </cell>
        </row>
        <row r="136094">
          <cell r="A136094" t="str">
            <v xml:space="preserve">TOP MATRIZ     </v>
          </cell>
        </row>
        <row r="136095">
          <cell r="A136095" t="str">
            <v xml:space="preserve">TOP MATRIZ     </v>
          </cell>
        </row>
        <row r="136096">
          <cell r="A136096" t="str">
            <v xml:space="preserve">TOP MATRIZ     </v>
          </cell>
        </row>
        <row r="136097">
          <cell r="A136097" t="str">
            <v xml:space="preserve">TOP MATRIZ     </v>
          </cell>
        </row>
        <row r="136098">
          <cell r="A136098" t="str">
            <v xml:space="preserve">TOP MATRIZ     </v>
          </cell>
        </row>
        <row r="136099">
          <cell r="A136099" t="str">
            <v xml:space="preserve">TOP MATRIZ     </v>
          </cell>
        </row>
        <row r="136100">
          <cell r="A136100" t="str">
            <v xml:space="preserve">TOP MATRIZ     </v>
          </cell>
        </row>
        <row r="136101">
          <cell r="A136101" t="str">
            <v xml:space="preserve">TOP MATRIZ     </v>
          </cell>
        </row>
        <row r="136102">
          <cell r="A136102" t="str">
            <v xml:space="preserve">TOP MATRIZ     </v>
          </cell>
        </row>
        <row r="136103">
          <cell r="A136103" t="str">
            <v xml:space="preserve">TOP MATRIZ     </v>
          </cell>
        </row>
        <row r="136104">
          <cell r="A136104" t="str">
            <v xml:space="preserve">TOP MATRIZ     </v>
          </cell>
        </row>
        <row r="136105">
          <cell r="A136105" t="str">
            <v xml:space="preserve">TOP MATRIZ     </v>
          </cell>
        </row>
        <row r="136106">
          <cell r="A136106" t="str">
            <v xml:space="preserve">TOP MATRIZ     </v>
          </cell>
        </row>
        <row r="136107">
          <cell r="A136107" t="str">
            <v xml:space="preserve">TOP MATRIZ     </v>
          </cell>
        </row>
        <row r="136108">
          <cell r="A136108" t="str">
            <v xml:space="preserve">SOM MATRIZ     </v>
          </cell>
        </row>
        <row r="136109">
          <cell r="A136109" t="str">
            <v xml:space="preserve">SOM MATRIZ     </v>
          </cell>
        </row>
        <row r="136110">
          <cell r="A136110" t="str">
            <v xml:space="preserve">SOM MATRIZ     </v>
          </cell>
        </row>
        <row r="136111">
          <cell r="A136111" t="str">
            <v xml:space="preserve">SOM MATRIZ     </v>
          </cell>
        </row>
        <row r="136112">
          <cell r="A136112" t="str">
            <v xml:space="preserve">SOM MATRIZ     </v>
          </cell>
        </row>
        <row r="136113">
          <cell r="A136113" t="str">
            <v xml:space="preserve">SOM MATRIZ     </v>
          </cell>
        </row>
        <row r="136114">
          <cell r="A136114" t="str">
            <v xml:space="preserve">SOM MATRIZ     </v>
          </cell>
        </row>
        <row r="136115">
          <cell r="A136115" t="str">
            <v xml:space="preserve">SOM MATRIZ     </v>
          </cell>
        </row>
        <row r="136116">
          <cell r="A136116" t="str">
            <v xml:space="preserve">TOP MATRIZ     </v>
          </cell>
        </row>
        <row r="136117">
          <cell r="A136117" t="str">
            <v xml:space="preserve">TOP MATRIZ     </v>
          </cell>
        </row>
        <row r="136118">
          <cell r="A136118" t="str">
            <v xml:space="preserve">TOP MATRIZ     </v>
          </cell>
        </row>
        <row r="136119">
          <cell r="A136119" t="str">
            <v xml:space="preserve">TOP MATRIZ     </v>
          </cell>
        </row>
        <row r="136120">
          <cell r="A136120" t="str">
            <v xml:space="preserve">TOP MATRIZ     </v>
          </cell>
        </row>
        <row r="136121">
          <cell r="A136121" t="str">
            <v xml:space="preserve">TOP MATRIZ     </v>
          </cell>
        </row>
        <row r="136122">
          <cell r="A136122" t="str">
            <v xml:space="preserve">TOP MATRIZ     </v>
          </cell>
        </row>
        <row r="136123">
          <cell r="A136123" t="str">
            <v xml:space="preserve">TOP MATRIZ     </v>
          </cell>
        </row>
        <row r="136124">
          <cell r="A136124" t="str">
            <v xml:space="preserve">TOP MATRIZ     </v>
          </cell>
        </row>
        <row r="136125">
          <cell r="A136125" t="str">
            <v xml:space="preserve">GPS BA         </v>
          </cell>
        </row>
        <row r="136126">
          <cell r="A136126" t="str">
            <v xml:space="preserve">GPS BA         </v>
          </cell>
        </row>
        <row r="136127">
          <cell r="A136127" t="str">
            <v xml:space="preserve">GPS BA         </v>
          </cell>
        </row>
        <row r="136128">
          <cell r="A136128" t="str">
            <v xml:space="preserve">GPS BA         </v>
          </cell>
        </row>
        <row r="136129">
          <cell r="A136129" t="str">
            <v xml:space="preserve">GPS BA         </v>
          </cell>
        </row>
        <row r="136130">
          <cell r="A136130" t="str">
            <v xml:space="preserve">GPS BA         </v>
          </cell>
        </row>
        <row r="136131">
          <cell r="A136131" t="str">
            <v xml:space="preserve">GPS BA         </v>
          </cell>
        </row>
        <row r="136132">
          <cell r="A136132" t="str">
            <v xml:space="preserve">GPS BA         </v>
          </cell>
        </row>
        <row r="136133">
          <cell r="A136133" t="str">
            <v xml:space="preserve">GPS BA         </v>
          </cell>
        </row>
        <row r="136134">
          <cell r="A136134" t="str">
            <v xml:space="preserve">GPS BA         </v>
          </cell>
        </row>
        <row r="136135">
          <cell r="A136135" t="str">
            <v xml:space="preserve">GPS BA         </v>
          </cell>
        </row>
        <row r="136136">
          <cell r="A136136" t="str">
            <v xml:space="preserve">GPS BA         </v>
          </cell>
        </row>
        <row r="136137">
          <cell r="A136137" t="str">
            <v xml:space="preserve">GPS BA         </v>
          </cell>
        </row>
        <row r="136138">
          <cell r="A136138" t="str">
            <v xml:space="preserve">GPS BA         </v>
          </cell>
        </row>
        <row r="136139">
          <cell r="A136139" t="str">
            <v xml:space="preserve">GPS BA         </v>
          </cell>
        </row>
        <row r="136140">
          <cell r="A136140" t="str">
            <v xml:space="preserve">GPS BA         </v>
          </cell>
        </row>
        <row r="136141">
          <cell r="A136141" t="str">
            <v xml:space="preserve">GPS BA         </v>
          </cell>
        </row>
        <row r="136142">
          <cell r="A136142" t="str">
            <v xml:space="preserve">GPS BA         </v>
          </cell>
        </row>
        <row r="136143">
          <cell r="A136143" t="str">
            <v xml:space="preserve">GPS BA         </v>
          </cell>
        </row>
        <row r="136144">
          <cell r="A136144" t="str">
            <v xml:space="preserve">GPS BA         </v>
          </cell>
        </row>
        <row r="136145">
          <cell r="A136145" t="str">
            <v xml:space="preserve">GPS BA         </v>
          </cell>
        </row>
        <row r="136146">
          <cell r="A136146" t="str">
            <v xml:space="preserve">GPS BA         </v>
          </cell>
        </row>
        <row r="136147">
          <cell r="A136147" t="str">
            <v xml:space="preserve">GPS BA         </v>
          </cell>
        </row>
        <row r="136148">
          <cell r="A136148" t="str">
            <v xml:space="preserve">GPS BA         </v>
          </cell>
        </row>
        <row r="136149">
          <cell r="A136149" t="str">
            <v xml:space="preserve">GPS BA         </v>
          </cell>
        </row>
        <row r="136150">
          <cell r="A136150" t="str">
            <v xml:space="preserve">GPS BA         </v>
          </cell>
        </row>
        <row r="136151">
          <cell r="A136151" t="str">
            <v xml:space="preserve">GPS BA         </v>
          </cell>
        </row>
        <row r="136152">
          <cell r="A136152" t="str">
            <v xml:space="preserve">GPS BA         </v>
          </cell>
        </row>
        <row r="136153">
          <cell r="A136153" t="str">
            <v xml:space="preserve">GPS BA         </v>
          </cell>
        </row>
        <row r="136154">
          <cell r="A136154" t="str">
            <v xml:space="preserve">GPS BA         </v>
          </cell>
        </row>
        <row r="136155">
          <cell r="A136155" t="str">
            <v xml:space="preserve">GPS BA         </v>
          </cell>
        </row>
        <row r="136156">
          <cell r="A136156" t="str">
            <v xml:space="preserve">GPS BA         </v>
          </cell>
        </row>
        <row r="136157">
          <cell r="A136157" t="str">
            <v xml:space="preserve">GPS BA         </v>
          </cell>
        </row>
        <row r="136158">
          <cell r="A136158" t="str">
            <v xml:space="preserve">GPS BA         </v>
          </cell>
        </row>
        <row r="136159">
          <cell r="A136159" t="str">
            <v xml:space="preserve">GPS BA         </v>
          </cell>
        </row>
        <row r="136160">
          <cell r="A136160" t="str">
            <v xml:space="preserve">GPS BA         </v>
          </cell>
        </row>
        <row r="136161">
          <cell r="A136161" t="str">
            <v xml:space="preserve">TOP MATRIZ     </v>
          </cell>
        </row>
        <row r="136162">
          <cell r="A136162" t="str">
            <v xml:space="preserve">TOP MATRIZ     </v>
          </cell>
        </row>
        <row r="136163">
          <cell r="A136163" t="str">
            <v xml:space="preserve">TOP MATRIZ     </v>
          </cell>
        </row>
        <row r="136164">
          <cell r="A136164" t="str">
            <v xml:space="preserve">TOP MATRIZ     </v>
          </cell>
        </row>
        <row r="136165">
          <cell r="A136165" t="str">
            <v xml:space="preserve">TOP MATRIZ     </v>
          </cell>
        </row>
        <row r="136166">
          <cell r="A136166" t="str">
            <v xml:space="preserve">TOP MATRIZ     </v>
          </cell>
        </row>
        <row r="136167">
          <cell r="A136167" t="str">
            <v xml:space="preserve">TOP MATRIZ     </v>
          </cell>
        </row>
        <row r="136168">
          <cell r="A136168" t="str">
            <v xml:space="preserve">TOP MATRIZ     </v>
          </cell>
        </row>
        <row r="136169">
          <cell r="A136169" t="str">
            <v xml:space="preserve">TOP MATRIZ     </v>
          </cell>
        </row>
        <row r="136170">
          <cell r="A136170" t="str">
            <v xml:space="preserve">GPS BA         </v>
          </cell>
        </row>
        <row r="136171">
          <cell r="A136171" t="str">
            <v xml:space="preserve">GPS BA         </v>
          </cell>
        </row>
        <row r="136172">
          <cell r="A136172" t="str">
            <v xml:space="preserve">GPS BA         </v>
          </cell>
        </row>
        <row r="136173">
          <cell r="A136173" t="str">
            <v xml:space="preserve">GPS BA         </v>
          </cell>
        </row>
        <row r="136174">
          <cell r="A136174" t="str">
            <v xml:space="preserve">GPS BA         </v>
          </cell>
        </row>
        <row r="136175">
          <cell r="A136175" t="str">
            <v xml:space="preserve">GPS BA         </v>
          </cell>
        </row>
        <row r="136176">
          <cell r="A136176" t="str">
            <v xml:space="preserve">GPS BA         </v>
          </cell>
        </row>
        <row r="136177">
          <cell r="A136177" t="str">
            <v xml:space="preserve">GPS BA         </v>
          </cell>
        </row>
        <row r="136178">
          <cell r="A136178" t="str">
            <v xml:space="preserve">GPS BA         </v>
          </cell>
        </row>
        <row r="136179">
          <cell r="A136179" t="str">
            <v xml:space="preserve">TOP MATRIZ     </v>
          </cell>
        </row>
        <row r="136180">
          <cell r="A136180" t="str">
            <v xml:space="preserve">TOP MATRIZ     </v>
          </cell>
        </row>
        <row r="136181">
          <cell r="A136181" t="str">
            <v xml:space="preserve">TOP MATRIZ     </v>
          </cell>
        </row>
        <row r="136182">
          <cell r="A136182" t="str">
            <v xml:space="preserve">TOP MATRIZ     </v>
          </cell>
        </row>
        <row r="136183">
          <cell r="A136183" t="str">
            <v xml:space="preserve">TOP MATRIZ     </v>
          </cell>
        </row>
        <row r="136184">
          <cell r="A136184" t="str">
            <v xml:space="preserve">TOP MATRIZ     </v>
          </cell>
        </row>
        <row r="136185">
          <cell r="A136185" t="str">
            <v xml:space="preserve">TOP MATRIZ     </v>
          </cell>
        </row>
        <row r="136186">
          <cell r="A136186" t="str">
            <v xml:space="preserve">TOP MATRIZ     </v>
          </cell>
        </row>
        <row r="136187">
          <cell r="A136187" t="str">
            <v xml:space="preserve">TOP MATRIZ     </v>
          </cell>
        </row>
        <row r="136188">
          <cell r="A136188" t="str">
            <v xml:space="preserve">TOP MATRIZ     </v>
          </cell>
        </row>
        <row r="136189">
          <cell r="A136189" t="str">
            <v xml:space="preserve">TOP MATRIZ     </v>
          </cell>
        </row>
        <row r="136190">
          <cell r="A136190" t="str">
            <v xml:space="preserve">TOP MATRIZ     </v>
          </cell>
        </row>
        <row r="136191">
          <cell r="A136191" t="str">
            <v xml:space="preserve">TOP MATRIZ     </v>
          </cell>
        </row>
        <row r="136192">
          <cell r="A136192" t="str">
            <v xml:space="preserve">TOP MATRIZ     </v>
          </cell>
        </row>
        <row r="136193">
          <cell r="A136193" t="str">
            <v xml:space="preserve">TOP MATRIZ     </v>
          </cell>
        </row>
        <row r="136194">
          <cell r="A136194" t="str">
            <v xml:space="preserve">TOP MATRIZ     </v>
          </cell>
        </row>
        <row r="136195">
          <cell r="A136195" t="str">
            <v xml:space="preserve">TOP MATRIZ     </v>
          </cell>
        </row>
        <row r="136196">
          <cell r="A136196" t="str">
            <v xml:space="preserve">TOP MATRIZ     </v>
          </cell>
        </row>
        <row r="136197">
          <cell r="A136197" t="str">
            <v xml:space="preserve">TOP MATRIZ     </v>
          </cell>
        </row>
        <row r="136198">
          <cell r="A136198" t="str">
            <v xml:space="preserve">TOP MATRIZ     </v>
          </cell>
        </row>
        <row r="136199">
          <cell r="A136199" t="str">
            <v xml:space="preserve">TOP MATRIZ     </v>
          </cell>
        </row>
        <row r="136200">
          <cell r="A136200" t="str">
            <v xml:space="preserve">TOP MATRIZ     </v>
          </cell>
        </row>
        <row r="136201">
          <cell r="A136201" t="str">
            <v xml:space="preserve">TOP MATRIZ     </v>
          </cell>
        </row>
        <row r="136202">
          <cell r="A136202" t="str">
            <v xml:space="preserve">TOP MATRIZ     </v>
          </cell>
        </row>
        <row r="136203">
          <cell r="A136203" t="str">
            <v xml:space="preserve">TOP MATRIZ     </v>
          </cell>
        </row>
        <row r="136204">
          <cell r="A136204" t="str">
            <v xml:space="preserve">TOP MATRIZ     </v>
          </cell>
        </row>
        <row r="136205">
          <cell r="A136205" t="str">
            <v xml:space="preserve">TOP MATRIZ     </v>
          </cell>
        </row>
        <row r="136206">
          <cell r="A136206" t="str">
            <v xml:space="preserve">TOP MATRIZ     </v>
          </cell>
        </row>
        <row r="136207">
          <cell r="A136207" t="str">
            <v xml:space="preserve">TOP MATRIZ     </v>
          </cell>
        </row>
        <row r="136208">
          <cell r="A136208" t="str">
            <v xml:space="preserve">TOP MATRIZ     </v>
          </cell>
        </row>
        <row r="136209">
          <cell r="A136209" t="str">
            <v xml:space="preserve">TOP MATRIZ     </v>
          </cell>
        </row>
        <row r="136210">
          <cell r="A136210" t="str">
            <v xml:space="preserve">TOP MATRIZ     </v>
          </cell>
        </row>
        <row r="136211">
          <cell r="A136211" t="str">
            <v xml:space="preserve">TOP MATRIZ     </v>
          </cell>
        </row>
        <row r="136212">
          <cell r="A136212" t="str">
            <v xml:space="preserve">TOP MATRIZ     </v>
          </cell>
        </row>
        <row r="136213">
          <cell r="A136213" t="str">
            <v xml:space="preserve">TOP MATRIZ     </v>
          </cell>
        </row>
        <row r="136214">
          <cell r="A136214" t="str">
            <v xml:space="preserve">TOP MATRIZ     </v>
          </cell>
        </row>
        <row r="136215">
          <cell r="A136215" t="str">
            <v xml:space="preserve">TOP MATRIZ     </v>
          </cell>
        </row>
        <row r="136216">
          <cell r="A136216" t="str">
            <v xml:space="preserve">TOP MATRIZ     </v>
          </cell>
        </row>
        <row r="136217">
          <cell r="A136217" t="str">
            <v xml:space="preserve">TOP MATRIZ     </v>
          </cell>
        </row>
        <row r="136218">
          <cell r="A136218" t="str">
            <v xml:space="preserve">TOP MATRIZ     </v>
          </cell>
        </row>
        <row r="136219">
          <cell r="A136219" t="str">
            <v xml:space="preserve">TOP MATRIZ     </v>
          </cell>
        </row>
        <row r="136220">
          <cell r="A136220" t="str">
            <v xml:space="preserve">TOP MATRIZ     </v>
          </cell>
        </row>
        <row r="136221">
          <cell r="A136221" t="str">
            <v xml:space="preserve">TOP MATRIZ     </v>
          </cell>
        </row>
        <row r="136222">
          <cell r="A136222" t="str">
            <v xml:space="preserve">TOP MATRIZ     </v>
          </cell>
        </row>
        <row r="136223">
          <cell r="A136223" t="str">
            <v xml:space="preserve">TOP MATRIZ     </v>
          </cell>
        </row>
        <row r="136224">
          <cell r="A136224" t="str">
            <v xml:space="preserve">TOP MATRIZ     </v>
          </cell>
        </row>
        <row r="136225">
          <cell r="A136225" t="str">
            <v xml:space="preserve">TOP MATRIZ     </v>
          </cell>
        </row>
        <row r="136226">
          <cell r="A136226" t="str">
            <v xml:space="preserve">TOP MATRIZ     </v>
          </cell>
        </row>
        <row r="136227">
          <cell r="A136227" t="str">
            <v xml:space="preserve">TOP MATRIZ     </v>
          </cell>
        </row>
        <row r="136228">
          <cell r="A136228" t="str">
            <v xml:space="preserve">TOP MATRIZ     </v>
          </cell>
        </row>
        <row r="136229">
          <cell r="A136229" t="str">
            <v xml:space="preserve">TOP MATRIZ     </v>
          </cell>
        </row>
        <row r="136230">
          <cell r="A136230" t="str">
            <v xml:space="preserve">TOP MATRIZ     </v>
          </cell>
        </row>
        <row r="136231">
          <cell r="A136231" t="str">
            <v xml:space="preserve">TOP MATRIZ     </v>
          </cell>
        </row>
        <row r="136232">
          <cell r="A136232" t="str">
            <v xml:space="preserve">TOP MATRIZ     </v>
          </cell>
        </row>
        <row r="136233">
          <cell r="A136233" t="str">
            <v xml:space="preserve">TOP MATRIZ     </v>
          </cell>
        </row>
        <row r="136234">
          <cell r="A136234" t="str">
            <v xml:space="preserve">TOP MATRIZ     </v>
          </cell>
        </row>
        <row r="136235">
          <cell r="A136235" t="str">
            <v xml:space="preserve">TOP MATRIZ     </v>
          </cell>
        </row>
        <row r="136236">
          <cell r="A136236" t="str">
            <v xml:space="preserve">TOP MATRIZ     </v>
          </cell>
        </row>
        <row r="136237">
          <cell r="A136237" t="str">
            <v xml:space="preserve">TOP MATRIZ     </v>
          </cell>
        </row>
        <row r="136238">
          <cell r="A136238" t="str">
            <v xml:space="preserve">TOP MATRIZ     </v>
          </cell>
        </row>
        <row r="136239">
          <cell r="A136239" t="str">
            <v xml:space="preserve">TOP MATRIZ     </v>
          </cell>
        </row>
        <row r="136240">
          <cell r="A136240" t="str">
            <v xml:space="preserve">TOP MATRIZ     </v>
          </cell>
        </row>
        <row r="136241">
          <cell r="A136241" t="str">
            <v xml:space="preserve">TOP MATRIZ     </v>
          </cell>
        </row>
        <row r="136242">
          <cell r="A136242" t="str">
            <v xml:space="preserve">GPS BA         </v>
          </cell>
        </row>
        <row r="136243">
          <cell r="A136243" t="str">
            <v xml:space="preserve">GPS BA         </v>
          </cell>
        </row>
        <row r="136244">
          <cell r="A136244" t="str">
            <v xml:space="preserve">GPS BA         </v>
          </cell>
        </row>
        <row r="136245">
          <cell r="A136245" t="str">
            <v xml:space="preserve">GPS BA         </v>
          </cell>
        </row>
        <row r="136246">
          <cell r="A136246" t="str">
            <v xml:space="preserve">GPS BA         </v>
          </cell>
        </row>
        <row r="136247">
          <cell r="A136247" t="str">
            <v xml:space="preserve">GPS BA         </v>
          </cell>
        </row>
        <row r="136248">
          <cell r="A136248" t="str">
            <v xml:space="preserve">GPS BA         </v>
          </cell>
        </row>
        <row r="136249">
          <cell r="A136249" t="str">
            <v xml:space="preserve">GPS BA         </v>
          </cell>
        </row>
        <row r="136250">
          <cell r="A136250" t="str">
            <v xml:space="preserve">GPS BA         </v>
          </cell>
        </row>
        <row r="136251">
          <cell r="A136251" t="str">
            <v xml:space="preserve">TOP MATRIZ     </v>
          </cell>
        </row>
        <row r="136252">
          <cell r="A136252" t="str">
            <v xml:space="preserve">TOP MATRIZ     </v>
          </cell>
        </row>
        <row r="136253">
          <cell r="A136253" t="str">
            <v xml:space="preserve">TOP MATRIZ     </v>
          </cell>
        </row>
        <row r="136254">
          <cell r="A136254" t="str">
            <v xml:space="preserve">TOP MATRIZ     </v>
          </cell>
        </row>
        <row r="136255">
          <cell r="A136255" t="str">
            <v xml:space="preserve">TOP MATRIZ     </v>
          </cell>
        </row>
        <row r="136256">
          <cell r="A136256" t="str">
            <v xml:space="preserve">TOP MATRIZ     </v>
          </cell>
        </row>
        <row r="136257">
          <cell r="A136257" t="str">
            <v xml:space="preserve">TOP MATRIZ     </v>
          </cell>
        </row>
        <row r="136258">
          <cell r="A136258" t="str">
            <v xml:space="preserve">TOP MATRIZ     </v>
          </cell>
        </row>
        <row r="136259">
          <cell r="A136259" t="str">
            <v xml:space="preserve">TOP MATRIZ     </v>
          </cell>
        </row>
        <row r="136260">
          <cell r="A136260" t="str">
            <v xml:space="preserve">TOP MATRIZ     </v>
          </cell>
        </row>
        <row r="136261">
          <cell r="A136261" t="str">
            <v xml:space="preserve">TOP MATRIZ     </v>
          </cell>
        </row>
        <row r="136262">
          <cell r="A136262" t="str">
            <v xml:space="preserve">TOP MATRIZ     </v>
          </cell>
        </row>
        <row r="136263">
          <cell r="A136263" t="str">
            <v xml:space="preserve">TOP MATRIZ     </v>
          </cell>
        </row>
        <row r="136264">
          <cell r="A136264" t="str">
            <v xml:space="preserve">TOP MATRIZ     </v>
          </cell>
        </row>
        <row r="136265">
          <cell r="A136265" t="str">
            <v xml:space="preserve">TOP MATRIZ     </v>
          </cell>
        </row>
        <row r="136266">
          <cell r="A136266" t="str">
            <v xml:space="preserve">TOP MATRIZ     </v>
          </cell>
        </row>
        <row r="136267">
          <cell r="A136267" t="str">
            <v xml:space="preserve">TOP MATRIZ     </v>
          </cell>
        </row>
        <row r="136268">
          <cell r="A136268" t="str">
            <v xml:space="preserve">TOP MATRIZ     </v>
          </cell>
        </row>
        <row r="136269">
          <cell r="A136269" t="str">
            <v xml:space="preserve">SOM MATRIZ     </v>
          </cell>
        </row>
        <row r="136270">
          <cell r="A136270" t="str">
            <v xml:space="preserve">SOM MATRIZ     </v>
          </cell>
        </row>
        <row r="136271">
          <cell r="A136271" t="str">
            <v xml:space="preserve">SOM MATRIZ     </v>
          </cell>
        </row>
        <row r="136272">
          <cell r="A136272" t="str">
            <v xml:space="preserve">SOM MATRIZ     </v>
          </cell>
        </row>
        <row r="136273">
          <cell r="A136273" t="str">
            <v xml:space="preserve">SOM MATRIZ     </v>
          </cell>
        </row>
        <row r="136274">
          <cell r="A136274" t="str">
            <v xml:space="preserve">SOM MATRIZ     </v>
          </cell>
        </row>
        <row r="136275">
          <cell r="A136275" t="str">
            <v xml:space="preserve">SOM MATRIZ     </v>
          </cell>
        </row>
        <row r="136276">
          <cell r="A136276" t="str">
            <v xml:space="preserve">SOM MATRIZ     </v>
          </cell>
        </row>
        <row r="136277">
          <cell r="A136277" t="str">
            <v xml:space="preserve">SOM MATRIZ     </v>
          </cell>
        </row>
        <row r="136278">
          <cell r="A136278" t="str">
            <v xml:space="preserve">TOP MATRIZ     </v>
          </cell>
        </row>
        <row r="136279">
          <cell r="A136279" t="str">
            <v xml:space="preserve">TOP MATRIZ     </v>
          </cell>
        </row>
        <row r="136280">
          <cell r="A136280" t="str">
            <v xml:space="preserve">TOP MATRIZ     </v>
          </cell>
        </row>
        <row r="136281">
          <cell r="A136281" t="str">
            <v xml:space="preserve">TOP MATRIZ     </v>
          </cell>
        </row>
        <row r="136282">
          <cell r="A136282" t="str">
            <v xml:space="preserve">TOP MATRIZ     </v>
          </cell>
        </row>
        <row r="136283">
          <cell r="A136283" t="str">
            <v xml:space="preserve">TOP MATRIZ     </v>
          </cell>
        </row>
        <row r="136284">
          <cell r="A136284" t="str">
            <v xml:space="preserve">TOP MATRIZ     </v>
          </cell>
        </row>
        <row r="136285">
          <cell r="A136285" t="str">
            <v xml:space="preserve">TOP MATRIZ     </v>
          </cell>
        </row>
        <row r="136286">
          <cell r="A136286" t="str">
            <v xml:space="preserve">TOP MATRIZ     </v>
          </cell>
        </row>
        <row r="136287">
          <cell r="A136287" t="str">
            <v xml:space="preserve">GPS BA         </v>
          </cell>
        </row>
        <row r="136288">
          <cell r="A136288" t="str">
            <v xml:space="preserve">GPS BA         </v>
          </cell>
        </row>
        <row r="136289">
          <cell r="A136289" t="str">
            <v xml:space="preserve">GPS BA         </v>
          </cell>
        </row>
        <row r="136290">
          <cell r="A136290" t="str">
            <v xml:space="preserve">GPS BA         </v>
          </cell>
        </row>
        <row r="136291">
          <cell r="A136291" t="str">
            <v xml:space="preserve">GPS BA         </v>
          </cell>
        </row>
        <row r="136292">
          <cell r="A136292" t="str">
            <v xml:space="preserve">GPS BA         </v>
          </cell>
        </row>
        <row r="136293">
          <cell r="A136293" t="str">
            <v xml:space="preserve">GPS BA         </v>
          </cell>
        </row>
        <row r="136294">
          <cell r="A136294" t="str">
            <v xml:space="preserve">GPS BA         </v>
          </cell>
        </row>
        <row r="136295">
          <cell r="A136295" t="str">
            <v xml:space="preserve">GPS BA         </v>
          </cell>
        </row>
        <row r="136296">
          <cell r="A136296" t="str">
            <v xml:space="preserve">SOM MATRIZ     </v>
          </cell>
        </row>
        <row r="136297">
          <cell r="A136297" t="str">
            <v xml:space="preserve">SOM MATRIZ     </v>
          </cell>
        </row>
        <row r="136298">
          <cell r="A136298" t="str">
            <v xml:space="preserve">SOM MATRIZ     </v>
          </cell>
        </row>
        <row r="136299">
          <cell r="A136299" t="str">
            <v xml:space="preserve">SOM MATRIZ     </v>
          </cell>
        </row>
        <row r="136300">
          <cell r="A136300" t="str">
            <v xml:space="preserve">SOM MATRIZ     </v>
          </cell>
        </row>
        <row r="136301">
          <cell r="A136301" t="str">
            <v xml:space="preserve">SOM MATRIZ     </v>
          </cell>
        </row>
        <row r="136302">
          <cell r="A136302" t="str">
            <v xml:space="preserve">SOM MATRIZ     </v>
          </cell>
        </row>
        <row r="136303">
          <cell r="A136303" t="str">
            <v xml:space="preserve">SOM MATRIZ     </v>
          </cell>
        </row>
        <row r="136304">
          <cell r="A136304" t="str">
            <v xml:space="preserve">SOM MATRIZ     </v>
          </cell>
        </row>
        <row r="136305">
          <cell r="A136305" t="str">
            <v xml:space="preserve">SOM MATRIZ     </v>
          </cell>
        </row>
        <row r="136306">
          <cell r="A136306" t="str">
            <v xml:space="preserve">SOM MATRIZ     </v>
          </cell>
        </row>
        <row r="136307">
          <cell r="A136307" t="str">
            <v xml:space="preserve">SOM MATRIZ     </v>
          </cell>
        </row>
        <row r="136308">
          <cell r="A136308" t="str">
            <v xml:space="preserve">SOM MATRIZ     </v>
          </cell>
        </row>
        <row r="136309">
          <cell r="A136309" t="str">
            <v xml:space="preserve">SOM MATRIZ     </v>
          </cell>
        </row>
        <row r="136310">
          <cell r="A136310" t="str">
            <v xml:space="preserve">SOM MATRIZ     </v>
          </cell>
        </row>
        <row r="136311">
          <cell r="A136311" t="str">
            <v xml:space="preserve">SOM MATRIZ     </v>
          </cell>
        </row>
        <row r="136312">
          <cell r="A136312" t="str">
            <v xml:space="preserve">SOM MATRIZ     </v>
          </cell>
        </row>
        <row r="136313">
          <cell r="A136313" t="str">
            <v xml:space="preserve">SOM MATRIZ     </v>
          </cell>
        </row>
        <row r="136314">
          <cell r="A136314" t="str">
            <v xml:space="preserve">SOM MATRIZ     </v>
          </cell>
        </row>
        <row r="136315">
          <cell r="A136315" t="str">
            <v xml:space="preserve">SOM MATRIZ     </v>
          </cell>
        </row>
        <row r="136316">
          <cell r="A136316" t="str">
            <v xml:space="preserve">SOM MATRIZ     </v>
          </cell>
        </row>
        <row r="136317">
          <cell r="A136317" t="str">
            <v xml:space="preserve">SOM MATRIZ     </v>
          </cell>
        </row>
        <row r="136318">
          <cell r="A136318" t="str">
            <v xml:space="preserve">SOM MATRIZ     </v>
          </cell>
        </row>
        <row r="136319">
          <cell r="A136319" t="str">
            <v xml:space="preserve">SOM MATRIZ     </v>
          </cell>
        </row>
        <row r="136320">
          <cell r="A136320" t="str">
            <v xml:space="preserve">SOM MATRIZ     </v>
          </cell>
        </row>
        <row r="136321">
          <cell r="A136321" t="str">
            <v xml:space="preserve">SOM MATRIZ     </v>
          </cell>
        </row>
        <row r="136322">
          <cell r="A136322" t="str">
            <v xml:space="preserve">SOM MATRIZ     </v>
          </cell>
        </row>
        <row r="136323">
          <cell r="A136323" t="str">
            <v xml:space="preserve">GPS BA         </v>
          </cell>
        </row>
        <row r="136324">
          <cell r="A136324" t="str">
            <v xml:space="preserve">GPS BA         </v>
          </cell>
        </row>
        <row r="136325">
          <cell r="A136325" t="str">
            <v xml:space="preserve">GPS BA         </v>
          </cell>
        </row>
        <row r="136326">
          <cell r="A136326" t="str">
            <v xml:space="preserve">GPS BA         </v>
          </cell>
        </row>
        <row r="136327">
          <cell r="A136327" t="str">
            <v xml:space="preserve">GPS BA         </v>
          </cell>
        </row>
        <row r="136328">
          <cell r="A136328" t="str">
            <v xml:space="preserve">GPS BA         </v>
          </cell>
        </row>
        <row r="136329">
          <cell r="A136329" t="str">
            <v xml:space="preserve">GPS BA         </v>
          </cell>
        </row>
        <row r="136330">
          <cell r="A136330" t="str">
            <v xml:space="preserve">GPS BA         </v>
          </cell>
        </row>
        <row r="136331">
          <cell r="A136331" t="str">
            <v xml:space="preserve">GPS BA         </v>
          </cell>
        </row>
        <row r="136332">
          <cell r="A136332" t="str">
            <v xml:space="preserve">GPS BA         </v>
          </cell>
        </row>
        <row r="136333">
          <cell r="A136333" t="str">
            <v xml:space="preserve">GPS BA         </v>
          </cell>
        </row>
        <row r="136334">
          <cell r="A136334" t="str">
            <v xml:space="preserve">GPS BA         </v>
          </cell>
        </row>
        <row r="136335">
          <cell r="A136335" t="str">
            <v xml:space="preserve">GPS BA         </v>
          </cell>
        </row>
        <row r="136336">
          <cell r="A136336" t="str">
            <v xml:space="preserve">GPS BA         </v>
          </cell>
        </row>
        <row r="136337">
          <cell r="A136337" t="str">
            <v xml:space="preserve">GPS BA         </v>
          </cell>
        </row>
        <row r="136338">
          <cell r="A136338" t="str">
            <v xml:space="preserve">GPS BA         </v>
          </cell>
        </row>
        <row r="136339">
          <cell r="A136339" t="str">
            <v xml:space="preserve">GPS BA         </v>
          </cell>
        </row>
        <row r="136340">
          <cell r="A136340" t="str">
            <v xml:space="preserve">GPS BA         </v>
          </cell>
        </row>
        <row r="136341">
          <cell r="A136341" t="str">
            <v xml:space="preserve">TOP MATRIZ     </v>
          </cell>
        </row>
        <row r="136342">
          <cell r="A136342" t="str">
            <v xml:space="preserve">TOP MATRIZ     </v>
          </cell>
        </row>
        <row r="136343">
          <cell r="A136343" t="str">
            <v xml:space="preserve">TOP MATRIZ     </v>
          </cell>
        </row>
        <row r="136344">
          <cell r="A136344" t="str">
            <v xml:space="preserve">TOP MATRIZ     </v>
          </cell>
        </row>
        <row r="136345">
          <cell r="A136345" t="str">
            <v xml:space="preserve">TOP MATRIZ     </v>
          </cell>
        </row>
        <row r="136346">
          <cell r="A136346" t="str">
            <v xml:space="preserve">TOP MATRIZ     </v>
          </cell>
        </row>
        <row r="136347">
          <cell r="A136347" t="str">
            <v xml:space="preserve">TOP MATRIZ     </v>
          </cell>
        </row>
        <row r="136348">
          <cell r="A136348" t="str">
            <v xml:space="preserve">TOP MATRIZ     </v>
          </cell>
        </row>
        <row r="136349">
          <cell r="A136349" t="str">
            <v xml:space="preserve">TOP MATRIZ     </v>
          </cell>
        </row>
        <row r="136350">
          <cell r="A136350" t="str">
            <v xml:space="preserve">TOP MATRIZ     </v>
          </cell>
        </row>
        <row r="136351">
          <cell r="A136351" t="str">
            <v xml:space="preserve">TOP MATRIZ     </v>
          </cell>
        </row>
        <row r="136352">
          <cell r="A136352" t="str">
            <v xml:space="preserve">TOP MATRIZ     </v>
          </cell>
        </row>
        <row r="136353">
          <cell r="A136353" t="str">
            <v xml:space="preserve">TOP MATRIZ     </v>
          </cell>
        </row>
        <row r="136354">
          <cell r="A136354" t="str">
            <v xml:space="preserve">TOP MATRIZ     </v>
          </cell>
        </row>
        <row r="136355">
          <cell r="A136355" t="str">
            <v xml:space="preserve">TOP MATRIZ     </v>
          </cell>
        </row>
        <row r="136356">
          <cell r="A136356" t="str">
            <v xml:space="preserve">TOP MATRIZ     </v>
          </cell>
        </row>
        <row r="136357">
          <cell r="A136357" t="str">
            <v xml:space="preserve">TOP MATRIZ     </v>
          </cell>
        </row>
        <row r="136358">
          <cell r="A136358" t="str">
            <v xml:space="preserve">TOP MATRIZ     </v>
          </cell>
        </row>
        <row r="136359">
          <cell r="A136359" t="str">
            <v xml:space="preserve">SOM MATRIZ     </v>
          </cell>
        </row>
        <row r="136360">
          <cell r="A136360" t="str">
            <v xml:space="preserve">SOM MATRIZ     </v>
          </cell>
        </row>
        <row r="136361">
          <cell r="A136361" t="str">
            <v xml:space="preserve">SOM MATRIZ     </v>
          </cell>
        </row>
        <row r="136362">
          <cell r="A136362" t="str">
            <v xml:space="preserve">SOM MATRIZ     </v>
          </cell>
        </row>
        <row r="136363">
          <cell r="A136363" t="str">
            <v xml:space="preserve">SOM MATRIZ     </v>
          </cell>
        </row>
        <row r="136364">
          <cell r="A136364" t="str">
            <v xml:space="preserve">SOM MATRIZ     </v>
          </cell>
        </row>
        <row r="136365">
          <cell r="A136365" t="str">
            <v xml:space="preserve">SOM MATRIZ     </v>
          </cell>
        </row>
        <row r="136366">
          <cell r="A136366" t="str">
            <v xml:space="preserve">SOM MATRIZ     </v>
          </cell>
        </row>
        <row r="136367">
          <cell r="A136367" t="str">
            <v xml:space="preserve">SOM MATRIZ     </v>
          </cell>
        </row>
        <row r="136368">
          <cell r="A136368" t="str">
            <v xml:space="preserve">GPS BA         </v>
          </cell>
        </row>
        <row r="136369">
          <cell r="A136369" t="str">
            <v xml:space="preserve">GPS BA         </v>
          </cell>
        </row>
        <row r="136370">
          <cell r="A136370" t="str">
            <v xml:space="preserve">GPS BA         </v>
          </cell>
        </row>
        <row r="136371">
          <cell r="A136371" t="str">
            <v xml:space="preserve">GPS BA         </v>
          </cell>
        </row>
        <row r="136372">
          <cell r="A136372" t="str">
            <v xml:space="preserve">GPS BA         </v>
          </cell>
        </row>
        <row r="136373">
          <cell r="A136373" t="str">
            <v xml:space="preserve">GPS BA         </v>
          </cell>
        </row>
        <row r="136374">
          <cell r="A136374" t="str">
            <v xml:space="preserve">GPS BA         </v>
          </cell>
        </row>
        <row r="136375">
          <cell r="A136375" t="str">
            <v xml:space="preserve">GPS BA         </v>
          </cell>
        </row>
        <row r="136376">
          <cell r="A136376" t="str">
            <v xml:space="preserve">GPS BA         </v>
          </cell>
        </row>
        <row r="136377">
          <cell r="A136377" t="str">
            <v xml:space="preserve">SOM MATRIZ     </v>
          </cell>
        </row>
        <row r="136378">
          <cell r="A136378" t="str">
            <v xml:space="preserve">SOM MATRIZ     </v>
          </cell>
        </row>
        <row r="136379">
          <cell r="A136379" t="str">
            <v xml:space="preserve">SOM MATRIZ     </v>
          </cell>
        </row>
        <row r="136380">
          <cell r="A136380" t="str">
            <v xml:space="preserve">SOM MATRIZ     </v>
          </cell>
        </row>
        <row r="136381">
          <cell r="A136381" t="str">
            <v xml:space="preserve">SOM MATRIZ     </v>
          </cell>
        </row>
        <row r="136382">
          <cell r="A136382" t="str">
            <v xml:space="preserve">SOM MATRIZ     </v>
          </cell>
        </row>
        <row r="136383">
          <cell r="A136383" t="str">
            <v xml:space="preserve">SOM MATRIZ     </v>
          </cell>
        </row>
        <row r="136384">
          <cell r="A136384" t="str">
            <v xml:space="preserve">SOM MATRIZ     </v>
          </cell>
        </row>
        <row r="136385">
          <cell r="A136385" t="str">
            <v xml:space="preserve">SOM MATRIZ     </v>
          </cell>
        </row>
        <row r="136386">
          <cell r="A136386" t="str">
            <v xml:space="preserve">GPS BA         </v>
          </cell>
        </row>
        <row r="136387">
          <cell r="A136387" t="str">
            <v xml:space="preserve">GPS BA         </v>
          </cell>
        </row>
        <row r="136388">
          <cell r="A136388" t="str">
            <v xml:space="preserve">GPS BA         </v>
          </cell>
        </row>
        <row r="136389">
          <cell r="A136389" t="str">
            <v xml:space="preserve">GPS BA         </v>
          </cell>
        </row>
        <row r="136390">
          <cell r="A136390" t="str">
            <v xml:space="preserve">GPS BA         </v>
          </cell>
        </row>
        <row r="136391">
          <cell r="A136391" t="str">
            <v xml:space="preserve">GPS BA         </v>
          </cell>
        </row>
        <row r="136392">
          <cell r="A136392" t="str">
            <v xml:space="preserve">GPS BA         </v>
          </cell>
        </row>
        <row r="136393">
          <cell r="A136393" t="str">
            <v xml:space="preserve">GPS BA         </v>
          </cell>
        </row>
        <row r="136394">
          <cell r="A136394" t="str">
            <v xml:space="preserve">GPS BA         </v>
          </cell>
        </row>
        <row r="136395">
          <cell r="A136395" t="str">
            <v xml:space="preserve">TOP MATRIZ     </v>
          </cell>
        </row>
        <row r="136396">
          <cell r="A136396" t="str">
            <v xml:space="preserve">TOP MATRIZ     </v>
          </cell>
        </row>
        <row r="136397">
          <cell r="A136397" t="str">
            <v xml:space="preserve">TOP MATRIZ     </v>
          </cell>
        </row>
        <row r="136398">
          <cell r="A136398" t="str">
            <v xml:space="preserve">TOP MATRIZ     </v>
          </cell>
        </row>
        <row r="136399">
          <cell r="A136399" t="str">
            <v xml:space="preserve">TOP MATRIZ     </v>
          </cell>
        </row>
        <row r="136400">
          <cell r="A136400" t="str">
            <v xml:space="preserve">TOP MATRIZ     </v>
          </cell>
        </row>
        <row r="136401">
          <cell r="A136401" t="str">
            <v xml:space="preserve">TOP MATRIZ     </v>
          </cell>
        </row>
        <row r="136402">
          <cell r="A136402" t="str">
            <v xml:space="preserve">TOP MATRIZ     </v>
          </cell>
        </row>
        <row r="136403">
          <cell r="A136403" t="str">
            <v xml:space="preserve">TOP MATRIZ     </v>
          </cell>
        </row>
        <row r="136404">
          <cell r="A136404" t="str">
            <v xml:space="preserve">TOP MATRIZ     </v>
          </cell>
        </row>
        <row r="136405">
          <cell r="A136405" t="str">
            <v xml:space="preserve">TOP MATRIZ     </v>
          </cell>
        </row>
        <row r="136406">
          <cell r="A136406" t="str">
            <v xml:space="preserve">TOP MATRIZ     </v>
          </cell>
        </row>
        <row r="136407">
          <cell r="A136407" t="str">
            <v xml:space="preserve">TOP MATRIZ     </v>
          </cell>
        </row>
        <row r="136408">
          <cell r="A136408" t="str">
            <v xml:space="preserve">TOP MATRIZ     </v>
          </cell>
        </row>
        <row r="136409">
          <cell r="A136409" t="str">
            <v xml:space="preserve">TOP MATRIZ     </v>
          </cell>
        </row>
        <row r="136410">
          <cell r="A136410" t="str">
            <v xml:space="preserve">TOP MATRIZ     </v>
          </cell>
        </row>
        <row r="136411">
          <cell r="A136411" t="str">
            <v xml:space="preserve">TOP MATRIZ     </v>
          </cell>
        </row>
        <row r="136412">
          <cell r="A136412" t="str">
            <v xml:space="preserve">TOP MATRIZ     </v>
          </cell>
        </row>
        <row r="136413">
          <cell r="A136413" t="str">
            <v xml:space="preserve">TOP MATRIZ     </v>
          </cell>
        </row>
        <row r="136414">
          <cell r="A136414" t="str">
            <v xml:space="preserve">TOP MATRIZ     </v>
          </cell>
        </row>
        <row r="136415">
          <cell r="A136415" t="str">
            <v xml:space="preserve">TOP MATRIZ     </v>
          </cell>
        </row>
        <row r="136416">
          <cell r="A136416" t="str">
            <v xml:space="preserve">TOP MATRIZ     </v>
          </cell>
        </row>
        <row r="136417">
          <cell r="A136417" t="str">
            <v xml:space="preserve">TOP MATRIZ     </v>
          </cell>
        </row>
        <row r="136418">
          <cell r="A136418" t="str">
            <v xml:space="preserve">TOP MATRIZ     </v>
          </cell>
        </row>
        <row r="136419">
          <cell r="A136419" t="str">
            <v xml:space="preserve">TOP MATRIZ     </v>
          </cell>
        </row>
        <row r="136420">
          <cell r="A136420" t="str">
            <v xml:space="preserve">TOP MATRIZ     </v>
          </cell>
        </row>
        <row r="136421">
          <cell r="A136421" t="str">
            <v xml:space="preserve">TOP MATRIZ     </v>
          </cell>
        </row>
        <row r="136422">
          <cell r="A136422" t="str">
            <v xml:space="preserve">SOM MATRIZ     </v>
          </cell>
        </row>
        <row r="136423">
          <cell r="A136423" t="str">
            <v xml:space="preserve">SOM MATRIZ     </v>
          </cell>
        </row>
        <row r="136424">
          <cell r="A136424" t="str">
            <v xml:space="preserve">SOM MATRIZ     </v>
          </cell>
        </row>
        <row r="136425">
          <cell r="A136425" t="str">
            <v xml:space="preserve">SOM MATRIZ     </v>
          </cell>
        </row>
        <row r="136426">
          <cell r="A136426" t="str">
            <v xml:space="preserve">SOM MATRIZ     </v>
          </cell>
        </row>
        <row r="136427">
          <cell r="A136427" t="str">
            <v xml:space="preserve">SOM MATRIZ     </v>
          </cell>
        </row>
        <row r="136428">
          <cell r="A136428" t="str">
            <v xml:space="preserve">SOM MATRIZ     </v>
          </cell>
        </row>
        <row r="136429">
          <cell r="A136429" t="str">
            <v xml:space="preserve">SOM MATRIZ     </v>
          </cell>
        </row>
        <row r="136430">
          <cell r="A136430" t="str">
            <v xml:space="preserve">SOM MATRIZ     </v>
          </cell>
        </row>
        <row r="136431">
          <cell r="A136431" t="str">
            <v xml:space="preserve">SOM MATRIZ     </v>
          </cell>
        </row>
        <row r="136432">
          <cell r="A136432" t="str">
            <v xml:space="preserve">SOM MATRIZ     </v>
          </cell>
        </row>
        <row r="136433">
          <cell r="A136433" t="str">
            <v xml:space="preserve">SOM MATRIZ     </v>
          </cell>
        </row>
        <row r="136434">
          <cell r="A136434" t="str">
            <v xml:space="preserve">SOM MATRIZ     </v>
          </cell>
        </row>
        <row r="136435">
          <cell r="A136435" t="str">
            <v xml:space="preserve">SOM MATRIZ     </v>
          </cell>
        </row>
        <row r="136436">
          <cell r="A136436" t="str">
            <v xml:space="preserve">SOM MATRIZ     </v>
          </cell>
        </row>
        <row r="136437">
          <cell r="A136437" t="str">
            <v xml:space="preserve">SOM MATRIZ     </v>
          </cell>
        </row>
        <row r="136438">
          <cell r="A136438" t="str">
            <v xml:space="preserve">SOM MATRIZ     </v>
          </cell>
        </row>
        <row r="136439">
          <cell r="A136439" t="str">
            <v xml:space="preserve">TOP MATRIZ     </v>
          </cell>
        </row>
        <row r="136440">
          <cell r="A136440" t="str">
            <v xml:space="preserve">TOP MATRIZ     </v>
          </cell>
        </row>
        <row r="136441">
          <cell r="A136441" t="str">
            <v xml:space="preserve">TOP MATRIZ     </v>
          </cell>
        </row>
        <row r="136442">
          <cell r="A136442" t="str">
            <v xml:space="preserve">TOP MATRIZ     </v>
          </cell>
        </row>
        <row r="136443">
          <cell r="A136443" t="str">
            <v xml:space="preserve">TOP MATRIZ     </v>
          </cell>
        </row>
        <row r="136444">
          <cell r="A136444" t="str">
            <v xml:space="preserve">TOP MATRIZ     </v>
          </cell>
        </row>
        <row r="136445">
          <cell r="A136445" t="str">
            <v xml:space="preserve">TOP MATRIZ     </v>
          </cell>
        </row>
        <row r="136446">
          <cell r="A136446" t="str">
            <v xml:space="preserve">TOP MATRIZ     </v>
          </cell>
        </row>
        <row r="136447">
          <cell r="A136447" t="str">
            <v xml:space="preserve">TOP MATRIZ     </v>
          </cell>
        </row>
        <row r="136448">
          <cell r="A136448" t="str">
            <v xml:space="preserve">SOM MATRIZ     </v>
          </cell>
        </row>
        <row r="136449">
          <cell r="A136449" t="str">
            <v xml:space="preserve">SOM MATRIZ     </v>
          </cell>
        </row>
        <row r="136450">
          <cell r="A136450" t="str">
            <v xml:space="preserve">SOM MATRIZ     </v>
          </cell>
        </row>
        <row r="136451">
          <cell r="A136451" t="str">
            <v xml:space="preserve">SOM MATRIZ     </v>
          </cell>
        </row>
        <row r="136452">
          <cell r="A136452" t="str">
            <v xml:space="preserve">SOM MATRIZ     </v>
          </cell>
        </row>
        <row r="136453">
          <cell r="A136453" t="str">
            <v xml:space="preserve">SOM MATRIZ     </v>
          </cell>
        </row>
        <row r="136454">
          <cell r="A136454" t="str">
            <v xml:space="preserve">SOM MATRIZ     </v>
          </cell>
        </row>
        <row r="136455">
          <cell r="A136455" t="str">
            <v xml:space="preserve">SOM MATRIZ     </v>
          </cell>
        </row>
        <row r="136456">
          <cell r="A136456" t="str">
            <v xml:space="preserve">SOM MATRIZ     </v>
          </cell>
        </row>
        <row r="136457">
          <cell r="A136457" t="str">
            <v xml:space="preserve">SOM MATRIZ     </v>
          </cell>
        </row>
        <row r="136458">
          <cell r="A136458" t="str">
            <v xml:space="preserve">SOM MATRIZ     </v>
          </cell>
        </row>
        <row r="136459">
          <cell r="A136459" t="str">
            <v xml:space="preserve">SOM MATRIZ     </v>
          </cell>
        </row>
        <row r="136460">
          <cell r="A136460" t="str">
            <v xml:space="preserve">SOM MATRIZ     </v>
          </cell>
        </row>
        <row r="136461">
          <cell r="A136461" t="str">
            <v xml:space="preserve">SOM MATRIZ     </v>
          </cell>
        </row>
        <row r="136462">
          <cell r="A136462" t="str">
            <v xml:space="preserve">SOM MATRIZ     </v>
          </cell>
        </row>
        <row r="136463">
          <cell r="A136463" t="str">
            <v xml:space="preserve">SOM MATRIZ     </v>
          </cell>
        </row>
        <row r="136464">
          <cell r="A136464" t="str">
            <v xml:space="preserve">TOP MATRIZ     </v>
          </cell>
        </row>
        <row r="136465">
          <cell r="A136465" t="str">
            <v xml:space="preserve">TOP MATRIZ     </v>
          </cell>
        </row>
        <row r="136466">
          <cell r="A136466" t="str">
            <v xml:space="preserve">TOP MATRIZ     </v>
          </cell>
        </row>
        <row r="136467">
          <cell r="A136467" t="str">
            <v xml:space="preserve">TOP MATRIZ     </v>
          </cell>
        </row>
        <row r="136468">
          <cell r="A136468" t="str">
            <v xml:space="preserve">TOP MATRIZ     </v>
          </cell>
        </row>
        <row r="136469">
          <cell r="A136469" t="str">
            <v xml:space="preserve">TOP MATRIZ     </v>
          </cell>
        </row>
        <row r="136470">
          <cell r="A136470" t="str">
            <v xml:space="preserve">TOP MATRIZ     </v>
          </cell>
        </row>
        <row r="136471">
          <cell r="A136471" t="str">
            <v xml:space="preserve">TOP MATRIZ     </v>
          </cell>
        </row>
        <row r="136472">
          <cell r="A136472" t="str">
            <v xml:space="preserve">TOP MATRIZ     </v>
          </cell>
        </row>
        <row r="136473">
          <cell r="A136473" t="str">
            <v xml:space="preserve">GPS BA         </v>
          </cell>
        </row>
        <row r="136474">
          <cell r="A136474" t="str">
            <v xml:space="preserve">GPS BA         </v>
          </cell>
        </row>
        <row r="136475">
          <cell r="A136475" t="str">
            <v xml:space="preserve">GPS BA         </v>
          </cell>
        </row>
        <row r="136476">
          <cell r="A136476" t="str">
            <v xml:space="preserve">GPS BA         </v>
          </cell>
        </row>
        <row r="136477">
          <cell r="A136477" t="str">
            <v xml:space="preserve">GPS BA         </v>
          </cell>
        </row>
        <row r="136478">
          <cell r="A136478" t="str">
            <v xml:space="preserve">GPS BA         </v>
          </cell>
        </row>
        <row r="136479">
          <cell r="A136479" t="str">
            <v xml:space="preserve">GPS BA         </v>
          </cell>
        </row>
        <row r="136480">
          <cell r="A136480" t="str">
            <v xml:space="preserve">GPS BA         </v>
          </cell>
        </row>
        <row r="136481">
          <cell r="A136481" t="str">
            <v xml:space="preserve">GPS BA         </v>
          </cell>
        </row>
        <row r="136482">
          <cell r="A136482" t="str">
            <v xml:space="preserve">TOP MATRIZ     </v>
          </cell>
        </row>
        <row r="136483">
          <cell r="A136483" t="str">
            <v xml:space="preserve">TOP MATRIZ     </v>
          </cell>
        </row>
        <row r="136484">
          <cell r="A136484" t="str">
            <v xml:space="preserve">TOP MATRIZ     </v>
          </cell>
        </row>
        <row r="136485">
          <cell r="A136485" t="str">
            <v xml:space="preserve">TOP MATRIZ     </v>
          </cell>
        </row>
        <row r="136486">
          <cell r="A136486" t="str">
            <v xml:space="preserve">TOP MATRIZ     </v>
          </cell>
        </row>
        <row r="136487">
          <cell r="A136487" t="str">
            <v xml:space="preserve">TOP MATRIZ     </v>
          </cell>
        </row>
        <row r="136488">
          <cell r="A136488" t="str">
            <v xml:space="preserve">TOP MATRIZ     </v>
          </cell>
        </row>
        <row r="136489">
          <cell r="A136489" t="str">
            <v xml:space="preserve">TOP MATRIZ     </v>
          </cell>
        </row>
        <row r="136490">
          <cell r="A136490" t="str">
            <v xml:space="preserve">TOP MATRIZ     </v>
          </cell>
        </row>
        <row r="136491">
          <cell r="A136491" t="str">
            <v xml:space="preserve">GPS BA         </v>
          </cell>
        </row>
        <row r="136492">
          <cell r="A136492" t="str">
            <v xml:space="preserve">GPS BA         </v>
          </cell>
        </row>
        <row r="136493">
          <cell r="A136493" t="str">
            <v xml:space="preserve">GPS BA         </v>
          </cell>
        </row>
        <row r="136494">
          <cell r="A136494" t="str">
            <v xml:space="preserve">GPS BA         </v>
          </cell>
        </row>
        <row r="136495">
          <cell r="A136495" t="str">
            <v xml:space="preserve">GPS BA         </v>
          </cell>
        </row>
        <row r="136496">
          <cell r="A136496" t="str">
            <v xml:space="preserve">GPS BA         </v>
          </cell>
        </row>
        <row r="136497">
          <cell r="A136497" t="str">
            <v xml:space="preserve">GPS BA         </v>
          </cell>
        </row>
        <row r="136498">
          <cell r="A136498" t="str">
            <v xml:space="preserve">GPS BA         </v>
          </cell>
        </row>
        <row r="136499">
          <cell r="A136499" t="str">
            <v xml:space="preserve">GPS BA         </v>
          </cell>
        </row>
        <row r="136500">
          <cell r="A136500" t="str">
            <v xml:space="preserve">GPS BA         </v>
          </cell>
        </row>
        <row r="136501">
          <cell r="A136501" t="str">
            <v xml:space="preserve">GPS BA         </v>
          </cell>
        </row>
        <row r="136502">
          <cell r="A136502" t="str">
            <v xml:space="preserve">GPS BA         </v>
          </cell>
        </row>
        <row r="136503">
          <cell r="A136503" t="str">
            <v xml:space="preserve">GPS BA         </v>
          </cell>
        </row>
        <row r="136504">
          <cell r="A136504" t="str">
            <v xml:space="preserve">GPS BA         </v>
          </cell>
        </row>
        <row r="136505">
          <cell r="A136505" t="str">
            <v xml:space="preserve">GPS BA         </v>
          </cell>
        </row>
        <row r="136506">
          <cell r="A136506" t="str">
            <v xml:space="preserve">GPS BA         </v>
          </cell>
        </row>
        <row r="136507">
          <cell r="A136507" t="str">
            <v xml:space="preserve">GPS BA         </v>
          </cell>
        </row>
        <row r="136508">
          <cell r="A136508" t="str">
            <v xml:space="preserve">GPS BA         </v>
          </cell>
        </row>
        <row r="136509">
          <cell r="A136509" t="str">
            <v xml:space="preserve">GPS BA         </v>
          </cell>
        </row>
        <row r="136510">
          <cell r="A136510" t="str">
            <v xml:space="preserve">GPS BA         </v>
          </cell>
        </row>
        <row r="136511">
          <cell r="A136511" t="str">
            <v xml:space="preserve">GPS BA         </v>
          </cell>
        </row>
        <row r="136512">
          <cell r="A136512" t="str">
            <v xml:space="preserve">GPS BA         </v>
          </cell>
        </row>
        <row r="136513">
          <cell r="A136513" t="str">
            <v xml:space="preserve">GPS BA         </v>
          </cell>
        </row>
        <row r="136514">
          <cell r="A136514" t="str">
            <v xml:space="preserve">GPS BA         </v>
          </cell>
        </row>
        <row r="136515">
          <cell r="A136515" t="str">
            <v xml:space="preserve">GPS BA         </v>
          </cell>
        </row>
        <row r="136516">
          <cell r="A136516" t="str">
            <v xml:space="preserve">GPS BA         </v>
          </cell>
        </row>
        <row r="136517">
          <cell r="A136517" t="str">
            <v xml:space="preserve">SECON MATRIZ   </v>
          </cell>
        </row>
        <row r="136518">
          <cell r="A136518" t="str">
            <v xml:space="preserve">SECON MATRIZ   </v>
          </cell>
        </row>
        <row r="136519">
          <cell r="A136519" t="str">
            <v xml:space="preserve">SECON MATRIZ   </v>
          </cell>
        </row>
        <row r="136520">
          <cell r="A136520" t="str">
            <v xml:space="preserve">SECON MATRIZ   </v>
          </cell>
        </row>
        <row r="136521">
          <cell r="A136521" t="str">
            <v xml:space="preserve">SECON MATRIZ   </v>
          </cell>
        </row>
        <row r="136522">
          <cell r="A136522" t="str">
            <v xml:space="preserve">SECON MATRIZ   </v>
          </cell>
        </row>
        <row r="136523">
          <cell r="A136523" t="str">
            <v xml:space="preserve">SECON MATRIZ   </v>
          </cell>
        </row>
        <row r="136524">
          <cell r="A136524" t="str">
            <v xml:space="preserve">SECON MATRIZ   </v>
          </cell>
        </row>
        <row r="136525">
          <cell r="A136525" t="str">
            <v xml:space="preserve">SECON MATRIZ   </v>
          </cell>
        </row>
        <row r="136526">
          <cell r="A136526" t="str">
            <v xml:space="preserve">GPS BA         </v>
          </cell>
        </row>
        <row r="136527">
          <cell r="A136527" t="str">
            <v xml:space="preserve">GPS BA         </v>
          </cell>
        </row>
        <row r="136528">
          <cell r="A136528" t="str">
            <v xml:space="preserve">GPS BA         </v>
          </cell>
        </row>
        <row r="136529">
          <cell r="A136529" t="str">
            <v xml:space="preserve">GPS BA         </v>
          </cell>
        </row>
        <row r="136530">
          <cell r="A136530" t="str">
            <v xml:space="preserve">GPS BA         </v>
          </cell>
        </row>
        <row r="136531">
          <cell r="A136531" t="str">
            <v xml:space="preserve">GPS BA         </v>
          </cell>
        </row>
        <row r="136532">
          <cell r="A136532" t="str">
            <v xml:space="preserve">GPS BA         </v>
          </cell>
        </row>
        <row r="136533">
          <cell r="A136533" t="str">
            <v xml:space="preserve">GPS BA         </v>
          </cell>
        </row>
        <row r="136534">
          <cell r="A136534" t="str">
            <v xml:space="preserve">GPS BA         </v>
          </cell>
        </row>
        <row r="136535">
          <cell r="A136535" t="str">
            <v xml:space="preserve">GPS BA         </v>
          </cell>
        </row>
        <row r="136536">
          <cell r="A136536" t="str">
            <v xml:space="preserve">GPS BA         </v>
          </cell>
        </row>
        <row r="136537">
          <cell r="A136537" t="str">
            <v xml:space="preserve">GPS BA         </v>
          </cell>
        </row>
        <row r="136538">
          <cell r="A136538" t="str">
            <v xml:space="preserve">GPS BA         </v>
          </cell>
        </row>
        <row r="136539">
          <cell r="A136539" t="str">
            <v xml:space="preserve">GPS BA         </v>
          </cell>
        </row>
        <row r="136540">
          <cell r="A136540" t="str">
            <v xml:space="preserve">GPS BA         </v>
          </cell>
        </row>
        <row r="136541">
          <cell r="A136541" t="str">
            <v xml:space="preserve">GPS BA         </v>
          </cell>
        </row>
        <row r="136542">
          <cell r="A136542" t="str">
            <v xml:space="preserve">GPS BA         </v>
          </cell>
        </row>
        <row r="136543">
          <cell r="A136543" t="str">
            <v xml:space="preserve">GPS BA         </v>
          </cell>
        </row>
        <row r="136544">
          <cell r="A136544" t="str">
            <v xml:space="preserve">SOM MATRIZ     </v>
          </cell>
        </row>
        <row r="136545">
          <cell r="A136545" t="str">
            <v xml:space="preserve">SOM MATRIZ     </v>
          </cell>
        </row>
        <row r="136546">
          <cell r="A136546" t="str">
            <v xml:space="preserve">SOM MATRIZ     </v>
          </cell>
        </row>
        <row r="136547">
          <cell r="A136547" t="str">
            <v xml:space="preserve">SOM MATRIZ     </v>
          </cell>
        </row>
        <row r="136548">
          <cell r="A136548" t="str">
            <v xml:space="preserve">SOM MATRIZ     </v>
          </cell>
        </row>
        <row r="136549">
          <cell r="A136549" t="str">
            <v xml:space="preserve">SOM MATRIZ     </v>
          </cell>
        </row>
        <row r="136550">
          <cell r="A136550" t="str">
            <v xml:space="preserve">SOM MATRIZ     </v>
          </cell>
        </row>
        <row r="136551">
          <cell r="A136551" t="str">
            <v xml:space="preserve">SOM MATRIZ     </v>
          </cell>
        </row>
        <row r="136552">
          <cell r="A136552" t="str">
            <v xml:space="preserve">SOM MATRIZ     </v>
          </cell>
        </row>
        <row r="136553">
          <cell r="A136553" t="str">
            <v xml:space="preserve">GPS BA         </v>
          </cell>
        </row>
        <row r="136554">
          <cell r="A136554" t="str">
            <v xml:space="preserve">GPS BA         </v>
          </cell>
        </row>
        <row r="136555">
          <cell r="A136555" t="str">
            <v xml:space="preserve">GPS BA         </v>
          </cell>
        </row>
        <row r="136556">
          <cell r="A136556" t="str">
            <v xml:space="preserve">GPS BA         </v>
          </cell>
        </row>
        <row r="136557">
          <cell r="A136557" t="str">
            <v xml:space="preserve">GPS BA         </v>
          </cell>
        </row>
        <row r="136558">
          <cell r="A136558" t="str">
            <v xml:space="preserve">GPS BA         </v>
          </cell>
        </row>
        <row r="136559">
          <cell r="A136559" t="str">
            <v xml:space="preserve">GPS BA         </v>
          </cell>
        </row>
        <row r="136560">
          <cell r="A136560" t="str">
            <v xml:space="preserve">GPS BA         </v>
          </cell>
        </row>
        <row r="136561">
          <cell r="A136561" t="str">
            <v xml:space="preserve">GPS BA         </v>
          </cell>
        </row>
        <row r="136562">
          <cell r="A136562" t="str">
            <v xml:space="preserve">GPS BA         </v>
          </cell>
        </row>
        <row r="136563">
          <cell r="A136563" t="str">
            <v xml:space="preserve">GPS BA         </v>
          </cell>
        </row>
        <row r="136564">
          <cell r="A136564" t="str">
            <v xml:space="preserve">GPS BA         </v>
          </cell>
        </row>
        <row r="136565">
          <cell r="A136565" t="str">
            <v xml:space="preserve">GPS BA         </v>
          </cell>
        </row>
        <row r="136566">
          <cell r="A136566" t="str">
            <v xml:space="preserve">GPS BA         </v>
          </cell>
        </row>
        <row r="136567">
          <cell r="A136567" t="str">
            <v xml:space="preserve">GPS BA         </v>
          </cell>
        </row>
        <row r="136568">
          <cell r="A136568" t="str">
            <v xml:space="preserve">GPS BA         </v>
          </cell>
        </row>
        <row r="136569">
          <cell r="A136569" t="str">
            <v xml:space="preserve">GPS BA         </v>
          </cell>
        </row>
        <row r="136570">
          <cell r="A136570" t="str">
            <v xml:space="preserve">GPS BA         </v>
          </cell>
        </row>
        <row r="136571">
          <cell r="A136571" t="str">
            <v xml:space="preserve">SOM MATRIZ     </v>
          </cell>
        </row>
        <row r="136572">
          <cell r="A136572" t="str">
            <v xml:space="preserve">SOM MATRIZ     </v>
          </cell>
        </row>
        <row r="136573">
          <cell r="A136573" t="str">
            <v xml:space="preserve">SOM MATRIZ     </v>
          </cell>
        </row>
        <row r="136574">
          <cell r="A136574" t="str">
            <v xml:space="preserve">SOM MATRIZ     </v>
          </cell>
        </row>
        <row r="136575">
          <cell r="A136575" t="str">
            <v xml:space="preserve">SOM MATRIZ     </v>
          </cell>
        </row>
        <row r="136576">
          <cell r="A136576" t="str">
            <v xml:space="preserve">SOM MATRIZ     </v>
          </cell>
        </row>
        <row r="136577">
          <cell r="A136577" t="str">
            <v xml:space="preserve">SOM MATRIZ     </v>
          </cell>
        </row>
        <row r="136578">
          <cell r="A136578" t="str">
            <v xml:space="preserve">SOM MATRIZ     </v>
          </cell>
        </row>
        <row r="136579">
          <cell r="A136579" t="str">
            <v xml:space="preserve">SOM MATRIZ     </v>
          </cell>
        </row>
        <row r="136580">
          <cell r="A136580" t="str">
            <v xml:space="preserve">SOM MATRIZ     </v>
          </cell>
        </row>
        <row r="136581">
          <cell r="A136581" t="str">
            <v xml:space="preserve">SOM MATRIZ     </v>
          </cell>
        </row>
        <row r="136582">
          <cell r="A136582" t="str">
            <v xml:space="preserve">SOM MATRIZ     </v>
          </cell>
        </row>
        <row r="136583">
          <cell r="A136583" t="str">
            <v xml:space="preserve">SOM MATRIZ     </v>
          </cell>
        </row>
        <row r="136584">
          <cell r="A136584" t="str">
            <v xml:space="preserve">SOM MATRIZ     </v>
          </cell>
        </row>
        <row r="136585">
          <cell r="A136585" t="str">
            <v xml:space="preserve">SOM MATRIZ     </v>
          </cell>
        </row>
        <row r="136586">
          <cell r="A136586" t="str">
            <v xml:space="preserve">SOM MATRIZ     </v>
          </cell>
        </row>
        <row r="136587">
          <cell r="A136587" t="str">
            <v xml:space="preserve">SECON MATRIZ   </v>
          </cell>
        </row>
        <row r="136588">
          <cell r="A136588" t="str">
            <v xml:space="preserve">SECON MATRIZ   </v>
          </cell>
        </row>
        <row r="136589">
          <cell r="A136589" t="str">
            <v xml:space="preserve">SECON MATRIZ   </v>
          </cell>
        </row>
        <row r="136590">
          <cell r="A136590" t="str">
            <v xml:space="preserve">SECON MATRIZ   </v>
          </cell>
        </row>
        <row r="136591">
          <cell r="A136591" t="str">
            <v xml:space="preserve">SECON MATRIZ   </v>
          </cell>
        </row>
        <row r="136592">
          <cell r="A136592" t="str">
            <v xml:space="preserve">SECON MATRIZ   </v>
          </cell>
        </row>
        <row r="136593">
          <cell r="A136593" t="str">
            <v xml:space="preserve">SECON MATRIZ   </v>
          </cell>
        </row>
        <row r="136594">
          <cell r="A136594" t="str">
            <v xml:space="preserve">SECON MATRIZ   </v>
          </cell>
        </row>
        <row r="136595">
          <cell r="A136595" t="str">
            <v xml:space="preserve">SECON MATRIZ   </v>
          </cell>
        </row>
        <row r="136596">
          <cell r="A136596" t="str">
            <v xml:space="preserve">TOP MATRIZ     </v>
          </cell>
        </row>
        <row r="136597">
          <cell r="A136597" t="str">
            <v xml:space="preserve">TOP MATRIZ     </v>
          </cell>
        </row>
        <row r="136598">
          <cell r="A136598" t="str">
            <v xml:space="preserve">TOP MATRIZ     </v>
          </cell>
        </row>
        <row r="136599">
          <cell r="A136599" t="str">
            <v xml:space="preserve">TOP MATRIZ     </v>
          </cell>
        </row>
        <row r="136600">
          <cell r="A136600" t="str">
            <v xml:space="preserve">TOP MATRIZ     </v>
          </cell>
        </row>
        <row r="136601">
          <cell r="A136601" t="str">
            <v xml:space="preserve">TOP MATRIZ     </v>
          </cell>
        </row>
        <row r="136602">
          <cell r="A136602" t="str">
            <v xml:space="preserve">TOP MATRIZ     </v>
          </cell>
        </row>
        <row r="136603">
          <cell r="A136603" t="str">
            <v xml:space="preserve">TOP MATRIZ     </v>
          </cell>
        </row>
        <row r="136604">
          <cell r="A136604" t="str">
            <v xml:space="preserve">TOP MATRIZ     </v>
          </cell>
        </row>
        <row r="136605">
          <cell r="A136605" t="str">
            <v xml:space="preserve">GPS BA         </v>
          </cell>
        </row>
        <row r="136606">
          <cell r="A136606" t="str">
            <v xml:space="preserve">GPS BA         </v>
          </cell>
        </row>
        <row r="136607">
          <cell r="A136607" t="str">
            <v xml:space="preserve">GPS BA         </v>
          </cell>
        </row>
        <row r="136608">
          <cell r="A136608" t="str">
            <v xml:space="preserve">GPS BA         </v>
          </cell>
        </row>
        <row r="136609">
          <cell r="A136609" t="str">
            <v xml:space="preserve">GPS BA         </v>
          </cell>
        </row>
        <row r="136610">
          <cell r="A136610" t="str">
            <v xml:space="preserve">GPS BA         </v>
          </cell>
        </row>
        <row r="136611">
          <cell r="A136611" t="str">
            <v xml:space="preserve">GPS BA         </v>
          </cell>
        </row>
        <row r="136612">
          <cell r="A136612" t="str">
            <v xml:space="preserve">GPS BA         </v>
          </cell>
        </row>
        <row r="136613">
          <cell r="A136613" t="str">
            <v xml:space="preserve">GPS BA         </v>
          </cell>
        </row>
        <row r="136614">
          <cell r="A136614" t="str">
            <v xml:space="preserve">SOM MATRIZ     </v>
          </cell>
        </row>
        <row r="136615">
          <cell r="A136615" t="str">
            <v xml:space="preserve">SOM MATRIZ     </v>
          </cell>
        </row>
        <row r="136616">
          <cell r="A136616" t="str">
            <v xml:space="preserve">SOM MATRIZ     </v>
          </cell>
        </row>
        <row r="136617">
          <cell r="A136617" t="str">
            <v xml:space="preserve">SOM MATRIZ     </v>
          </cell>
        </row>
        <row r="136618">
          <cell r="A136618" t="str">
            <v xml:space="preserve">SOM MATRIZ     </v>
          </cell>
        </row>
        <row r="136619">
          <cell r="A136619" t="str">
            <v xml:space="preserve">SOM MATRIZ     </v>
          </cell>
        </row>
        <row r="136620">
          <cell r="A136620" t="str">
            <v xml:space="preserve">SOM MATRIZ     </v>
          </cell>
        </row>
        <row r="136621">
          <cell r="A136621" t="str">
            <v xml:space="preserve">SOM MATRIZ     </v>
          </cell>
        </row>
        <row r="136622">
          <cell r="A136622" t="str">
            <v xml:space="preserve">SOM MATRIZ     </v>
          </cell>
        </row>
        <row r="136623">
          <cell r="A136623" t="str">
            <v xml:space="preserve">SOM MATRIZ     </v>
          </cell>
        </row>
        <row r="136624">
          <cell r="A136624" t="str">
            <v xml:space="preserve">SOM MATRIZ     </v>
          </cell>
        </row>
        <row r="136625">
          <cell r="A136625" t="str">
            <v xml:space="preserve">SOM MATRIZ     </v>
          </cell>
        </row>
        <row r="136626">
          <cell r="A136626" t="str">
            <v xml:space="preserve">SOM MATRIZ     </v>
          </cell>
        </row>
        <row r="136627">
          <cell r="A136627" t="str">
            <v xml:space="preserve">SOM MATRIZ     </v>
          </cell>
        </row>
        <row r="136628">
          <cell r="A136628" t="str">
            <v xml:space="preserve">SOM MATRIZ     </v>
          </cell>
        </row>
        <row r="136629">
          <cell r="A136629" t="str">
            <v xml:space="preserve">SOM MATRIZ     </v>
          </cell>
        </row>
        <row r="136630">
          <cell r="A136630" t="str">
            <v xml:space="preserve">SOM MATRIZ     </v>
          </cell>
        </row>
        <row r="136631">
          <cell r="A136631" t="str">
            <v xml:space="preserve">SOM MATRIZ     </v>
          </cell>
        </row>
        <row r="136632">
          <cell r="A136632" t="str">
            <v xml:space="preserve">GPS BA         </v>
          </cell>
        </row>
        <row r="136633">
          <cell r="A136633" t="str">
            <v xml:space="preserve">GPS BA         </v>
          </cell>
        </row>
        <row r="136634">
          <cell r="A136634" t="str">
            <v xml:space="preserve">GPS BA         </v>
          </cell>
        </row>
        <row r="136635">
          <cell r="A136635" t="str">
            <v xml:space="preserve">GPS BA         </v>
          </cell>
        </row>
        <row r="136636">
          <cell r="A136636" t="str">
            <v xml:space="preserve">GPS BA         </v>
          </cell>
        </row>
        <row r="136637">
          <cell r="A136637" t="str">
            <v xml:space="preserve">GPS BA         </v>
          </cell>
        </row>
        <row r="136638">
          <cell r="A136638" t="str">
            <v xml:space="preserve">GPS BA         </v>
          </cell>
        </row>
        <row r="136639">
          <cell r="A136639" t="str">
            <v xml:space="preserve">GPS BA         </v>
          </cell>
        </row>
        <row r="136640">
          <cell r="A136640" t="str">
            <v xml:space="preserve">GPS BA         </v>
          </cell>
        </row>
        <row r="136641">
          <cell r="A136641" t="str">
            <v xml:space="preserve">TOP MATRIZ     </v>
          </cell>
        </row>
        <row r="136642">
          <cell r="A136642" t="str">
            <v xml:space="preserve">TOP MATRIZ     </v>
          </cell>
        </row>
        <row r="136643">
          <cell r="A136643" t="str">
            <v xml:space="preserve">TOP MATRIZ     </v>
          </cell>
        </row>
        <row r="136644">
          <cell r="A136644" t="str">
            <v xml:space="preserve">TOP MATRIZ     </v>
          </cell>
        </row>
        <row r="136645">
          <cell r="A136645" t="str">
            <v xml:space="preserve">TOP MATRIZ     </v>
          </cell>
        </row>
        <row r="136646">
          <cell r="A136646" t="str">
            <v xml:space="preserve">TOP MATRIZ     </v>
          </cell>
        </row>
        <row r="136647">
          <cell r="A136647" t="str">
            <v xml:space="preserve">TOP MATRIZ     </v>
          </cell>
        </row>
        <row r="136648">
          <cell r="A136648" t="str">
            <v xml:space="preserve">TOP MATRIZ     </v>
          </cell>
        </row>
        <row r="136649">
          <cell r="A136649" t="str">
            <v xml:space="preserve">TOP MATRIZ     </v>
          </cell>
        </row>
        <row r="136650">
          <cell r="A136650" t="str">
            <v xml:space="preserve">TOP MATRIZ     </v>
          </cell>
        </row>
        <row r="136651">
          <cell r="A136651" t="str">
            <v xml:space="preserve">TOP MATRIZ     </v>
          </cell>
        </row>
        <row r="136652">
          <cell r="A136652" t="str">
            <v xml:space="preserve">TOP MATRIZ     </v>
          </cell>
        </row>
        <row r="136653">
          <cell r="A136653" t="str">
            <v xml:space="preserve">TOP MATRIZ     </v>
          </cell>
        </row>
        <row r="136654">
          <cell r="A136654" t="str">
            <v xml:space="preserve">TOP MATRIZ     </v>
          </cell>
        </row>
        <row r="136655">
          <cell r="A136655" t="str">
            <v xml:space="preserve">TOP MATRIZ     </v>
          </cell>
        </row>
        <row r="136656">
          <cell r="A136656" t="str">
            <v xml:space="preserve">TOP MATRIZ     </v>
          </cell>
        </row>
        <row r="136657">
          <cell r="A136657" t="str">
            <v xml:space="preserve">TOP MATRIZ     </v>
          </cell>
        </row>
        <row r="136658">
          <cell r="A136658" t="str">
            <v xml:space="preserve">TOP MATRIZ     </v>
          </cell>
        </row>
        <row r="136659">
          <cell r="A136659" t="str">
            <v xml:space="preserve">GPS BA         </v>
          </cell>
        </row>
        <row r="136660">
          <cell r="A136660" t="str">
            <v xml:space="preserve">GPS BA         </v>
          </cell>
        </row>
        <row r="136661">
          <cell r="A136661" t="str">
            <v xml:space="preserve">GPS BA         </v>
          </cell>
        </row>
        <row r="136662">
          <cell r="A136662" t="str">
            <v xml:space="preserve">GPS BA         </v>
          </cell>
        </row>
        <row r="136663">
          <cell r="A136663" t="str">
            <v xml:space="preserve">GPS BA         </v>
          </cell>
        </row>
        <row r="136664">
          <cell r="A136664" t="str">
            <v xml:space="preserve">GPS BA         </v>
          </cell>
        </row>
        <row r="136665">
          <cell r="A136665" t="str">
            <v xml:space="preserve">GPS BA         </v>
          </cell>
        </row>
        <row r="136666">
          <cell r="A136666" t="str">
            <v xml:space="preserve">GPS BA         </v>
          </cell>
        </row>
        <row r="136667">
          <cell r="A136667" t="str">
            <v xml:space="preserve">GPS BA         </v>
          </cell>
        </row>
        <row r="136668">
          <cell r="A136668" t="str">
            <v xml:space="preserve">TOP MATRIZ     </v>
          </cell>
        </row>
        <row r="136669">
          <cell r="A136669" t="str">
            <v xml:space="preserve">TOP MATRIZ     </v>
          </cell>
        </row>
        <row r="136670">
          <cell r="A136670" t="str">
            <v xml:space="preserve">TOP MATRIZ     </v>
          </cell>
        </row>
        <row r="136671">
          <cell r="A136671" t="str">
            <v xml:space="preserve">TOP MATRIZ     </v>
          </cell>
        </row>
        <row r="136672">
          <cell r="A136672" t="str">
            <v xml:space="preserve">TOP MATRIZ     </v>
          </cell>
        </row>
        <row r="136673">
          <cell r="A136673" t="str">
            <v xml:space="preserve">TOP MATRIZ     </v>
          </cell>
        </row>
        <row r="136674">
          <cell r="A136674" t="str">
            <v xml:space="preserve">TOP MATRIZ     </v>
          </cell>
        </row>
        <row r="136675">
          <cell r="A136675" t="str">
            <v xml:space="preserve">TOP MATRIZ     </v>
          </cell>
        </row>
        <row r="136676">
          <cell r="A136676" t="str">
            <v xml:space="preserve">TOP MATRIZ     </v>
          </cell>
        </row>
        <row r="136677">
          <cell r="A136677" t="str">
            <v xml:space="preserve">SOM MATRIZ     </v>
          </cell>
        </row>
        <row r="136678">
          <cell r="A136678" t="str">
            <v xml:space="preserve">SOM MATRIZ     </v>
          </cell>
        </row>
        <row r="136679">
          <cell r="A136679" t="str">
            <v xml:space="preserve">SOM MATRIZ     </v>
          </cell>
        </row>
        <row r="136680">
          <cell r="A136680" t="str">
            <v xml:space="preserve">SOM MATRIZ     </v>
          </cell>
        </row>
        <row r="136681">
          <cell r="A136681" t="str">
            <v xml:space="preserve">SOM MATRIZ     </v>
          </cell>
        </row>
        <row r="136682">
          <cell r="A136682" t="str">
            <v xml:space="preserve">SOM MATRIZ     </v>
          </cell>
        </row>
        <row r="136683">
          <cell r="A136683" t="str">
            <v xml:space="preserve">SOM MATRIZ     </v>
          </cell>
        </row>
        <row r="136684">
          <cell r="A136684" t="str">
            <v xml:space="preserve">SOM MATRIZ     </v>
          </cell>
        </row>
        <row r="136685">
          <cell r="A136685" t="str">
            <v xml:space="preserve">TOP MATRIZ     </v>
          </cell>
        </row>
        <row r="136686">
          <cell r="A136686" t="str">
            <v xml:space="preserve">TOP MATRIZ     </v>
          </cell>
        </row>
        <row r="136687">
          <cell r="A136687" t="str">
            <v xml:space="preserve">TOP MATRIZ     </v>
          </cell>
        </row>
        <row r="136688">
          <cell r="A136688" t="str">
            <v xml:space="preserve">TOP MATRIZ     </v>
          </cell>
        </row>
        <row r="136689">
          <cell r="A136689" t="str">
            <v xml:space="preserve">TOP MATRIZ     </v>
          </cell>
        </row>
        <row r="136690">
          <cell r="A136690" t="str">
            <v xml:space="preserve">TOP MATRIZ     </v>
          </cell>
        </row>
        <row r="136691">
          <cell r="A136691" t="str">
            <v xml:space="preserve">TOP MATRIZ     </v>
          </cell>
        </row>
        <row r="136692">
          <cell r="A136692" t="str">
            <v xml:space="preserve">TOP MATRIZ     </v>
          </cell>
        </row>
        <row r="136693">
          <cell r="A136693" t="str">
            <v xml:space="preserve">TOP MATRIZ     </v>
          </cell>
        </row>
        <row r="136694">
          <cell r="A136694" t="str">
            <v xml:space="preserve">TOP MATRIZ     </v>
          </cell>
        </row>
        <row r="136695">
          <cell r="A136695" t="str">
            <v xml:space="preserve">TOP MATRIZ     </v>
          </cell>
        </row>
        <row r="136696">
          <cell r="A136696" t="str">
            <v xml:space="preserve">TOP MATRIZ     </v>
          </cell>
        </row>
        <row r="136697">
          <cell r="A136697" t="str">
            <v xml:space="preserve">TOP MATRIZ     </v>
          </cell>
        </row>
        <row r="136698">
          <cell r="A136698" t="str">
            <v xml:space="preserve">TOP MATRIZ     </v>
          </cell>
        </row>
        <row r="136699">
          <cell r="A136699" t="str">
            <v xml:space="preserve">TOP MATRIZ     </v>
          </cell>
        </row>
        <row r="136700">
          <cell r="A136700" t="str">
            <v xml:space="preserve">TOP MATRIZ     </v>
          </cell>
        </row>
        <row r="136701">
          <cell r="A136701" t="str">
            <v xml:space="preserve">TOP MATRIZ     </v>
          </cell>
        </row>
        <row r="136702">
          <cell r="A136702" t="str">
            <v xml:space="preserve">TOP MATRIZ     </v>
          </cell>
        </row>
        <row r="136703">
          <cell r="A136703" t="str">
            <v xml:space="preserve">TOP MATRIZ     </v>
          </cell>
        </row>
        <row r="136704">
          <cell r="A136704" t="str">
            <v xml:space="preserve">TOP MATRIZ     </v>
          </cell>
        </row>
        <row r="136705">
          <cell r="A136705" t="str">
            <v xml:space="preserve">TOP MATRIZ     </v>
          </cell>
        </row>
        <row r="136706">
          <cell r="A136706" t="str">
            <v xml:space="preserve">TOP MATRIZ     </v>
          </cell>
        </row>
        <row r="136707">
          <cell r="A136707" t="str">
            <v xml:space="preserve">TOP MATRIZ     </v>
          </cell>
        </row>
        <row r="136708">
          <cell r="A136708" t="str">
            <v xml:space="preserve">TOP MATRIZ     </v>
          </cell>
        </row>
        <row r="136709">
          <cell r="A136709" t="str">
            <v xml:space="preserve">TOP MATRIZ     </v>
          </cell>
        </row>
        <row r="136710">
          <cell r="A136710" t="str">
            <v xml:space="preserve">TOP MATRIZ     </v>
          </cell>
        </row>
        <row r="136711">
          <cell r="A136711" t="str">
            <v xml:space="preserve">TOP MATRIZ     </v>
          </cell>
        </row>
        <row r="136712">
          <cell r="A136712" t="str">
            <v xml:space="preserve">ENGESEG MATRIZ </v>
          </cell>
        </row>
        <row r="136713">
          <cell r="A136713" t="str">
            <v xml:space="preserve">ENGESEG MATRIZ </v>
          </cell>
        </row>
        <row r="136714">
          <cell r="A136714" t="str">
            <v xml:space="preserve">ENGESEG MATRIZ </v>
          </cell>
        </row>
        <row r="136715">
          <cell r="A136715" t="str">
            <v xml:space="preserve">ENGESEG MATRIZ </v>
          </cell>
        </row>
        <row r="136716">
          <cell r="A136716" t="str">
            <v xml:space="preserve">ENGESEG MATRIZ </v>
          </cell>
        </row>
        <row r="136717">
          <cell r="A136717" t="str">
            <v xml:space="preserve">ENGESEG MATRIZ </v>
          </cell>
        </row>
        <row r="136718">
          <cell r="A136718" t="str">
            <v xml:space="preserve">ENGESEG MATRIZ </v>
          </cell>
        </row>
        <row r="136719">
          <cell r="A136719" t="str">
            <v xml:space="preserve">ENGESEG MATRIZ </v>
          </cell>
        </row>
        <row r="136720">
          <cell r="A136720" t="str">
            <v xml:space="preserve">ENGESEG MATRIZ </v>
          </cell>
        </row>
        <row r="136721">
          <cell r="A136721" t="str">
            <v xml:space="preserve">TOP MATRIZ     </v>
          </cell>
        </row>
        <row r="136722">
          <cell r="A136722" t="str">
            <v xml:space="preserve">TOP MATRIZ     </v>
          </cell>
        </row>
        <row r="136723">
          <cell r="A136723" t="str">
            <v xml:space="preserve">TOP MATRIZ     </v>
          </cell>
        </row>
        <row r="136724">
          <cell r="A136724" t="str">
            <v xml:space="preserve">TOP MATRIZ     </v>
          </cell>
        </row>
        <row r="136725">
          <cell r="A136725" t="str">
            <v xml:space="preserve">TOP MATRIZ     </v>
          </cell>
        </row>
        <row r="136726">
          <cell r="A136726" t="str">
            <v xml:space="preserve">TOP MATRIZ     </v>
          </cell>
        </row>
        <row r="136727">
          <cell r="A136727" t="str">
            <v xml:space="preserve">TOP MATRIZ     </v>
          </cell>
        </row>
        <row r="136728">
          <cell r="A136728" t="str">
            <v xml:space="preserve">TOP MATRIZ     </v>
          </cell>
        </row>
        <row r="136729">
          <cell r="A136729" t="str">
            <v xml:space="preserve">TOP MATRIZ     </v>
          </cell>
        </row>
        <row r="136730">
          <cell r="A136730" t="str">
            <v xml:space="preserve">GPS BA         </v>
          </cell>
        </row>
        <row r="136731">
          <cell r="A136731" t="str">
            <v xml:space="preserve">GPS BA         </v>
          </cell>
        </row>
        <row r="136732">
          <cell r="A136732" t="str">
            <v xml:space="preserve">GPS BA         </v>
          </cell>
        </row>
        <row r="136733">
          <cell r="A136733" t="str">
            <v xml:space="preserve">GPS BA         </v>
          </cell>
        </row>
        <row r="136734">
          <cell r="A136734" t="str">
            <v xml:space="preserve">GPS BA         </v>
          </cell>
        </row>
        <row r="136735">
          <cell r="A136735" t="str">
            <v xml:space="preserve">GPS BA         </v>
          </cell>
        </row>
        <row r="136736">
          <cell r="A136736" t="str">
            <v xml:space="preserve">GPS BA         </v>
          </cell>
        </row>
        <row r="136737">
          <cell r="A136737" t="str">
            <v xml:space="preserve">GPS BA         </v>
          </cell>
        </row>
        <row r="136738">
          <cell r="A136738" t="str">
            <v xml:space="preserve">GPS BA         </v>
          </cell>
        </row>
        <row r="136739">
          <cell r="A136739" t="str">
            <v xml:space="preserve">GPS BA         </v>
          </cell>
        </row>
        <row r="136740">
          <cell r="A136740" t="str">
            <v xml:space="preserve">GPS BA         </v>
          </cell>
        </row>
        <row r="136741">
          <cell r="A136741" t="str">
            <v xml:space="preserve">GPS BA         </v>
          </cell>
        </row>
        <row r="136742">
          <cell r="A136742" t="str">
            <v xml:space="preserve">GPS BA         </v>
          </cell>
        </row>
        <row r="136743">
          <cell r="A136743" t="str">
            <v xml:space="preserve">GPS BA         </v>
          </cell>
        </row>
        <row r="136744">
          <cell r="A136744" t="str">
            <v xml:space="preserve">GPS BA         </v>
          </cell>
        </row>
        <row r="136745">
          <cell r="A136745" t="str">
            <v xml:space="preserve">GPS BA         </v>
          </cell>
        </row>
        <row r="136746">
          <cell r="A136746" t="str">
            <v xml:space="preserve">GPS BA         </v>
          </cell>
        </row>
        <row r="136747">
          <cell r="A136747" t="str">
            <v xml:space="preserve">GPS BA         </v>
          </cell>
        </row>
        <row r="136748">
          <cell r="A136748" t="str">
            <v xml:space="preserve">GPS BA         </v>
          </cell>
        </row>
        <row r="136749">
          <cell r="A136749" t="str">
            <v xml:space="preserve">GPS BA         </v>
          </cell>
        </row>
        <row r="136750">
          <cell r="A136750" t="str">
            <v xml:space="preserve">GPS BA         </v>
          </cell>
        </row>
        <row r="136751">
          <cell r="A136751" t="str">
            <v xml:space="preserve">GPS BA         </v>
          </cell>
        </row>
        <row r="136752">
          <cell r="A136752" t="str">
            <v xml:space="preserve">GPS BA         </v>
          </cell>
        </row>
        <row r="136753">
          <cell r="A136753" t="str">
            <v xml:space="preserve">GPS BA         </v>
          </cell>
        </row>
        <row r="136754">
          <cell r="A136754" t="str">
            <v xml:space="preserve">GPS BA         </v>
          </cell>
        </row>
        <row r="136755">
          <cell r="A136755" t="str">
            <v xml:space="preserve">GPS BA         </v>
          </cell>
        </row>
        <row r="136756">
          <cell r="A136756" t="str">
            <v xml:space="preserve">GPS BA         </v>
          </cell>
        </row>
        <row r="136757">
          <cell r="A136757" t="str">
            <v xml:space="preserve">SOM MATRIZ     </v>
          </cell>
        </row>
        <row r="136758">
          <cell r="A136758" t="str">
            <v xml:space="preserve">SOM MATRIZ     </v>
          </cell>
        </row>
        <row r="136759">
          <cell r="A136759" t="str">
            <v xml:space="preserve">SOM MATRIZ     </v>
          </cell>
        </row>
        <row r="136760">
          <cell r="A136760" t="str">
            <v xml:space="preserve">SOM MATRIZ     </v>
          </cell>
        </row>
        <row r="136761">
          <cell r="A136761" t="str">
            <v xml:space="preserve">SOM MATRIZ     </v>
          </cell>
        </row>
        <row r="136762">
          <cell r="A136762" t="str">
            <v xml:space="preserve">SOM MATRIZ     </v>
          </cell>
        </row>
        <row r="136763">
          <cell r="A136763" t="str">
            <v xml:space="preserve">SOM MATRIZ     </v>
          </cell>
        </row>
        <row r="136764">
          <cell r="A136764" t="str">
            <v xml:space="preserve">SOM MATRIZ     </v>
          </cell>
        </row>
        <row r="136765">
          <cell r="A136765" t="str">
            <v xml:space="preserve">ENGESEG MATRIZ </v>
          </cell>
        </row>
        <row r="136766">
          <cell r="A136766" t="str">
            <v xml:space="preserve">ENGESEG MATRIZ </v>
          </cell>
        </row>
        <row r="136767">
          <cell r="A136767" t="str">
            <v xml:space="preserve">ENGESEG MATRIZ </v>
          </cell>
        </row>
        <row r="136768">
          <cell r="A136768" t="str">
            <v xml:space="preserve">ENGESEG MATRIZ </v>
          </cell>
        </row>
        <row r="136769">
          <cell r="A136769" t="str">
            <v xml:space="preserve">ENGESEG MATRIZ </v>
          </cell>
        </row>
        <row r="136770">
          <cell r="A136770" t="str">
            <v xml:space="preserve">ENGESEG MATRIZ </v>
          </cell>
        </row>
        <row r="136771">
          <cell r="A136771" t="str">
            <v xml:space="preserve">ENGESEG MATRIZ </v>
          </cell>
        </row>
        <row r="136772">
          <cell r="A136772" t="str">
            <v xml:space="preserve">ENGESEG MATRIZ </v>
          </cell>
        </row>
        <row r="136773">
          <cell r="A136773" t="str">
            <v xml:space="preserve">ENGESEG MATRIZ </v>
          </cell>
        </row>
        <row r="136774">
          <cell r="A136774" t="str">
            <v xml:space="preserve">SECON MATRIZ   </v>
          </cell>
        </row>
        <row r="136775">
          <cell r="A136775" t="str">
            <v xml:space="preserve">SECON MATRIZ   </v>
          </cell>
        </row>
        <row r="136776">
          <cell r="A136776" t="str">
            <v xml:space="preserve">SECON MATRIZ   </v>
          </cell>
        </row>
        <row r="136777">
          <cell r="A136777" t="str">
            <v xml:space="preserve">SECON MATRIZ   </v>
          </cell>
        </row>
        <row r="136778">
          <cell r="A136778" t="str">
            <v xml:space="preserve">SECON MATRIZ   </v>
          </cell>
        </row>
        <row r="136779">
          <cell r="A136779" t="str">
            <v xml:space="preserve">SECON MATRIZ   </v>
          </cell>
        </row>
        <row r="136780">
          <cell r="A136780" t="str">
            <v xml:space="preserve">SECON MATRIZ   </v>
          </cell>
        </row>
        <row r="136781">
          <cell r="A136781" t="str">
            <v xml:space="preserve">SECON MATRIZ   </v>
          </cell>
        </row>
        <row r="136782">
          <cell r="A136782" t="str">
            <v xml:space="preserve">SECON MATRIZ   </v>
          </cell>
        </row>
        <row r="136783">
          <cell r="A136783" t="str">
            <v xml:space="preserve">ENGESEG MATRIZ </v>
          </cell>
        </row>
        <row r="136784">
          <cell r="A136784" t="str">
            <v xml:space="preserve">ENGESEG MATRIZ </v>
          </cell>
        </row>
        <row r="136785">
          <cell r="A136785" t="str">
            <v xml:space="preserve">ENGESEG MATRIZ </v>
          </cell>
        </row>
        <row r="136786">
          <cell r="A136786" t="str">
            <v xml:space="preserve">ENGESEG MATRIZ </v>
          </cell>
        </row>
        <row r="136787">
          <cell r="A136787" t="str">
            <v xml:space="preserve">ENGESEG MATRIZ </v>
          </cell>
        </row>
        <row r="136788">
          <cell r="A136788" t="str">
            <v xml:space="preserve">ENGESEG MATRIZ </v>
          </cell>
        </row>
        <row r="136789">
          <cell r="A136789" t="str">
            <v xml:space="preserve">ENGESEG MATRIZ </v>
          </cell>
        </row>
        <row r="136790">
          <cell r="A136790" t="str">
            <v xml:space="preserve">ENGESEG MATRIZ </v>
          </cell>
        </row>
        <row r="136791">
          <cell r="A136791" t="str">
            <v xml:space="preserve">ENGESEG MATRIZ </v>
          </cell>
        </row>
        <row r="136792">
          <cell r="A136792" t="str">
            <v xml:space="preserve">SECON MATRIZ   </v>
          </cell>
        </row>
        <row r="136793">
          <cell r="A136793" t="str">
            <v xml:space="preserve">SECON MATRIZ   </v>
          </cell>
        </row>
        <row r="136794">
          <cell r="A136794" t="str">
            <v xml:space="preserve">SECON MATRIZ   </v>
          </cell>
        </row>
        <row r="136795">
          <cell r="A136795" t="str">
            <v xml:space="preserve">SECON MATRIZ   </v>
          </cell>
        </row>
        <row r="136796">
          <cell r="A136796" t="str">
            <v xml:space="preserve">SECON MATRIZ   </v>
          </cell>
        </row>
        <row r="136797">
          <cell r="A136797" t="str">
            <v xml:space="preserve">SECON MATRIZ   </v>
          </cell>
        </row>
        <row r="136798">
          <cell r="A136798" t="str">
            <v xml:space="preserve">SECON MATRIZ   </v>
          </cell>
        </row>
        <row r="136799">
          <cell r="A136799" t="str">
            <v xml:space="preserve">SECON MATRIZ   </v>
          </cell>
        </row>
        <row r="136800">
          <cell r="A136800" t="str">
            <v xml:space="preserve">SECON MATRIZ   </v>
          </cell>
        </row>
        <row r="136801">
          <cell r="A136801" t="str">
            <v xml:space="preserve">SECON MATRIZ   </v>
          </cell>
        </row>
        <row r="136802">
          <cell r="A136802" t="str">
            <v xml:space="preserve">SECON MATRIZ   </v>
          </cell>
        </row>
        <row r="136803">
          <cell r="A136803" t="str">
            <v xml:space="preserve">SECON MATRIZ   </v>
          </cell>
        </row>
        <row r="136804">
          <cell r="A136804" t="str">
            <v xml:space="preserve">SECON MATRIZ   </v>
          </cell>
        </row>
        <row r="136805">
          <cell r="A136805" t="str">
            <v xml:space="preserve">SECON MATRIZ   </v>
          </cell>
        </row>
        <row r="136806">
          <cell r="A136806" t="str">
            <v xml:space="preserve">SECON MATRIZ   </v>
          </cell>
        </row>
        <row r="136807">
          <cell r="A136807" t="str">
            <v xml:space="preserve">SECON MATRIZ   </v>
          </cell>
        </row>
        <row r="136808">
          <cell r="A136808" t="str">
            <v xml:space="preserve">SECON MATRIZ   </v>
          </cell>
        </row>
        <row r="136809">
          <cell r="A136809" t="str">
            <v xml:space="preserve">SECON MATRIZ   </v>
          </cell>
        </row>
        <row r="136810">
          <cell r="A136810" t="str">
            <v xml:space="preserve">GPS BA         </v>
          </cell>
        </row>
        <row r="136811">
          <cell r="A136811" t="str">
            <v xml:space="preserve">GPS BA         </v>
          </cell>
        </row>
        <row r="136812">
          <cell r="A136812" t="str">
            <v xml:space="preserve">GPS BA         </v>
          </cell>
        </row>
        <row r="136813">
          <cell r="A136813" t="str">
            <v xml:space="preserve">GPS BA         </v>
          </cell>
        </row>
        <row r="136814">
          <cell r="A136814" t="str">
            <v xml:space="preserve">GPS BA         </v>
          </cell>
        </row>
        <row r="136815">
          <cell r="A136815" t="str">
            <v xml:space="preserve">GPS BA         </v>
          </cell>
        </row>
        <row r="136816">
          <cell r="A136816" t="str">
            <v xml:space="preserve">GPS BA         </v>
          </cell>
        </row>
        <row r="136817">
          <cell r="A136817" t="str">
            <v xml:space="preserve">GPS BA         </v>
          </cell>
        </row>
        <row r="136818">
          <cell r="A136818" t="str">
            <v xml:space="preserve">GPS BA         </v>
          </cell>
        </row>
        <row r="136819">
          <cell r="A136819" t="str">
            <v xml:space="preserve">TOP MATRIZ     </v>
          </cell>
        </row>
        <row r="136820">
          <cell r="A136820" t="str">
            <v xml:space="preserve">TOP MATRIZ     </v>
          </cell>
        </row>
        <row r="136821">
          <cell r="A136821" t="str">
            <v xml:space="preserve">TOP MATRIZ     </v>
          </cell>
        </row>
        <row r="136822">
          <cell r="A136822" t="str">
            <v xml:space="preserve">TOP MATRIZ     </v>
          </cell>
        </row>
        <row r="136823">
          <cell r="A136823" t="str">
            <v xml:space="preserve">TOP MATRIZ     </v>
          </cell>
        </row>
        <row r="136824">
          <cell r="A136824" t="str">
            <v xml:space="preserve">TOP MATRIZ     </v>
          </cell>
        </row>
        <row r="136825">
          <cell r="A136825" t="str">
            <v xml:space="preserve">TOP MATRIZ     </v>
          </cell>
        </row>
        <row r="136826">
          <cell r="A136826" t="str">
            <v xml:space="preserve">TOP MATRIZ     </v>
          </cell>
        </row>
        <row r="136827">
          <cell r="A136827" t="str">
            <v xml:space="preserve">TOP MATRIZ     </v>
          </cell>
        </row>
        <row r="136828">
          <cell r="A136828" t="str">
            <v xml:space="preserve">TOP MATRIZ     </v>
          </cell>
        </row>
        <row r="136829">
          <cell r="A136829" t="str">
            <v xml:space="preserve">TOP MATRIZ     </v>
          </cell>
        </row>
        <row r="136830">
          <cell r="A136830" t="str">
            <v xml:space="preserve">TOP MATRIZ     </v>
          </cell>
        </row>
        <row r="136831">
          <cell r="A136831" t="str">
            <v xml:space="preserve">TOP MATRIZ     </v>
          </cell>
        </row>
        <row r="136832">
          <cell r="A136832" t="str">
            <v xml:space="preserve">TOP MATRIZ     </v>
          </cell>
        </row>
        <row r="136833">
          <cell r="A136833" t="str">
            <v xml:space="preserve">TOP MATRIZ     </v>
          </cell>
        </row>
        <row r="136834">
          <cell r="A136834" t="str">
            <v xml:space="preserve">TOP MATRIZ     </v>
          </cell>
        </row>
        <row r="136835">
          <cell r="A136835" t="str">
            <v xml:space="preserve">TOP MATRIZ     </v>
          </cell>
        </row>
        <row r="136836">
          <cell r="A136836" t="str">
            <v xml:space="preserve">TOP MATRIZ     </v>
          </cell>
        </row>
        <row r="136837">
          <cell r="A136837" t="str">
            <v xml:space="preserve">GPS TEC        </v>
          </cell>
        </row>
        <row r="136838">
          <cell r="A136838" t="str">
            <v xml:space="preserve">GPS TEC        </v>
          </cell>
        </row>
        <row r="136839">
          <cell r="A136839" t="str">
            <v xml:space="preserve">GPS TEC        </v>
          </cell>
        </row>
        <row r="136840">
          <cell r="A136840" t="str">
            <v xml:space="preserve">GPS TEC        </v>
          </cell>
        </row>
        <row r="136841">
          <cell r="A136841" t="str">
            <v xml:space="preserve">GPS TEC        </v>
          </cell>
        </row>
        <row r="136842">
          <cell r="A136842" t="str">
            <v xml:space="preserve">GPS TEC        </v>
          </cell>
        </row>
        <row r="136843">
          <cell r="A136843" t="str">
            <v xml:space="preserve">GPS TEC        </v>
          </cell>
        </row>
        <row r="136844">
          <cell r="A136844" t="str">
            <v xml:space="preserve">GPS TEC        </v>
          </cell>
        </row>
        <row r="136845">
          <cell r="A136845" t="str">
            <v xml:space="preserve">GPS TEC        </v>
          </cell>
        </row>
        <row r="136846">
          <cell r="A136846" t="str">
            <v xml:space="preserve">GPS TEC        </v>
          </cell>
        </row>
        <row r="136847">
          <cell r="A136847" t="str">
            <v xml:space="preserve">GPS TEC        </v>
          </cell>
        </row>
        <row r="136848">
          <cell r="A136848" t="str">
            <v xml:space="preserve">GPS TEC        </v>
          </cell>
        </row>
        <row r="136849">
          <cell r="A136849" t="str">
            <v xml:space="preserve">GPS TEC        </v>
          </cell>
        </row>
        <row r="136850">
          <cell r="A136850" t="str">
            <v xml:space="preserve">GPS TEC        </v>
          </cell>
        </row>
        <row r="136851">
          <cell r="A136851" t="str">
            <v xml:space="preserve">GPS TEC        </v>
          </cell>
        </row>
        <row r="136852">
          <cell r="A136852" t="str">
            <v xml:space="preserve">GPS TEC        </v>
          </cell>
        </row>
        <row r="136853">
          <cell r="A136853" t="str">
            <v xml:space="preserve">GPS TEC        </v>
          </cell>
        </row>
        <row r="136854">
          <cell r="A136854" t="str">
            <v xml:space="preserve">GPS TEC        </v>
          </cell>
        </row>
        <row r="136855">
          <cell r="A136855" t="str">
            <v xml:space="preserve">GPS BA         </v>
          </cell>
        </row>
        <row r="136856">
          <cell r="A136856" t="str">
            <v xml:space="preserve">GPS BA         </v>
          </cell>
        </row>
        <row r="136857">
          <cell r="A136857" t="str">
            <v xml:space="preserve">GPS BA         </v>
          </cell>
        </row>
        <row r="136858">
          <cell r="A136858" t="str">
            <v xml:space="preserve">GPS BA         </v>
          </cell>
        </row>
        <row r="136859">
          <cell r="A136859" t="str">
            <v xml:space="preserve">GPS BA         </v>
          </cell>
        </row>
        <row r="136860">
          <cell r="A136860" t="str">
            <v xml:space="preserve">GPS BA         </v>
          </cell>
        </row>
        <row r="136861">
          <cell r="A136861" t="str">
            <v xml:space="preserve">GPS BA         </v>
          </cell>
        </row>
        <row r="136862">
          <cell r="A136862" t="str">
            <v xml:space="preserve">GPS BA         </v>
          </cell>
        </row>
        <row r="136863">
          <cell r="A136863" t="str">
            <v xml:space="preserve">GPS BA         </v>
          </cell>
        </row>
        <row r="136864">
          <cell r="A136864" t="str">
            <v xml:space="preserve">GPS BA         </v>
          </cell>
        </row>
        <row r="136865">
          <cell r="A136865" t="str">
            <v xml:space="preserve">GPS BA         </v>
          </cell>
        </row>
        <row r="136866">
          <cell r="A136866" t="str">
            <v xml:space="preserve">GPS BA         </v>
          </cell>
        </row>
        <row r="136867">
          <cell r="A136867" t="str">
            <v xml:space="preserve">GPS BA         </v>
          </cell>
        </row>
        <row r="136868">
          <cell r="A136868" t="str">
            <v xml:space="preserve">GPS BA         </v>
          </cell>
        </row>
        <row r="136869">
          <cell r="A136869" t="str">
            <v xml:space="preserve">GPS BA         </v>
          </cell>
        </row>
        <row r="136870">
          <cell r="A136870" t="str">
            <v xml:space="preserve">GPS BA         </v>
          </cell>
        </row>
        <row r="136871">
          <cell r="A136871" t="str">
            <v xml:space="preserve">GPS BA         </v>
          </cell>
        </row>
        <row r="136872">
          <cell r="A136872" t="str">
            <v xml:space="preserve">GPS BA         </v>
          </cell>
        </row>
        <row r="136873">
          <cell r="A136873" t="str">
            <v xml:space="preserve">SECON MATRIZ   </v>
          </cell>
        </row>
        <row r="136874">
          <cell r="A136874" t="str">
            <v xml:space="preserve">SECON MATRIZ   </v>
          </cell>
        </row>
        <row r="136875">
          <cell r="A136875" t="str">
            <v xml:space="preserve">SECON MATRIZ   </v>
          </cell>
        </row>
        <row r="136876">
          <cell r="A136876" t="str">
            <v xml:space="preserve">SECON MATRIZ   </v>
          </cell>
        </row>
        <row r="136877">
          <cell r="A136877" t="str">
            <v xml:space="preserve">SECON MATRIZ   </v>
          </cell>
        </row>
        <row r="136878">
          <cell r="A136878" t="str">
            <v xml:space="preserve">SECON MATRIZ   </v>
          </cell>
        </row>
        <row r="136879">
          <cell r="A136879" t="str">
            <v xml:space="preserve">SECON MATRIZ   </v>
          </cell>
        </row>
        <row r="136880">
          <cell r="A136880" t="str">
            <v xml:space="preserve">SECON MATRIZ   </v>
          </cell>
        </row>
        <row r="136881">
          <cell r="A136881" t="str">
            <v xml:space="preserve">SECON MATRIZ   </v>
          </cell>
        </row>
        <row r="136882">
          <cell r="A136882" t="str">
            <v xml:space="preserve">GPS TEC        </v>
          </cell>
        </row>
        <row r="136883">
          <cell r="A136883" t="str">
            <v xml:space="preserve">GPS TEC        </v>
          </cell>
        </row>
        <row r="136884">
          <cell r="A136884" t="str">
            <v xml:space="preserve">GPS TEC        </v>
          </cell>
        </row>
        <row r="136885">
          <cell r="A136885" t="str">
            <v xml:space="preserve">GPS TEC        </v>
          </cell>
        </row>
        <row r="136886">
          <cell r="A136886" t="str">
            <v xml:space="preserve">GPS TEC        </v>
          </cell>
        </row>
        <row r="136887">
          <cell r="A136887" t="str">
            <v xml:space="preserve">GPS TEC        </v>
          </cell>
        </row>
        <row r="136888">
          <cell r="A136888" t="str">
            <v xml:space="preserve">GPS TEC        </v>
          </cell>
        </row>
        <row r="136889">
          <cell r="A136889" t="str">
            <v xml:space="preserve">GPS TEC        </v>
          </cell>
        </row>
        <row r="136890">
          <cell r="A136890" t="str">
            <v xml:space="preserve">GPS TEC        </v>
          </cell>
        </row>
        <row r="136891">
          <cell r="A136891" t="str">
            <v xml:space="preserve">GPS BA         </v>
          </cell>
        </row>
        <row r="136892">
          <cell r="A136892" t="str">
            <v xml:space="preserve">GPS BA         </v>
          </cell>
        </row>
        <row r="136893">
          <cell r="A136893" t="str">
            <v xml:space="preserve">GPS BA         </v>
          </cell>
        </row>
        <row r="136894">
          <cell r="A136894" t="str">
            <v xml:space="preserve">GPS BA         </v>
          </cell>
        </row>
        <row r="136895">
          <cell r="A136895" t="str">
            <v xml:space="preserve">GPS BA         </v>
          </cell>
        </row>
        <row r="136896">
          <cell r="A136896" t="str">
            <v xml:space="preserve">GPS BA         </v>
          </cell>
        </row>
        <row r="136897">
          <cell r="A136897" t="str">
            <v xml:space="preserve">GPS BA         </v>
          </cell>
        </row>
        <row r="136898">
          <cell r="A136898" t="str">
            <v xml:space="preserve">GPS BA         </v>
          </cell>
        </row>
        <row r="136899">
          <cell r="A136899" t="str">
            <v xml:space="preserve">GPS BA         </v>
          </cell>
        </row>
        <row r="136900">
          <cell r="A136900" t="str">
            <v xml:space="preserve">SOM MATRIZ     </v>
          </cell>
        </row>
        <row r="136901">
          <cell r="A136901" t="str">
            <v xml:space="preserve">SOM MATRIZ     </v>
          </cell>
        </row>
        <row r="136902">
          <cell r="A136902" t="str">
            <v xml:space="preserve">SOM MATRIZ     </v>
          </cell>
        </row>
        <row r="136903">
          <cell r="A136903" t="str">
            <v xml:space="preserve">SOM MATRIZ     </v>
          </cell>
        </row>
        <row r="136904">
          <cell r="A136904" t="str">
            <v xml:space="preserve">SOM MATRIZ     </v>
          </cell>
        </row>
        <row r="136905">
          <cell r="A136905" t="str">
            <v xml:space="preserve">SOM MATRIZ     </v>
          </cell>
        </row>
        <row r="136906">
          <cell r="A136906" t="str">
            <v xml:space="preserve">SOM MATRIZ     </v>
          </cell>
        </row>
        <row r="136907">
          <cell r="A136907" t="str">
            <v xml:space="preserve">SOM MATRIZ     </v>
          </cell>
        </row>
        <row r="136908">
          <cell r="A136908" t="str">
            <v xml:space="preserve">TOP MATRIZ     </v>
          </cell>
        </row>
        <row r="136909">
          <cell r="A136909" t="str">
            <v xml:space="preserve">TOP MATRIZ     </v>
          </cell>
        </row>
        <row r="136910">
          <cell r="A136910" t="str">
            <v xml:space="preserve">TOP MATRIZ     </v>
          </cell>
        </row>
        <row r="136911">
          <cell r="A136911" t="str">
            <v xml:space="preserve">TOP MATRIZ     </v>
          </cell>
        </row>
        <row r="136912">
          <cell r="A136912" t="str">
            <v xml:space="preserve">TOP MATRIZ     </v>
          </cell>
        </row>
        <row r="136913">
          <cell r="A136913" t="str">
            <v xml:space="preserve">TOP MATRIZ     </v>
          </cell>
        </row>
        <row r="136914">
          <cell r="A136914" t="str">
            <v xml:space="preserve">TOP MATRIZ     </v>
          </cell>
        </row>
        <row r="136915">
          <cell r="A136915" t="str">
            <v xml:space="preserve">TOP MATRIZ     </v>
          </cell>
        </row>
        <row r="136916">
          <cell r="A136916" t="str">
            <v xml:space="preserve">TOP MATRIZ     </v>
          </cell>
        </row>
        <row r="136917">
          <cell r="A136917" t="str">
            <v xml:space="preserve">SOM MATRIZ     </v>
          </cell>
        </row>
        <row r="136918">
          <cell r="A136918" t="str">
            <v xml:space="preserve">SOM MATRIZ     </v>
          </cell>
        </row>
        <row r="136919">
          <cell r="A136919" t="str">
            <v xml:space="preserve">SOM MATRIZ     </v>
          </cell>
        </row>
        <row r="136920">
          <cell r="A136920" t="str">
            <v xml:space="preserve">SOM MATRIZ     </v>
          </cell>
        </row>
        <row r="136921">
          <cell r="A136921" t="str">
            <v xml:space="preserve">SOM MATRIZ     </v>
          </cell>
        </row>
        <row r="136922">
          <cell r="A136922" t="str">
            <v xml:space="preserve">SOM MATRIZ     </v>
          </cell>
        </row>
        <row r="136923">
          <cell r="A136923" t="str">
            <v xml:space="preserve">SOM MATRIZ     </v>
          </cell>
        </row>
        <row r="136924">
          <cell r="A136924" t="str">
            <v xml:space="preserve">SOM MATRIZ     </v>
          </cell>
        </row>
        <row r="136925">
          <cell r="A136925" t="str">
            <v xml:space="preserve">SOM MATRIZ     </v>
          </cell>
        </row>
        <row r="136926">
          <cell r="A136926" t="str">
            <v xml:space="preserve">TOP MATRIZ     </v>
          </cell>
        </row>
        <row r="136927">
          <cell r="A136927" t="str">
            <v xml:space="preserve">TOP MATRIZ     </v>
          </cell>
        </row>
        <row r="136928">
          <cell r="A136928" t="str">
            <v xml:space="preserve">TOP MATRIZ     </v>
          </cell>
        </row>
        <row r="136929">
          <cell r="A136929" t="str">
            <v xml:space="preserve">TOP MATRIZ     </v>
          </cell>
        </row>
        <row r="136930">
          <cell r="A136930" t="str">
            <v xml:space="preserve">TOP MATRIZ     </v>
          </cell>
        </row>
        <row r="136931">
          <cell r="A136931" t="str">
            <v xml:space="preserve">TOP MATRIZ     </v>
          </cell>
        </row>
        <row r="136932">
          <cell r="A136932" t="str">
            <v xml:space="preserve">TOP MATRIZ     </v>
          </cell>
        </row>
        <row r="136933">
          <cell r="A136933" t="str">
            <v xml:space="preserve">TOP MATRIZ     </v>
          </cell>
        </row>
        <row r="136934">
          <cell r="A136934" t="str">
            <v xml:space="preserve">TOP MATRIZ     </v>
          </cell>
        </row>
        <row r="136935">
          <cell r="A136935" t="str">
            <v xml:space="preserve">GPS BA         </v>
          </cell>
        </row>
        <row r="136936">
          <cell r="A136936" t="str">
            <v xml:space="preserve">GPS BA         </v>
          </cell>
        </row>
        <row r="136937">
          <cell r="A136937" t="str">
            <v xml:space="preserve">GPS BA         </v>
          </cell>
        </row>
        <row r="136938">
          <cell r="A136938" t="str">
            <v xml:space="preserve">GPS BA         </v>
          </cell>
        </row>
        <row r="136939">
          <cell r="A136939" t="str">
            <v xml:space="preserve">GPS BA         </v>
          </cell>
        </row>
        <row r="136940">
          <cell r="A136940" t="str">
            <v xml:space="preserve">GPS BA         </v>
          </cell>
        </row>
        <row r="136941">
          <cell r="A136941" t="str">
            <v xml:space="preserve">GPS BA         </v>
          </cell>
        </row>
        <row r="136942">
          <cell r="A136942" t="str">
            <v xml:space="preserve">GPS BA         </v>
          </cell>
        </row>
        <row r="136943">
          <cell r="A136943" t="str">
            <v xml:space="preserve">GPS BA         </v>
          </cell>
        </row>
        <row r="136944">
          <cell r="A136944" t="str">
            <v xml:space="preserve">GPS BA         </v>
          </cell>
        </row>
        <row r="136945">
          <cell r="A136945" t="str">
            <v xml:space="preserve">GPS BA         </v>
          </cell>
        </row>
        <row r="136946">
          <cell r="A136946" t="str">
            <v xml:space="preserve">GPS BA         </v>
          </cell>
        </row>
        <row r="136947">
          <cell r="A136947" t="str">
            <v xml:space="preserve">GPS BA         </v>
          </cell>
        </row>
        <row r="136948">
          <cell r="A136948" t="str">
            <v xml:space="preserve">GPS BA         </v>
          </cell>
        </row>
        <row r="136949">
          <cell r="A136949" t="str">
            <v xml:space="preserve">GPS BA         </v>
          </cell>
        </row>
        <row r="136950">
          <cell r="A136950" t="str">
            <v xml:space="preserve">GPS BA         </v>
          </cell>
        </row>
        <row r="136951">
          <cell r="A136951" t="str">
            <v xml:space="preserve">GPS BA         </v>
          </cell>
        </row>
        <row r="136952">
          <cell r="A136952" t="str">
            <v xml:space="preserve">GPS BA         </v>
          </cell>
        </row>
        <row r="136953">
          <cell r="A136953" t="str">
            <v xml:space="preserve">SOM MATRIZ     </v>
          </cell>
        </row>
        <row r="136954">
          <cell r="A136954" t="str">
            <v xml:space="preserve">SOM MATRIZ     </v>
          </cell>
        </row>
        <row r="136955">
          <cell r="A136955" t="str">
            <v xml:space="preserve">SOM MATRIZ     </v>
          </cell>
        </row>
        <row r="136956">
          <cell r="A136956" t="str">
            <v xml:space="preserve">SOM MATRIZ     </v>
          </cell>
        </row>
        <row r="136957">
          <cell r="A136957" t="str">
            <v xml:space="preserve">SOM MATRIZ     </v>
          </cell>
        </row>
        <row r="136958">
          <cell r="A136958" t="str">
            <v xml:space="preserve">SOM MATRIZ     </v>
          </cell>
        </row>
        <row r="136959">
          <cell r="A136959" t="str">
            <v xml:space="preserve">SOM MATRIZ     </v>
          </cell>
        </row>
        <row r="136960">
          <cell r="A136960" t="str">
            <v xml:space="preserve">SOM MATRIZ     </v>
          </cell>
        </row>
        <row r="136961">
          <cell r="A136961" t="str">
            <v xml:space="preserve">SOM MATRIZ     </v>
          </cell>
        </row>
        <row r="136962">
          <cell r="A136962" t="str">
            <v xml:space="preserve">TOP MATRIZ     </v>
          </cell>
        </row>
        <row r="136963">
          <cell r="A136963" t="str">
            <v xml:space="preserve">TOP MATRIZ     </v>
          </cell>
        </row>
        <row r="136964">
          <cell r="A136964" t="str">
            <v xml:space="preserve">TOP MATRIZ     </v>
          </cell>
        </row>
        <row r="136965">
          <cell r="A136965" t="str">
            <v xml:space="preserve">TOP MATRIZ     </v>
          </cell>
        </row>
        <row r="136966">
          <cell r="A136966" t="str">
            <v xml:space="preserve">TOP MATRIZ     </v>
          </cell>
        </row>
        <row r="136967">
          <cell r="A136967" t="str">
            <v xml:space="preserve">TOP MATRIZ     </v>
          </cell>
        </row>
        <row r="136968">
          <cell r="A136968" t="str">
            <v xml:space="preserve">TOP MATRIZ     </v>
          </cell>
        </row>
        <row r="136969">
          <cell r="A136969" t="str">
            <v xml:space="preserve">TOP MATRIZ     </v>
          </cell>
        </row>
        <row r="136970">
          <cell r="A136970" t="str">
            <v xml:space="preserve">TOP MATRIZ     </v>
          </cell>
        </row>
        <row r="136971">
          <cell r="A136971" t="str">
            <v xml:space="preserve">GPS BA         </v>
          </cell>
        </row>
        <row r="136972">
          <cell r="A136972" t="str">
            <v xml:space="preserve">GPS BA         </v>
          </cell>
        </row>
        <row r="136973">
          <cell r="A136973" t="str">
            <v xml:space="preserve">GPS BA         </v>
          </cell>
        </row>
        <row r="136974">
          <cell r="A136974" t="str">
            <v xml:space="preserve">GPS BA         </v>
          </cell>
        </row>
        <row r="136975">
          <cell r="A136975" t="str">
            <v xml:space="preserve">GPS BA         </v>
          </cell>
        </row>
        <row r="136976">
          <cell r="A136976" t="str">
            <v xml:space="preserve">GPS BA         </v>
          </cell>
        </row>
        <row r="136977">
          <cell r="A136977" t="str">
            <v xml:space="preserve">GPS BA         </v>
          </cell>
        </row>
        <row r="136978">
          <cell r="A136978" t="str">
            <v xml:space="preserve">GPS BA         </v>
          </cell>
        </row>
        <row r="136979">
          <cell r="A136979" t="str">
            <v xml:space="preserve">GPS BA         </v>
          </cell>
        </row>
        <row r="136980">
          <cell r="A136980" t="str">
            <v xml:space="preserve">TOP MATRIZ     </v>
          </cell>
        </row>
        <row r="136981">
          <cell r="A136981" t="str">
            <v xml:space="preserve">TOP MATRIZ     </v>
          </cell>
        </row>
        <row r="136982">
          <cell r="A136982" t="str">
            <v xml:space="preserve">TOP MATRIZ     </v>
          </cell>
        </row>
        <row r="136983">
          <cell r="A136983" t="str">
            <v xml:space="preserve">TOP MATRIZ     </v>
          </cell>
        </row>
        <row r="136984">
          <cell r="A136984" t="str">
            <v xml:space="preserve">TOP MATRIZ     </v>
          </cell>
        </row>
        <row r="136985">
          <cell r="A136985" t="str">
            <v xml:space="preserve">TOP MATRIZ     </v>
          </cell>
        </row>
        <row r="136986">
          <cell r="A136986" t="str">
            <v xml:space="preserve">TOP MATRIZ     </v>
          </cell>
        </row>
        <row r="136987">
          <cell r="A136987" t="str">
            <v xml:space="preserve">TOP MATRIZ     </v>
          </cell>
        </row>
        <row r="136988">
          <cell r="A136988" t="str">
            <v xml:space="preserve">TOP MATRIZ     </v>
          </cell>
        </row>
        <row r="136989">
          <cell r="A136989" t="str">
            <v xml:space="preserve">ENGESEG MATRIZ </v>
          </cell>
        </row>
        <row r="136990">
          <cell r="A136990" t="str">
            <v xml:space="preserve">ENGESEG MATRIZ </v>
          </cell>
        </row>
        <row r="136991">
          <cell r="A136991" t="str">
            <v xml:space="preserve">ENGESEG MATRIZ </v>
          </cell>
        </row>
        <row r="136992">
          <cell r="A136992" t="str">
            <v xml:space="preserve">ENGESEG MATRIZ </v>
          </cell>
        </row>
        <row r="136993">
          <cell r="A136993" t="str">
            <v xml:space="preserve">ENGESEG MATRIZ </v>
          </cell>
        </row>
        <row r="136994">
          <cell r="A136994" t="str">
            <v xml:space="preserve">ENGESEG MATRIZ </v>
          </cell>
        </row>
        <row r="136995">
          <cell r="A136995" t="str">
            <v xml:space="preserve">ENGESEG MATRIZ </v>
          </cell>
        </row>
        <row r="136996">
          <cell r="A136996" t="str">
            <v xml:space="preserve">ENGESEG MATRIZ </v>
          </cell>
        </row>
        <row r="136997">
          <cell r="A136997" t="str">
            <v xml:space="preserve">ENGESEG MATRIZ </v>
          </cell>
        </row>
        <row r="136998">
          <cell r="A136998" t="str">
            <v xml:space="preserve">ENGESEG MATRIZ </v>
          </cell>
        </row>
        <row r="136999">
          <cell r="A136999" t="str">
            <v xml:space="preserve">ENGESEG MATRIZ </v>
          </cell>
        </row>
        <row r="137000">
          <cell r="A137000" t="str">
            <v xml:space="preserve">ENGESEG MATRIZ </v>
          </cell>
        </row>
        <row r="137001">
          <cell r="A137001" t="str">
            <v xml:space="preserve">ENGESEG MATRIZ </v>
          </cell>
        </row>
        <row r="137002">
          <cell r="A137002" t="str">
            <v xml:space="preserve">ENGESEG MATRIZ </v>
          </cell>
        </row>
        <row r="137003">
          <cell r="A137003" t="str">
            <v xml:space="preserve">ENGESEG MATRIZ </v>
          </cell>
        </row>
        <row r="137004">
          <cell r="A137004" t="str">
            <v xml:space="preserve">ENGESEG MATRIZ </v>
          </cell>
        </row>
        <row r="137005">
          <cell r="A137005" t="str">
            <v xml:space="preserve">ENGESEG MATRIZ </v>
          </cell>
        </row>
        <row r="137006">
          <cell r="A137006" t="str">
            <v xml:space="preserve">ENGESEG MATRIZ </v>
          </cell>
        </row>
        <row r="137007">
          <cell r="A137007" t="str">
            <v xml:space="preserve">SOM MATRIZ     </v>
          </cell>
        </row>
        <row r="137008">
          <cell r="A137008" t="str">
            <v xml:space="preserve">SOM MATRIZ     </v>
          </cell>
        </row>
        <row r="137009">
          <cell r="A137009" t="str">
            <v xml:space="preserve">SOM MATRIZ     </v>
          </cell>
        </row>
        <row r="137010">
          <cell r="A137010" t="str">
            <v xml:space="preserve">SOM MATRIZ     </v>
          </cell>
        </row>
        <row r="137011">
          <cell r="A137011" t="str">
            <v xml:space="preserve">SOM MATRIZ     </v>
          </cell>
        </row>
        <row r="137012">
          <cell r="A137012" t="str">
            <v xml:space="preserve">SOM MATRIZ     </v>
          </cell>
        </row>
        <row r="137013">
          <cell r="A137013" t="str">
            <v xml:space="preserve">SOM MATRIZ     </v>
          </cell>
        </row>
        <row r="137014">
          <cell r="A137014" t="str">
            <v xml:space="preserve">SOM MATRIZ     </v>
          </cell>
        </row>
        <row r="137015">
          <cell r="A137015" t="str">
            <v xml:space="preserve">TOP MATRIZ     </v>
          </cell>
        </row>
        <row r="137016">
          <cell r="A137016" t="str">
            <v xml:space="preserve">TOP MATRIZ     </v>
          </cell>
        </row>
        <row r="137017">
          <cell r="A137017" t="str">
            <v xml:space="preserve">TOP MATRIZ     </v>
          </cell>
        </row>
        <row r="137018">
          <cell r="A137018" t="str">
            <v xml:space="preserve">TOP MATRIZ     </v>
          </cell>
        </row>
        <row r="137019">
          <cell r="A137019" t="str">
            <v xml:space="preserve">TOP MATRIZ     </v>
          </cell>
        </row>
        <row r="137020">
          <cell r="A137020" t="str">
            <v xml:space="preserve">TOP MATRIZ     </v>
          </cell>
        </row>
        <row r="137021">
          <cell r="A137021" t="str">
            <v xml:space="preserve">TOP MATRIZ     </v>
          </cell>
        </row>
        <row r="137022">
          <cell r="A137022" t="str">
            <v xml:space="preserve">TOP MATRIZ     </v>
          </cell>
        </row>
        <row r="137023">
          <cell r="A137023" t="str">
            <v xml:space="preserve">TOP MATRIZ     </v>
          </cell>
        </row>
        <row r="137024">
          <cell r="A137024" t="str">
            <v xml:space="preserve">TOP MATRIZ     </v>
          </cell>
        </row>
        <row r="137025">
          <cell r="A137025" t="str">
            <v xml:space="preserve">TOP MATRIZ     </v>
          </cell>
        </row>
        <row r="137026">
          <cell r="A137026" t="str">
            <v xml:space="preserve">TOP MATRIZ     </v>
          </cell>
        </row>
        <row r="137027">
          <cell r="A137027" t="str">
            <v xml:space="preserve">TOP MATRIZ     </v>
          </cell>
        </row>
        <row r="137028">
          <cell r="A137028" t="str">
            <v xml:space="preserve">TOP MATRIZ     </v>
          </cell>
        </row>
        <row r="137029">
          <cell r="A137029" t="str">
            <v xml:space="preserve">TOP MATRIZ     </v>
          </cell>
        </row>
        <row r="137030">
          <cell r="A137030" t="str">
            <v xml:space="preserve">TOP MATRIZ     </v>
          </cell>
        </row>
        <row r="137031">
          <cell r="A137031" t="str">
            <v xml:space="preserve">TOP MATRIZ     </v>
          </cell>
        </row>
        <row r="137032">
          <cell r="A137032" t="str">
            <v xml:space="preserve">TOP MATRIZ     </v>
          </cell>
        </row>
        <row r="137033">
          <cell r="A137033" t="str">
            <v xml:space="preserve">SOM MATRIZ     </v>
          </cell>
        </row>
        <row r="137034">
          <cell r="A137034" t="str">
            <v xml:space="preserve">SOM MATRIZ     </v>
          </cell>
        </row>
        <row r="137035">
          <cell r="A137035" t="str">
            <v xml:space="preserve">SOM MATRIZ     </v>
          </cell>
        </row>
        <row r="137036">
          <cell r="A137036" t="str">
            <v xml:space="preserve">SOM MATRIZ     </v>
          </cell>
        </row>
        <row r="137037">
          <cell r="A137037" t="str">
            <v xml:space="preserve">SOM MATRIZ     </v>
          </cell>
        </row>
        <row r="137038">
          <cell r="A137038" t="str">
            <v xml:space="preserve">SOM MATRIZ     </v>
          </cell>
        </row>
        <row r="137039">
          <cell r="A137039" t="str">
            <v xml:space="preserve">SOM MATRIZ     </v>
          </cell>
        </row>
        <row r="137040">
          <cell r="A137040" t="str">
            <v xml:space="preserve">SOM MATRIZ     </v>
          </cell>
        </row>
        <row r="137041">
          <cell r="A137041" t="str">
            <v xml:space="preserve">ENGESEG MATRIZ </v>
          </cell>
        </row>
        <row r="137042">
          <cell r="A137042" t="str">
            <v xml:space="preserve">ENGESEG MATRIZ </v>
          </cell>
        </row>
        <row r="137043">
          <cell r="A137043" t="str">
            <v xml:space="preserve">ENGESEG MATRIZ </v>
          </cell>
        </row>
        <row r="137044">
          <cell r="A137044" t="str">
            <v xml:space="preserve">ENGESEG MATRIZ </v>
          </cell>
        </row>
        <row r="137045">
          <cell r="A137045" t="str">
            <v xml:space="preserve">ENGESEG MATRIZ </v>
          </cell>
        </row>
        <row r="137046">
          <cell r="A137046" t="str">
            <v xml:space="preserve">ENGESEG MATRIZ </v>
          </cell>
        </row>
        <row r="137047">
          <cell r="A137047" t="str">
            <v xml:space="preserve">ENGESEG MATRIZ </v>
          </cell>
        </row>
        <row r="137048">
          <cell r="A137048" t="str">
            <v xml:space="preserve">ENGESEG MATRIZ </v>
          </cell>
        </row>
        <row r="137049">
          <cell r="A137049" t="str">
            <v xml:space="preserve">ENGESEG MATRIZ </v>
          </cell>
        </row>
        <row r="137050">
          <cell r="A137050" t="str">
            <v xml:space="preserve">SOM MATRIZ     </v>
          </cell>
        </row>
        <row r="137051">
          <cell r="A137051" t="str">
            <v xml:space="preserve">SOM MATRIZ     </v>
          </cell>
        </row>
        <row r="137052">
          <cell r="A137052" t="str">
            <v xml:space="preserve">SOM MATRIZ     </v>
          </cell>
        </row>
        <row r="137053">
          <cell r="A137053" t="str">
            <v xml:space="preserve">SOM MATRIZ     </v>
          </cell>
        </row>
        <row r="137054">
          <cell r="A137054" t="str">
            <v xml:space="preserve">SOM MATRIZ     </v>
          </cell>
        </row>
        <row r="137055">
          <cell r="A137055" t="str">
            <v xml:space="preserve">SOM MATRIZ     </v>
          </cell>
        </row>
        <row r="137056">
          <cell r="A137056" t="str">
            <v xml:space="preserve">SOM MATRIZ     </v>
          </cell>
        </row>
        <row r="137057">
          <cell r="A137057" t="str">
            <v xml:space="preserve">SOM MATRIZ     </v>
          </cell>
        </row>
        <row r="137058">
          <cell r="A137058" t="str">
            <v xml:space="preserve">SECON MATRIZ   </v>
          </cell>
        </row>
        <row r="137059">
          <cell r="A137059" t="str">
            <v xml:space="preserve">SECON MATRIZ   </v>
          </cell>
        </row>
        <row r="137060">
          <cell r="A137060" t="str">
            <v xml:space="preserve">SECON MATRIZ   </v>
          </cell>
        </row>
        <row r="137061">
          <cell r="A137061" t="str">
            <v xml:space="preserve">SECON MATRIZ   </v>
          </cell>
        </row>
        <row r="137062">
          <cell r="A137062" t="str">
            <v xml:space="preserve">SECON MATRIZ   </v>
          </cell>
        </row>
        <row r="137063">
          <cell r="A137063" t="str">
            <v xml:space="preserve">SECON MATRIZ   </v>
          </cell>
        </row>
        <row r="137064">
          <cell r="A137064" t="str">
            <v xml:space="preserve">SECON MATRIZ   </v>
          </cell>
        </row>
        <row r="137065">
          <cell r="A137065" t="str">
            <v xml:space="preserve">SECON MATRIZ   </v>
          </cell>
        </row>
        <row r="137066">
          <cell r="A137066" t="str">
            <v xml:space="preserve">SECON MATRIZ   </v>
          </cell>
        </row>
        <row r="137067">
          <cell r="A137067" t="str">
            <v xml:space="preserve">SECON MATRIZ   </v>
          </cell>
        </row>
        <row r="137068">
          <cell r="A137068" t="str">
            <v xml:space="preserve">SECON MATRIZ   </v>
          </cell>
        </row>
        <row r="137069">
          <cell r="A137069" t="str">
            <v xml:space="preserve">SECON MATRIZ   </v>
          </cell>
        </row>
        <row r="137070">
          <cell r="A137070" t="str">
            <v xml:space="preserve">SECON MATRIZ   </v>
          </cell>
        </row>
        <row r="137071">
          <cell r="A137071" t="str">
            <v xml:space="preserve">SECON MATRIZ   </v>
          </cell>
        </row>
        <row r="137072">
          <cell r="A137072" t="str">
            <v xml:space="preserve">SECON MATRIZ   </v>
          </cell>
        </row>
        <row r="137073">
          <cell r="A137073" t="str">
            <v xml:space="preserve">SECON MATRIZ   </v>
          </cell>
        </row>
        <row r="137074">
          <cell r="A137074" t="str">
            <v xml:space="preserve">SECON MATRIZ   </v>
          </cell>
        </row>
        <row r="137075">
          <cell r="A137075" t="str">
            <v xml:space="preserve">SECON MATRIZ   </v>
          </cell>
        </row>
        <row r="137076">
          <cell r="A137076" t="str">
            <v xml:space="preserve">SOM MATRIZ     </v>
          </cell>
        </row>
        <row r="137077">
          <cell r="A137077" t="str">
            <v xml:space="preserve">SOM MATRIZ     </v>
          </cell>
        </row>
        <row r="137078">
          <cell r="A137078" t="str">
            <v xml:space="preserve">SOM MATRIZ     </v>
          </cell>
        </row>
        <row r="137079">
          <cell r="A137079" t="str">
            <v xml:space="preserve">SOM MATRIZ     </v>
          </cell>
        </row>
        <row r="137080">
          <cell r="A137080" t="str">
            <v xml:space="preserve">SOM MATRIZ     </v>
          </cell>
        </row>
        <row r="137081">
          <cell r="A137081" t="str">
            <v xml:space="preserve">SOM MATRIZ     </v>
          </cell>
        </row>
        <row r="137082">
          <cell r="A137082" t="str">
            <v xml:space="preserve">SOM MATRIZ     </v>
          </cell>
        </row>
        <row r="137083">
          <cell r="A137083" t="str">
            <v xml:space="preserve">SOM MATRIZ     </v>
          </cell>
        </row>
        <row r="137084">
          <cell r="A137084" t="str">
            <v xml:space="preserve">GPS BA         </v>
          </cell>
        </row>
        <row r="137085">
          <cell r="A137085" t="str">
            <v xml:space="preserve">GPS BA         </v>
          </cell>
        </row>
        <row r="137086">
          <cell r="A137086" t="str">
            <v xml:space="preserve">GPS BA         </v>
          </cell>
        </row>
        <row r="137087">
          <cell r="A137087" t="str">
            <v xml:space="preserve">GPS BA         </v>
          </cell>
        </row>
        <row r="137088">
          <cell r="A137088" t="str">
            <v xml:space="preserve">GPS BA         </v>
          </cell>
        </row>
        <row r="137089">
          <cell r="A137089" t="str">
            <v xml:space="preserve">GPS BA         </v>
          </cell>
        </row>
        <row r="137090">
          <cell r="A137090" t="str">
            <v xml:space="preserve">GPS BA         </v>
          </cell>
        </row>
        <row r="137091">
          <cell r="A137091" t="str">
            <v xml:space="preserve">GPS BA         </v>
          </cell>
        </row>
        <row r="137092">
          <cell r="A137092" t="str">
            <v xml:space="preserve">GPS BA         </v>
          </cell>
        </row>
        <row r="137093">
          <cell r="A137093" t="str">
            <v xml:space="preserve">SECON MATRIZ   </v>
          </cell>
        </row>
        <row r="137094">
          <cell r="A137094" t="str">
            <v xml:space="preserve">SECON MATRIZ   </v>
          </cell>
        </row>
        <row r="137095">
          <cell r="A137095" t="str">
            <v xml:space="preserve">SECON MATRIZ   </v>
          </cell>
        </row>
        <row r="137096">
          <cell r="A137096" t="str">
            <v xml:space="preserve">SECON MATRIZ   </v>
          </cell>
        </row>
        <row r="137097">
          <cell r="A137097" t="str">
            <v xml:space="preserve">SECON MATRIZ   </v>
          </cell>
        </row>
        <row r="137098">
          <cell r="A137098" t="str">
            <v xml:space="preserve">SECON MATRIZ   </v>
          </cell>
        </row>
        <row r="137099">
          <cell r="A137099" t="str">
            <v xml:space="preserve">SECON MATRIZ   </v>
          </cell>
        </row>
        <row r="137100">
          <cell r="A137100" t="str">
            <v xml:space="preserve">SECON MATRIZ   </v>
          </cell>
        </row>
        <row r="137101">
          <cell r="A137101" t="str">
            <v xml:space="preserve">SECON MATRIZ   </v>
          </cell>
        </row>
        <row r="137102">
          <cell r="A137102" t="str">
            <v xml:space="preserve">SECON MATRIZ   </v>
          </cell>
        </row>
        <row r="137103">
          <cell r="A137103" t="str">
            <v xml:space="preserve">SECON MATRIZ   </v>
          </cell>
        </row>
        <row r="137104">
          <cell r="A137104" t="str">
            <v xml:space="preserve">SECON MATRIZ   </v>
          </cell>
        </row>
        <row r="137105">
          <cell r="A137105" t="str">
            <v xml:space="preserve">SECON MATRIZ   </v>
          </cell>
        </row>
        <row r="137106">
          <cell r="A137106" t="str">
            <v xml:space="preserve">SECON MATRIZ   </v>
          </cell>
        </row>
        <row r="137107">
          <cell r="A137107" t="str">
            <v xml:space="preserve">SECON MATRIZ   </v>
          </cell>
        </row>
        <row r="137108">
          <cell r="A137108" t="str">
            <v xml:space="preserve">SECON MATRIZ   </v>
          </cell>
        </row>
        <row r="137109">
          <cell r="A137109" t="str">
            <v xml:space="preserve">SECON MATRIZ   </v>
          </cell>
        </row>
        <row r="137110">
          <cell r="A137110" t="str">
            <v xml:space="preserve">SECON MATRIZ   </v>
          </cell>
        </row>
        <row r="137111">
          <cell r="A137111" t="str">
            <v xml:space="preserve">GPS BA         </v>
          </cell>
        </row>
        <row r="137112">
          <cell r="A137112" t="str">
            <v xml:space="preserve">GPS BA         </v>
          </cell>
        </row>
        <row r="137113">
          <cell r="A137113" t="str">
            <v xml:space="preserve">GPS BA         </v>
          </cell>
        </row>
        <row r="137114">
          <cell r="A137114" t="str">
            <v xml:space="preserve">GPS BA         </v>
          </cell>
        </row>
        <row r="137115">
          <cell r="A137115" t="str">
            <v xml:space="preserve">GPS BA         </v>
          </cell>
        </row>
        <row r="137116">
          <cell r="A137116" t="str">
            <v xml:space="preserve">GPS BA         </v>
          </cell>
        </row>
        <row r="137117">
          <cell r="A137117" t="str">
            <v xml:space="preserve">GPS BA         </v>
          </cell>
        </row>
        <row r="137118">
          <cell r="A137118" t="str">
            <v xml:space="preserve">GPS BA         </v>
          </cell>
        </row>
        <row r="137119">
          <cell r="A137119" t="str">
            <v xml:space="preserve">GPS BA         </v>
          </cell>
        </row>
        <row r="137120">
          <cell r="A137120" t="str">
            <v xml:space="preserve">SOM MATRIZ     </v>
          </cell>
        </row>
        <row r="137121">
          <cell r="A137121" t="str">
            <v xml:space="preserve">SOM MATRIZ     </v>
          </cell>
        </row>
        <row r="137122">
          <cell r="A137122" t="str">
            <v xml:space="preserve">SOM MATRIZ     </v>
          </cell>
        </row>
        <row r="137123">
          <cell r="A137123" t="str">
            <v xml:space="preserve">SOM MATRIZ     </v>
          </cell>
        </row>
        <row r="137124">
          <cell r="A137124" t="str">
            <v xml:space="preserve">SOM MATRIZ     </v>
          </cell>
        </row>
        <row r="137125">
          <cell r="A137125" t="str">
            <v xml:space="preserve">SOM MATRIZ     </v>
          </cell>
        </row>
        <row r="137126">
          <cell r="A137126" t="str">
            <v xml:space="preserve">SOM MATRIZ     </v>
          </cell>
        </row>
        <row r="137127">
          <cell r="A137127" t="str">
            <v xml:space="preserve">SOM MATRIZ     </v>
          </cell>
        </row>
        <row r="137128">
          <cell r="A137128" t="str">
            <v xml:space="preserve">SOM MATRIZ     </v>
          </cell>
        </row>
        <row r="137129">
          <cell r="A137129" t="str">
            <v xml:space="preserve">GPS BA         </v>
          </cell>
        </row>
        <row r="137130">
          <cell r="A137130" t="str">
            <v xml:space="preserve">GPS BA         </v>
          </cell>
        </row>
        <row r="137131">
          <cell r="A137131" t="str">
            <v xml:space="preserve">GPS BA         </v>
          </cell>
        </row>
        <row r="137132">
          <cell r="A137132" t="str">
            <v xml:space="preserve">GPS BA         </v>
          </cell>
        </row>
        <row r="137133">
          <cell r="A137133" t="str">
            <v xml:space="preserve">GPS BA         </v>
          </cell>
        </row>
        <row r="137134">
          <cell r="A137134" t="str">
            <v xml:space="preserve">GPS BA         </v>
          </cell>
        </row>
        <row r="137135">
          <cell r="A137135" t="str">
            <v xml:space="preserve">GPS BA         </v>
          </cell>
        </row>
        <row r="137136">
          <cell r="A137136" t="str">
            <v xml:space="preserve">GPS BA         </v>
          </cell>
        </row>
        <row r="137137">
          <cell r="A137137" t="str">
            <v xml:space="preserve">GPS BA         </v>
          </cell>
        </row>
        <row r="137138">
          <cell r="A137138" t="str">
            <v xml:space="preserve">GPS BA         </v>
          </cell>
        </row>
        <row r="137139">
          <cell r="A137139" t="str">
            <v xml:space="preserve">GPS BA         </v>
          </cell>
        </row>
        <row r="137140">
          <cell r="A137140" t="str">
            <v xml:space="preserve">GPS BA         </v>
          </cell>
        </row>
        <row r="137141">
          <cell r="A137141" t="str">
            <v xml:space="preserve">GPS BA         </v>
          </cell>
        </row>
        <row r="137142">
          <cell r="A137142" t="str">
            <v xml:space="preserve">GPS BA         </v>
          </cell>
        </row>
        <row r="137143">
          <cell r="A137143" t="str">
            <v xml:space="preserve">GPS BA         </v>
          </cell>
        </row>
        <row r="137144">
          <cell r="A137144" t="str">
            <v xml:space="preserve">GPS BA         </v>
          </cell>
        </row>
        <row r="137145">
          <cell r="A137145" t="str">
            <v xml:space="preserve">GPS BA         </v>
          </cell>
        </row>
        <row r="137146">
          <cell r="A137146" t="str">
            <v xml:space="preserve">GPS BA         </v>
          </cell>
        </row>
        <row r="137147">
          <cell r="A137147" t="str">
            <v xml:space="preserve">TOP MATRIZ     </v>
          </cell>
        </row>
        <row r="137148">
          <cell r="A137148" t="str">
            <v xml:space="preserve">TOP MATRIZ     </v>
          </cell>
        </row>
        <row r="137149">
          <cell r="A137149" t="str">
            <v xml:space="preserve">TOP MATRIZ     </v>
          </cell>
        </row>
        <row r="137150">
          <cell r="A137150" t="str">
            <v xml:space="preserve">TOP MATRIZ     </v>
          </cell>
        </row>
        <row r="137151">
          <cell r="A137151" t="str">
            <v xml:space="preserve">TOP MATRIZ     </v>
          </cell>
        </row>
        <row r="137152">
          <cell r="A137152" t="str">
            <v xml:space="preserve">TOP MATRIZ     </v>
          </cell>
        </row>
        <row r="137153">
          <cell r="A137153" t="str">
            <v xml:space="preserve">TOP MATRIZ     </v>
          </cell>
        </row>
        <row r="137154">
          <cell r="A137154" t="str">
            <v xml:space="preserve">TOP MATRIZ     </v>
          </cell>
        </row>
        <row r="137155">
          <cell r="A137155" t="str">
            <v xml:space="preserve">TOP MATRIZ     </v>
          </cell>
        </row>
        <row r="137156">
          <cell r="A137156" t="str">
            <v xml:space="preserve">SOM MATRIZ     </v>
          </cell>
        </row>
        <row r="137157">
          <cell r="A137157" t="str">
            <v xml:space="preserve">SOM MATRIZ     </v>
          </cell>
        </row>
        <row r="137158">
          <cell r="A137158" t="str">
            <v xml:space="preserve">SOM MATRIZ     </v>
          </cell>
        </row>
        <row r="137159">
          <cell r="A137159" t="str">
            <v xml:space="preserve">SOM MATRIZ     </v>
          </cell>
        </row>
        <row r="137160">
          <cell r="A137160" t="str">
            <v xml:space="preserve">SOM MATRIZ     </v>
          </cell>
        </row>
        <row r="137161">
          <cell r="A137161" t="str">
            <v xml:space="preserve">SOM MATRIZ     </v>
          </cell>
        </row>
        <row r="137162">
          <cell r="A137162" t="str">
            <v xml:space="preserve">SOM MATRIZ     </v>
          </cell>
        </row>
        <row r="137163">
          <cell r="A137163" t="str">
            <v xml:space="preserve">SOM MATRIZ     </v>
          </cell>
        </row>
        <row r="137164">
          <cell r="A137164" t="str">
            <v xml:space="preserve">SOM MATRIZ     </v>
          </cell>
        </row>
        <row r="137165">
          <cell r="A137165" t="str">
            <v xml:space="preserve">GPS TEC        </v>
          </cell>
        </row>
        <row r="137166">
          <cell r="A137166" t="str">
            <v xml:space="preserve">GPS TEC        </v>
          </cell>
        </row>
        <row r="137167">
          <cell r="A137167" t="str">
            <v xml:space="preserve">GPS TEC        </v>
          </cell>
        </row>
        <row r="137168">
          <cell r="A137168" t="str">
            <v xml:space="preserve">GPS TEC        </v>
          </cell>
        </row>
        <row r="137169">
          <cell r="A137169" t="str">
            <v xml:space="preserve">GPS TEC        </v>
          </cell>
        </row>
        <row r="137170">
          <cell r="A137170" t="str">
            <v xml:space="preserve">GPS TEC        </v>
          </cell>
        </row>
        <row r="137171">
          <cell r="A137171" t="str">
            <v xml:space="preserve">GPS TEC        </v>
          </cell>
        </row>
        <row r="137172">
          <cell r="A137172" t="str">
            <v xml:space="preserve">GPS TEC        </v>
          </cell>
        </row>
        <row r="137173">
          <cell r="A137173" t="str">
            <v xml:space="preserve">GPS TEC        </v>
          </cell>
        </row>
        <row r="137174">
          <cell r="A137174" t="str">
            <v xml:space="preserve">GPS TEC        </v>
          </cell>
        </row>
        <row r="137175">
          <cell r="A137175" t="str">
            <v xml:space="preserve">GPS TEC        </v>
          </cell>
        </row>
        <row r="137176">
          <cell r="A137176" t="str">
            <v xml:space="preserve">GPS TEC        </v>
          </cell>
        </row>
        <row r="137177">
          <cell r="A137177" t="str">
            <v xml:space="preserve">GPS TEC        </v>
          </cell>
        </row>
        <row r="137178">
          <cell r="A137178" t="str">
            <v xml:space="preserve">GPS TEC        </v>
          </cell>
        </row>
        <row r="137179">
          <cell r="A137179" t="str">
            <v xml:space="preserve">GPS TEC        </v>
          </cell>
        </row>
        <row r="137180">
          <cell r="A137180" t="str">
            <v xml:space="preserve">GPS TEC        </v>
          </cell>
        </row>
        <row r="137181">
          <cell r="A137181" t="str">
            <v xml:space="preserve">GPS TEC        </v>
          </cell>
        </row>
        <row r="137182">
          <cell r="A137182" t="str">
            <v xml:space="preserve">GPS TEC        </v>
          </cell>
        </row>
        <row r="137183">
          <cell r="A137183" t="str">
            <v xml:space="preserve">GPS BA         </v>
          </cell>
        </row>
        <row r="137184">
          <cell r="A137184" t="str">
            <v xml:space="preserve">GPS BA         </v>
          </cell>
        </row>
        <row r="137185">
          <cell r="A137185" t="str">
            <v xml:space="preserve">GPS BA         </v>
          </cell>
        </row>
        <row r="137186">
          <cell r="A137186" t="str">
            <v xml:space="preserve">GPS BA         </v>
          </cell>
        </row>
        <row r="137187">
          <cell r="A137187" t="str">
            <v xml:space="preserve">GPS BA         </v>
          </cell>
        </row>
        <row r="137188">
          <cell r="A137188" t="str">
            <v xml:space="preserve">GPS BA         </v>
          </cell>
        </row>
        <row r="137189">
          <cell r="A137189" t="str">
            <v xml:space="preserve">GPS BA         </v>
          </cell>
        </row>
        <row r="137190">
          <cell r="A137190" t="str">
            <v xml:space="preserve">GPS BA         </v>
          </cell>
        </row>
        <row r="137191">
          <cell r="A137191" t="str">
            <v xml:space="preserve">GPS BA         </v>
          </cell>
        </row>
        <row r="137192">
          <cell r="A137192" t="str">
            <v xml:space="preserve">TOP MATRIZ     </v>
          </cell>
        </row>
        <row r="137193">
          <cell r="A137193" t="str">
            <v xml:space="preserve">TOP MATRIZ     </v>
          </cell>
        </row>
        <row r="137194">
          <cell r="A137194" t="str">
            <v xml:space="preserve">TOP MATRIZ     </v>
          </cell>
        </row>
        <row r="137195">
          <cell r="A137195" t="str">
            <v xml:space="preserve">TOP MATRIZ     </v>
          </cell>
        </row>
        <row r="137196">
          <cell r="A137196" t="str">
            <v xml:space="preserve">TOP MATRIZ     </v>
          </cell>
        </row>
        <row r="137197">
          <cell r="A137197" t="str">
            <v xml:space="preserve">TOP MATRIZ     </v>
          </cell>
        </row>
        <row r="137198">
          <cell r="A137198" t="str">
            <v xml:space="preserve">TOP MATRIZ     </v>
          </cell>
        </row>
        <row r="137199">
          <cell r="A137199" t="str">
            <v xml:space="preserve">TOP MATRIZ     </v>
          </cell>
        </row>
        <row r="137200">
          <cell r="A137200" t="str">
            <v xml:space="preserve">TOP MATRIZ     </v>
          </cell>
        </row>
        <row r="137201">
          <cell r="A137201" t="str">
            <v xml:space="preserve">TOP MATRIZ     </v>
          </cell>
        </row>
        <row r="137202">
          <cell r="A137202" t="str">
            <v xml:space="preserve">TOP MATRIZ     </v>
          </cell>
        </row>
        <row r="137203">
          <cell r="A137203" t="str">
            <v xml:space="preserve">TOP MATRIZ     </v>
          </cell>
        </row>
        <row r="137204">
          <cell r="A137204" t="str">
            <v xml:space="preserve">TOP MATRIZ     </v>
          </cell>
        </row>
        <row r="137205">
          <cell r="A137205" t="str">
            <v xml:space="preserve">TOP MATRIZ     </v>
          </cell>
        </row>
        <row r="137206">
          <cell r="A137206" t="str">
            <v xml:space="preserve">TOP MATRIZ     </v>
          </cell>
        </row>
        <row r="137207">
          <cell r="A137207" t="str">
            <v xml:space="preserve">TOP MATRIZ     </v>
          </cell>
        </row>
        <row r="137208">
          <cell r="A137208" t="str">
            <v xml:space="preserve">TOP MATRIZ     </v>
          </cell>
        </row>
        <row r="137209">
          <cell r="A137209" t="str">
            <v xml:space="preserve">TOP MATRIZ     </v>
          </cell>
        </row>
        <row r="137210">
          <cell r="A137210" t="str">
            <v xml:space="preserve">TOP MATRIZ     </v>
          </cell>
        </row>
        <row r="137211">
          <cell r="A137211" t="str">
            <v xml:space="preserve">TOP MATRIZ     </v>
          </cell>
        </row>
        <row r="137212">
          <cell r="A137212" t="str">
            <v xml:space="preserve">TOP MATRIZ     </v>
          </cell>
        </row>
        <row r="137213">
          <cell r="A137213" t="str">
            <v xml:space="preserve">TOP MATRIZ     </v>
          </cell>
        </row>
        <row r="137214">
          <cell r="A137214" t="str">
            <v xml:space="preserve">TOP MATRIZ     </v>
          </cell>
        </row>
        <row r="137215">
          <cell r="A137215" t="str">
            <v xml:space="preserve">TOP MATRIZ     </v>
          </cell>
        </row>
        <row r="137216">
          <cell r="A137216" t="str">
            <v xml:space="preserve">TOP MATRIZ     </v>
          </cell>
        </row>
        <row r="137217">
          <cell r="A137217" t="str">
            <v xml:space="preserve">TOP MATRIZ     </v>
          </cell>
        </row>
        <row r="137218">
          <cell r="A137218" t="str">
            <v xml:space="preserve">TOP MATRIZ     </v>
          </cell>
        </row>
        <row r="137219">
          <cell r="A137219" t="str">
            <v xml:space="preserve">SOM MATRIZ     </v>
          </cell>
        </row>
        <row r="137220">
          <cell r="A137220" t="str">
            <v xml:space="preserve">SOM MATRIZ     </v>
          </cell>
        </row>
        <row r="137221">
          <cell r="A137221" t="str">
            <v xml:space="preserve">SOM MATRIZ     </v>
          </cell>
        </row>
        <row r="137222">
          <cell r="A137222" t="str">
            <v xml:space="preserve">SOM MATRIZ     </v>
          </cell>
        </row>
        <row r="137223">
          <cell r="A137223" t="str">
            <v xml:space="preserve">SOM MATRIZ     </v>
          </cell>
        </row>
        <row r="137224">
          <cell r="A137224" t="str">
            <v xml:space="preserve">SOM MATRIZ     </v>
          </cell>
        </row>
        <row r="137225">
          <cell r="A137225" t="str">
            <v xml:space="preserve">SOM MATRIZ     </v>
          </cell>
        </row>
        <row r="137226">
          <cell r="A137226" t="str">
            <v xml:space="preserve">SOM MATRIZ     </v>
          </cell>
        </row>
        <row r="137227">
          <cell r="A137227" t="str">
            <v xml:space="preserve">SOM MATRIZ     </v>
          </cell>
        </row>
        <row r="137228">
          <cell r="A137228" t="str">
            <v xml:space="preserve">TOP MATRIZ     </v>
          </cell>
        </row>
        <row r="137229">
          <cell r="A137229" t="str">
            <v xml:space="preserve">TOP MATRIZ     </v>
          </cell>
        </row>
        <row r="137230">
          <cell r="A137230" t="str">
            <v xml:space="preserve">TOP MATRIZ     </v>
          </cell>
        </row>
        <row r="137231">
          <cell r="A137231" t="str">
            <v xml:space="preserve">TOP MATRIZ     </v>
          </cell>
        </row>
        <row r="137232">
          <cell r="A137232" t="str">
            <v xml:space="preserve">TOP MATRIZ     </v>
          </cell>
        </row>
        <row r="137233">
          <cell r="A137233" t="str">
            <v xml:space="preserve">TOP MATRIZ     </v>
          </cell>
        </row>
        <row r="137234">
          <cell r="A137234" t="str">
            <v xml:space="preserve">TOP MATRIZ     </v>
          </cell>
        </row>
        <row r="137235">
          <cell r="A137235" t="str">
            <v xml:space="preserve">TOP MATRIZ     </v>
          </cell>
        </row>
        <row r="137236">
          <cell r="A137236" t="str">
            <v xml:space="preserve">TOP MATRIZ     </v>
          </cell>
        </row>
        <row r="137237">
          <cell r="A137237" t="str">
            <v xml:space="preserve">SECON MATRIZ   </v>
          </cell>
        </row>
        <row r="137238">
          <cell r="A137238" t="str">
            <v xml:space="preserve">SECON MATRIZ   </v>
          </cell>
        </row>
        <row r="137239">
          <cell r="A137239" t="str">
            <v xml:space="preserve">SECON MATRIZ   </v>
          </cell>
        </row>
        <row r="137240">
          <cell r="A137240" t="str">
            <v xml:space="preserve">SECON MATRIZ   </v>
          </cell>
        </row>
        <row r="137241">
          <cell r="A137241" t="str">
            <v xml:space="preserve">SECON MATRIZ   </v>
          </cell>
        </row>
        <row r="137242">
          <cell r="A137242" t="str">
            <v xml:space="preserve">SECON MATRIZ   </v>
          </cell>
        </row>
        <row r="137243">
          <cell r="A137243" t="str">
            <v xml:space="preserve">SECON MATRIZ   </v>
          </cell>
        </row>
        <row r="137244">
          <cell r="A137244" t="str">
            <v xml:space="preserve">SECON MATRIZ   </v>
          </cell>
        </row>
        <row r="137245">
          <cell r="A137245" t="str">
            <v xml:space="preserve">SECON MATRIZ   </v>
          </cell>
        </row>
        <row r="137246">
          <cell r="A137246" t="str">
            <v xml:space="preserve">GPS BA         </v>
          </cell>
        </row>
        <row r="137247">
          <cell r="A137247" t="str">
            <v xml:space="preserve">GPS BA         </v>
          </cell>
        </row>
        <row r="137248">
          <cell r="A137248" t="str">
            <v xml:space="preserve">GPS BA         </v>
          </cell>
        </row>
        <row r="137249">
          <cell r="A137249" t="str">
            <v xml:space="preserve">GPS BA         </v>
          </cell>
        </row>
        <row r="137250">
          <cell r="A137250" t="str">
            <v xml:space="preserve">GPS BA         </v>
          </cell>
        </row>
        <row r="137251">
          <cell r="A137251" t="str">
            <v xml:space="preserve">GPS BA         </v>
          </cell>
        </row>
        <row r="137252">
          <cell r="A137252" t="str">
            <v xml:space="preserve">GPS BA         </v>
          </cell>
        </row>
        <row r="137253">
          <cell r="A137253" t="str">
            <v xml:space="preserve">GPS BA         </v>
          </cell>
        </row>
        <row r="137254">
          <cell r="A137254" t="str">
            <v xml:space="preserve">GPS BA         </v>
          </cell>
        </row>
        <row r="137255">
          <cell r="A137255" t="str">
            <v xml:space="preserve">SECON MATRIZ   </v>
          </cell>
        </row>
        <row r="137256">
          <cell r="A137256" t="str">
            <v xml:space="preserve">SECON MATRIZ   </v>
          </cell>
        </row>
        <row r="137257">
          <cell r="A137257" t="str">
            <v xml:space="preserve">SECON MATRIZ   </v>
          </cell>
        </row>
        <row r="137258">
          <cell r="A137258" t="str">
            <v xml:space="preserve">SECON MATRIZ   </v>
          </cell>
        </row>
        <row r="137259">
          <cell r="A137259" t="str">
            <v xml:space="preserve">SECON MATRIZ   </v>
          </cell>
        </row>
        <row r="137260">
          <cell r="A137260" t="str">
            <v xml:space="preserve">SECON MATRIZ   </v>
          </cell>
        </row>
        <row r="137261">
          <cell r="A137261" t="str">
            <v xml:space="preserve">SECON MATRIZ   </v>
          </cell>
        </row>
        <row r="137262">
          <cell r="A137262" t="str">
            <v xml:space="preserve">SECON MATRIZ   </v>
          </cell>
        </row>
        <row r="137263">
          <cell r="A137263" t="str">
            <v xml:space="preserve">SECON MATRIZ   </v>
          </cell>
        </row>
        <row r="137264">
          <cell r="A137264" t="str">
            <v xml:space="preserve">GPS BA         </v>
          </cell>
        </row>
        <row r="137265">
          <cell r="A137265" t="str">
            <v xml:space="preserve">GPS BA         </v>
          </cell>
        </row>
        <row r="137266">
          <cell r="A137266" t="str">
            <v xml:space="preserve">GPS BA         </v>
          </cell>
        </row>
        <row r="137267">
          <cell r="A137267" t="str">
            <v xml:space="preserve">GPS BA         </v>
          </cell>
        </row>
        <row r="137268">
          <cell r="A137268" t="str">
            <v xml:space="preserve">GPS BA         </v>
          </cell>
        </row>
        <row r="137269">
          <cell r="A137269" t="str">
            <v xml:space="preserve">GPS BA         </v>
          </cell>
        </row>
        <row r="137270">
          <cell r="A137270" t="str">
            <v xml:space="preserve">GPS BA         </v>
          </cell>
        </row>
        <row r="137271">
          <cell r="A137271" t="str">
            <v xml:space="preserve">GPS BA         </v>
          </cell>
        </row>
        <row r="137272">
          <cell r="A137272" t="str">
            <v xml:space="preserve">GPS BA         </v>
          </cell>
        </row>
        <row r="137273">
          <cell r="A137273" t="str">
            <v xml:space="preserve">GPS BA         </v>
          </cell>
        </row>
        <row r="137274">
          <cell r="A137274" t="str">
            <v xml:space="preserve">GPS BA         </v>
          </cell>
        </row>
        <row r="137275">
          <cell r="A137275" t="str">
            <v xml:space="preserve">GPS BA         </v>
          </cell>
        </row>
        <row r="137276">
          <cell r="A137276" t="str">
            <v xml:space="preserve">GPS BA         </v>
          </cell>
        </row>
        <row r="137277">
          <cell r="A137277" t="str">
            <v xml:space="preserve">GPS BA         </v>
          </cell>
        </row>
        <row r="137278">
          <cell r="A137278" t="str">
            <v xml:space="preserve">GPS BA         </v>
          </cell>
        </row>
        <row r="137279">
          <cell r="A137279" t="str">
            <v xml:space="preserve">GPS BA         </v>
          </cell>
        </row>
        <row r="137280">
          <cell r="A137280" t="str">
            <v xml:space="preserve">GPS BA         </v>
          </cell>
        </row>
        <row r="137281">
          <cell r="A137281" t="str">
            <v xml:space="preserve">GPS BA         </v>
          </cell>
        </row>
        <row r="137282">
          <cell r="A137282" t="str">
            <v xml:space="preserve">TOP MATRIZ     </v>
          </cell>
        </row>
        <row r="137283">
          <cell r="A137283" t="str">
            <v xml:space="preserve">TOP MATRIZ     </v>
          </cell>
        </row>
        <row r="137284">
          <cell r="A137284" t="str">
            <v xml:space="preserve">TOP MATRIZ     </v>
          </cell>
        </row>
        <row r="137285">
          <cell r="A137285" t="str">
            <v xml:space="preserve">TOP MATRIZ     </v>
          </cell>
        </row>
        <row r="137286">
          <cell r="A137286" t="str">
            <v xml:space="preserve">TOP MATRIZ     </v>
          </cell>
        </row>
        <row r="137287">
          <cell r="A137287" t="str">
            <v xml:space="preserve">TOP MATRIZ     </v>
          </cell>
        </row>
        <row r="137288">
          <cell r="A137288" t="str">
            <v xml:space="preserve">TOP MATRIZ     </v>
          </cell>
        </row>
        <row r="137289">
          <cell r="A137289" t="str">
            <v xml:space="preserve">TOP MATRIZ     </v>
          </cell>
        </row>
        <row r="137290">
          <cell r="A137290" t="str">
            <v xml:space="preserve">TOP MATRIZ     </v>
          </cell>
        </row>
        <row r="137291">
          <cell r="A137291" t="str">
            <v xml:space="preserve">GPS BA         </v>
          </cell>
        </row>
        <row r="137292">
          <cell r="A137292" t="str">
            <v xml:space="preserve">GPS BA         </v>
          </cell>
        </row>
        <row r="137293">
          <cell r="A137293" t="str">
            <v xml:space="preserve">GPS BA         </v>
          </cell>
        </row>
        <row r="137294">
          <cell r="A137294" t="str">
            <v xml:space="preserve">GPS BA         </v>
          </cell>
        </row>
        <row r="137295">
          <cell r="A137295" t="str">
            <v xml:space="preserve">GPS BA         </v>
          </cell>
        </row>
        <row r="137296">
          <cell r="A137296" t="str">
            <v xml:space="preserve">GPS BA         </v>
          </cell>
        </row>
        <row r="137297">
          <cell r="A137297" t="str">
            <v xml:space="preserve">GPS BA         </v>
          </cell>
        </row>
        <row r="137298">
          <cell r="A137298" t="str">
            <v xml:space="preserve">GPS BA         </v>
          </cell>
        </row>
        <row r="137299">
          <cell r="A137299" t="str">
            <v xml:space="preserve">GPS BA         </v>
          </cell>
        </row>
        <row r="137300">
          <cell r="A137300" t="str">
            <v xml:space="preserve">SECON MATRIZ   </v>
          </cell>
        </row>
        <row r="137301">
          <cell r="A137301" t="str">
            <v xml:space="preserve">SECON MATRIZ   </v>
          </cell>
        </row>
        <row r="137302">
          <cell r="A137302" t="str">
            <v xml:space="preserve">SECON MATRIZ   </v>
          </cell>
        </row>
        <row r="137303">
          <cell r="A137303" t="str">
            <v xml:space="preserve">SECON MATRIZ   </v>
          </cell>
        </row>
        <row r="137304">
          <cell r="A137304" t="str">
            <v xml:space="preserve">SECON MATRIZ   </v>
          </cell>
        </row>
        <row r="137305">
          <cell r="A137305" t="str">
            <v xml:space="preserve">SECON MATRIZ   </v>
          </cell>
        </row>
        <row r="137306">
          <cell r="A137306" t="str">
            <v xml:space="preserve">SECON MATRIZ   </v>
          </cell>
        </row>
        <row r="137307">
          <cell r="A137307" t="str">
            <v xml:space="preserve">SECON MATRIZ   </v>
          </cell>
        </row>
        <row r="137308">
          <cell r="A137308" t="str">
            <v xml:space="preserve">SECON MATRIZ   </v>
          </cell>
        </row>
        <row r="137309">
          <cell r="A137309" t="str">
            <v xml:space="preserve">TOP MATRIZ     </v>
          </cell>
        </row>
        <row r="137310">
          <cell r="A137310" t="str">
            <v xml:space="preserve">TOP MATRIZ     </v>
          </cell>
        </row>
        <row r="137311">
          <cell r="A137311" t="str">
            <v xml:space="preserve">TOP MATRIZ     </v>
          </cell>
        </row>
        <row r="137312">
          <cell r="A137312" t="str">
            <v xml:space="preserve">TOP MATRIZ     </v>
          </cell>
        </row>
        <row r="137313">
          <cell r="A137313" t="str">
            <v xml:space="preserve">TOP MATRIZ     </v>
          </cell>
        </row>
        <row r="137314">
          <cell r="A137314" t="str">
            <v xml:space="preserve">TOP MATRIZ     </v>
          </cell>
        </row>
        <row r="137315">
          <cell r="A137315" t="str">
            <v xml:space="preserve">TOP MATRIZ     </v>
          </cell>
        </row>
        <row r="137316">
          <cell r="A137316" t="str">
            <v xml:space="preserve">TOP MATRIZ     </v>
          </cell>
        </row>
        <row r="137317">
          <cell r="A137317" t="str">
            <v xml:space="preserve">TOP MATRIZ     </v>
          </cell>
        </row>
        <row r="137318">
          <cell r="A137318" t="str">
            <v xml:space="preserve">TOP MATRIZ     </v>
          </cell>
        </row>
        <row r="137319">
          <cell r="A137319" t="str">
            <v xml:space="preserve">TOP MATRIZ     </v>
          </cell>
        </row>
        <row r="137320">
          <cell r="A137320" t="str">
            <v xml:space="preserve">TOP MATRIZ     </v>
          </cell>
        </row>
        <row r="137321">
          <cell r="A137321" t="str">
            <v xml:space="preserve">TOP MATRIZ     </v>
          </cell>
        </row>
        <row r="137322">
          <cell r="A137322" t="str">
            <v xml:space="preserve">TOP MATRIZ     </v>
          </cell>
        </row>
        <row r="137323">
          <cell r="A137323" t="str">
            <v xml:space="preserve">TOP MATRIZ     </v>
          </cell>
        </row>
        <row r="137324">
          <cell r="A137324" t="str">
            <v xml:space="preserve">TOP MATRIZ     </v>
          </cell>
        </row>
        <row r="137325">
          <cell r="A137325" t="str">
            <v xml:space="preserve">TOP MATRIZ     </v>
          </cell>
        </row>
        <row r="137326">
          <cell r="A137326" t="str">
            <v xml:space="preserve">TOP MATRIZ     </v>
          </cell>
        </row>
        <row r="137327">
          <cell r="A137327" t="str">
            <v xml:space="preserve">GPS BA         </v>
          </cell>
        </row>
        <row r="137328">
          <cell r="A137328" t="str">
            <v xml:space="preserve">GPS BA         </v>
          </cell>
        </row>
        <row r="137329">
          <cell r="A137329" t="str">
            <v xml:space="preserve">GPS BA         </v>
          </cell>
        </row>
        <row r="137330">
          <cell r="A137330" t="str">
            <v xml:space="preserve">GPS BA         </v>
          </cell>
        </row>
        <row r="137331">
          <cell r="A137331" t="str">
            <v xml:space="preserve">GPS BA         </v>
          </cell>
        </row>
        <row r="137332">
          <cell r="A137332" t="str">
            <v xml:space="preserve">GPS BA         </v>
          </cell>
        </row>
        <row r="137333">
          <cell r="A137333" t="str">
            <v xml:space="preserve">GPS BA         </v>
          </cell>
        </row>
        <row r="137334">
          <cell r="A137334" t="str">
            <v xml:space="preserve">GPS BA         </v>
          </cell>
        </row>
        <row r="137335">
          <cell r="A137335" t="str">
            <v xml:space="preserve">GPS BA         </v>
          </cell>
        </row>
        <row r="137336">
          <cell r="A137336" t="str">
            <v xml:space="preserve">GPS BA         </v>
          </cell>
        </row>
        <row r="137337">
          <cell r="A137337" t="str">
            <v xml:space="preserve">GPS BA         </v>
          </cell>
        </row>
        <row r="137338">
          <cell r="A137338" t="str">
            <v xml:space="preserve">GPS BA         </v>
          </cell>
        </row>
        <row r="137339">
          <cell r="A137339" t="str">
            <v xml:space="preserve">GPS BA         </v>
          </cell>
        </row>
        <row r="137340">
          <cell r="A137340" t="str">
            <v xml:space="preserve">GPS BA         </v>
          </cell>
        </row>
        <row r="137341">
          <cell r="A137341" t="str">
            <v xml:space="preserve">GPS BA         </v>
          </cell>
        </row>
        <row r="137342">
          <cell r="A137342" t="str">
            <v xml:space="preserve">GPS BA         </v>
          </cell>
        </row>
        <row r="137343">
          <cell r="A137343" t="str">
            <v xml:space="preserve">GPS BA         </v>
          </cell>
        </row>
        <row r="137344">
          <cell r="A137344" t="str">
            <v xml:space="preserve">GPS BA         </v>
          </cell>
        </row>
        <row r="137345">
          <cell r="A137345" t="str">
            <v xml:space="preserve">GPS BA         </v>
          </cell>
        </row>
        <row r="137346">
          <cell r="A137346" t="str">
            <v xml:space="preserve">GPS BA         </v>
          </cell>
        </row>
        <row r="137347">
          <cell r="A137347" t="str">
            <v xml:space="preserve">GPS BA         </v>
          </cell>
        </row>
        <row r="137348">
          <cell r="A137348" t="str">
            <v xml:space="preserve">GPS BA         </v>
          </cell>
        </row>
        <row r="137349">
          <cell r="A137349" t="str">
            <v xml:space="preserve">GPS BA         </v>
          </cell>
        </row>
        <row r="137350">
          <cell r="A137350" t="str">
            <v xml:space="preserve">GPS BA         </v>
          </cell>
        </row>
        <row r="137351">
          <cell r="A137351" t="str">
            <v xml:space="preserve">GPS BA         </v>
          </cell>
        </row>
        <row r="137352">
          <cell r="A137352" t="str">
            <v xml:space="preserve">GPS BA         </v>
          </cell>
        </row>
        <row r="137353">
          <cell r="A137353" t="str">
            <v xml:space="preserve">GPS BA         </v>
          </cell>
        </row>
        <row r="137354">
          <cell r="A137354" t="str">
            <v xml:space="preserve">SOM MATRIZ     </v>
          </cell>
        </row>
        <row r="137355">
          <cell r="A137355" t="str">
            <v xml:space="preserve">SOM MATRIZ     </v>
          </cell>
        </row>
        <row r="137356">
          <cell r="A137356" t="str">
            <v xml:space="preserve">SOM MATRIZ     </v>
          </cell>
        </row>
        <row r="137357">
          <cell r="A137357" t="str">
            <v xml:space="preserve">SOM MATRIZ     </v>
          </cell>
        </row>
        <row r="137358">
          <cell r="A137358" t="str">
            <v xml:space="preserve">SOM MATRIZ     </v>
          </cell>
        </row>
        <row r="137359">
          <cell r="A137359" t="str">
            <v xml:space="preserve">SOM MATRIZ     </v>
          </cell>
        </row>
        <row r="137360">
          <cell r="A137360" t="str">
            <v xml:space="preserve">SOM MATRIZ     </v>
          </cell>
        </row>
        <row r="137361">
          <cell r="A137361" t="str">
            <v xml:space="preserve">SOM MATRIZ     </v>
          </cell>
        </row>
        <row r="137362">
          <cell r="A137362" t="str">
            <v xml:space="preserve">SOM MATRIZ     </v>
          </cell>
        </row>
        <row r="137363">
          <cell r="A137363" t="str">
            <v xml:space="preserve">SOM MATRIZ     </v>
          </cell>
        </row>
        <row r="137364">
          <cell r="A137364" t="str">
            <v xml:space="preserve">SOM MATRIZ     </v>
          </cell>
        </row>
        <row r="137365">
          <cell r="A137365" t="str">
            <v xml:space="preserve">SOM MATRIZ     </v>
          </cell>
        </row>
        <row r="137366">
          <cell r="A137366" t="str">
            <v xml:space="preserve">SOM MATRIZ     </v>
          </cell>
        </row>
        <row r="137367">
          <cell r="A137367" t="str">
            <v xml:space="preserve">SOM MATRIZ     </v>
          </cell>
        </row>
        <row r="137368">
          <cell r="A137368" t="str">
            <v xml:space="preserve">SOM MATRIZ     </v>
          </cell>
        </row>
        <row r="137369">
          <cell r="A137369" t="str">
            <v xml:space="preserve">SOM MATRIZ     </v>
          </cell>
        </row>
        <row r="137370">
          <cell r="A137370" t="str">
            <v xml:space="preserve">SOM MATRIZ     </v>
          </cell>
        </row>
        <row r="137371">
          <cell r="A137371" t="str">
            <v xml:space="preserve">TOP MATRIZ     </v>
          </cell>
        </row>
        <row r="137372">
          <cell r="A137372" t="str">
            <v xml:space="preserve">TOP MATRIZ     </v>
          </cell>
        </row>
        <row r="137373">
          <cell r="A137373" t="str">
            <v xml:space="preserve">TOP MATRIZ     </v>
          </cell>
        </row>
        <row r="137374">
          <cell r="A137374" t="str">
            <v xml:space="preserve">TOP MATRIZ     </v>
          </cell>
        </row>
        <row r="137375">
          <cell r="A137375" t="str">
            <v xml:space="preserve">TOP MATRIZ     </v>
          </cell>
        </row>
        <row r="137376">
          <cell r="A137376" t="str">
            <v xml:space="preserve">TOP MATRIZ     </v>
          </cell>
        </row>
        <row r="137377">
          <cell r="A137377" t="str">
            <v xml:space="preserve">TOP MATRIZ     </v>
          </cell>
        </row>
        <row r="137378">
          <cell r="A137378" t="str">
            <v xml:space="preserve">TOP MATRIZ     </v>
          </cell>
        </row>
        <row r="137379">
          <cell r="A137379" t="str">
            <v xml:space="preserve">TOP MATRIZ     </v>
          </cell>
        </row>
        <row r="137380">
          <cell r="A137380" t="str">
            <v xml:space="preserve">TOP MATRIZ     </v>
          </cell>
        </row>
        <row r="137381">
          <cell r="A137381" t="str">
            <v xml:space="preserve">TOP MATRIZ     </v>
          </cell>
        </row>
        <row r="137382">
          <cell r="A137382" t="str">
            <v xml:space="preserve">TOP MATRIZ     </v>
          </cell>
        </row>
        <row r="137383">
          <cell r="A137383" t="str">
            <v xml:space="preserve">TOP MATRIZ     </v>
          </cell>
        </row>
        <row r="137384">
          <cell r="A137384" t="str">
            <v xml:space="preserve">TOP MATRIZ     </v>
          </cell>
        </row>
        <row r="137385">
          <cell r="A137385" t="str">
            <v xml:space="preserve">TOP MATRIZ     </v>
          </cell>
        </row>
        <row r="137386">
          <cell r="A137386" t="str">
            <v xml:space="preserve">TOP MATRIZ     </v>
          </cell>
        </row>
        <row r="137387">
          <cell r="A137387" t="str">
            <v xml:space="preserve">TOP MATRIZ     </v>
          </cell>
        </row>
        <row r="137388">
          <cell r="A137388" t="str">
            <v xml:space="preserve">TOP MATRIZ     </v>
          </cell>
        </row>
        <row r="137389">
          <cell r="A137389" t="str">
            <v xml:space="preserve">TOP MATRIZ     </v>
          </cell>
        </row>
        <row r="137390">
          <cell r="A137390" t="str">
            <v xml:space="preserve">TOP MATRIZ     </v>
          </cell>
        </row>
        <row r="137391">
          <cell r="A137391" t="str">
            <v xml:space="preserve">TOP MATRIZ     </v>
          </cell>
        </row>
        <row r="137392">
          <cell r="A137392" t="str">
            <v xml:space="preserve">TOP MATRIZ     </v>
          </cell>
        </row>
        <row r="137393">
          <cell r="A137393" t="str">
            <v xml:space="preserve">TOP MATRIZ     </v>
          </cell>
        </row>
        <row r="137394">
          <cell r="A137394" t="str">
            <v xml:space="preserve">TOP MATRIZ     </v>
          </cell>
        </row>
        <row r="137395">
          <cell r="A137395" t="str">
            <v xml:space="preserve">TOP MATRIZ     </v>
          </cell>
        </row>
        <row r="137396">
          <cell r="A137396" t="str">
            <v xml:space="preserve">TOP MATRIZ     </v>
          </cell>
        </row>
        <row r="137397">
          <cell r="A137397" t="str">
            <v xml:space="preserve">TOP MATRIZ     </v>
          </cell>
        </row>
        <row r="137398">
          <cell r="A137398" t="str">
            <v xml:space="preserve">SOM MATRIZ     </v>
          </cell>
        </row>
        <row r="137399">
          <cell r="A137399" t="str">
            <v xml:space="preserve">SOM MATRIZ     </v>
          </cell>
        </row>
        <row r="137400">
          <cell r="A137400" t="str">
            <v xml:space="preserve">SOM MATRIZ     </v>
          </cell>
        </row>
        <row r="137401">
          <cell r="A137401" t="str">
            <v xml:space="preserve">SOM MATRIZ     </v>
          </cell>
        </row>
        <row r="137402">
          <cell r="A137402" t="str">
            <v xml:space="preserve">SOM MATRIZ     </v>
          </cell>
        </row>
        <row r="137403">
          <cell r="A137403" t="str">
            <v xml:space="preserve">SOM MATRIZ     </v>
          </cell>
        </row>
        <row r="137404">
          <cell r="A137404" t="str">
            <v xml:space="preserve">SOM MATRIZ     </v>
          </cell>
        </row>
        <row r="137405">
          <cell r="A137405" t="str">
            <v xml:space="preserve">SOM MATRIZ     </v>
          </cell>
        </row>
        <row r="137406">
          <cell r="A137406" t="str">
            <v xml:space="preserve">SOM MATRIZ     </v>
          </cell>
        </row>
        <row r="137407">
          <cell r="A137407" t="str">
            <v xml:space="preserve">GPS BA         </v>
          </cell>
        </row>
        <row r="137408">
          <cell r="A137408" t="str">
            <v xml:space="preserve">GPS BA         </v>
          </cell>
        </row>
        <row r="137409">
          <cell r="A137409" t="str">
            <v xml:space="preserve">GPS BA         </v>
          </cell>
        </row>
        <row r="137410">
          <cell r="A137410" t="str">
            <v xml:space="preserve">GPS BA         </v>
          </cell>
        </row>
        <row r="137411">
          <cell r="A137411" t="str">
            <v xml:space="preserve">GPS BA         </v>
          </cell>
        </row>
        <row r="137412">
          <cell r="A137412" t="str">
            <v xml:space="preserve">GPS BA         </v>
          </cell>
        </row>
        <row r="137413">
          <cell r="A137413" t="str">
            <v xml:space="preserve">GPS BA         </v>
          </cell>
        </row>
        <row r="137414">
          <cell r="A137414" t="str">
            <v xml:space="preserve">GPS BA         </v>
          </cell>
        </row>
        <row r="137415">
          <cell r="A137415" t="str">
            <v xml:space="preserve">GPS BA         </v>
          </cell>
        </row>
        <row r="137416">
          <cell r="A137416" t="str">
            <v xml:space="preserve">SECON MATRIZ   </v>
          </cell>
        </row>
        <row r="137417">
          <cell r="A137417" t="str">
            <v xml:space="preserve">SECON MATRIZ   </v>
          </cell>
        </row>
        <row r="137418">
          <cell r="A137418" t="str">
            <v xml:space="preserve">SECON MATRIZ   </v>
          </cell>
        </row>
        <row r="137419">
          <cell r="A137419" t="str">
            <v xml:space="preserve">SECON MATRIZ   </v>
          </cell>
        </row>
        <row r="137420">
          <cell r="A137420" t="str">
            <v xml:space="preserve">SECON MATRIZ   </v>
          </cell>
        </row>
        <row r="137421">
          <cell r="A137421" t="str">
            <v xml:space="preserve">SECON MATRIZ   </v>
          </cell>
        </row>
        <row r="137422">
          <cell r="A137422" t="str">
            <v xml:space="preserve">SECON MATRIZ   </v>
          </cell>
        </row>
        <row r="137423">
          <cell r="A137423" t="str">
            <v xml:space="preserve">SECON MATRIZ   </v>
          </cell>
        </row>
        <row r="137424">
          <cell r="A137424" t="str">
            <v xml:space="preserve">SECON MATRIZ   </v>
          </cell>
        </row>
        <row r="137425">
          <cell r="A137425" t="str">
            <v xml:space="preserve">SECON MATRIZ   </v>
          </cell>
        </row>
        <row r="137426">
          <cell r="A137426" t="str">
            <v xml:space="preserve">SECON MATRIZ   </v>
          </cell>
        </row>
        <row r="137427">
          <cell r="A137427" t="str">
            <v xml:space="preserve">SECON MATRIZ   </v>
          </cell>
        </row>
        <row r="137428">
          <cell r="A137428" t="str">
            <v xml:space="preserve">SECON MATRIZ   </v>
          </cell>
        </row>
        <row r="137429">
          <cell r="A137429" t="str">
            <v xml:space="preserve">SECON MATRIZ   </v>
          </cell>
        </row>
        <row r="137430">
          <cell r="A137430" t="str">
            <v xml:space="preserve">SECON MATRIZ   </v>
          </cell>
        </row>
        <row r="137431">
          <cell r="A137431" t="str">
            <v xml:space="preserve">SECON MATRIZ   </v>
          </cell>
        </row>
        <row r="137432">
          <cell r="A137432" t="str">
            <v xml:space="preserve">SECON MATRIZ   </v>
          </cell>
        </row>
        <row r="137433">
          <cell r="A137433" t="str">
            <v xml:space="preserve">SECON MATRIZ   </v>
          </cell>
        </row>
        <row r="137434">
          <cell r="A137434" t="str">
            <v xml:space="preserve">TOP MATRIZ     </v>
          </cell>
        </row>
        <row r="137435">
          <cell r="A137435" t="str">
            <v xml:space="preserve">TOP MATRIZ     </v>
          </cell>
        </row>
        <row r="137436">
          <cell r="A137436" t="str">
            <v xml:space="preserve">TOP MATRIZ     </v>
          </cell>
        </row>
        <row r="137437">
          <cell r="A137437" t="str">
            <v xml:space="preserve">TOP MATRIZ     </v>
          </cell>
        </row>
        <row r="137438">
          <cell r="A137438" t="str">
            <v xml:space="preserve">TOP MATRIZ     </v>
          </cell>
        </row>
        <row r="137439">
          <cell r="A137439" t="str">
            <v xml:space="preserve">TOP MATRIZ     </v>
          </cell>
        </row>
        <row r="137440">
          <cell r="A137440" t="str">
            <v xml:space="preserve">TOP MATRIZ     </v>
          </cell>
        </row>
        <row r="137441">
          <cell r="A137441" t="str">
            <v xml:space="preserve">TOP MATRIZ     </v>
          </cell>
        </row>
        <row r="137442">
          <cell r="A137442" t="str">
            <v xml:space="preserve">TOP MATRIZ     </v>
          </cell>
        </row>
        <row r="137443">
          <cell r="A137443" t="str">
            <v xml:space="preserve">TOP MATRIZ     </v>
          </cell>
        </row>
        <row r="137444">
          <cell r="A137444" t="str">
            <v xml:space="preserve">TOP MATRIZ     </v>
          </cell>
        </row>
        <row r="137445">
          <cell r="A137445" t="str">
            <v xml:space="preserve">TOP MATRIZ     </v>
          </cell>
        </row>
        <row r="137446">
          <cell r="A137446" t="str">
            <v xml:space="preserve">TOP MATRIZ     </v>
          </cell>
        </row>
        <row r="137447">
          <cell r="A137447" t="str">
            <v xml:space="preserve">TOP MATRIZ     </v>
          </cell>
        </row>
        <row r="137448">
          <cell r="A137448" t="str">
            <v xml:space="preserve">TOP MATRIZ     </v>
          </cell>
        </row>
        <row r="137449">
          <cell r="A137449" t="str">
            <v xml:space="preserve">TOP MATRIZ     </v>
          </cell>
        </row>
        <row r="137450">
          <cell r="A137450" t="str">
            <v xml:space="preserve">TOP MATRIZ     </v>
          </cell>
        </row>
        <row r="137451">
          <cell r="A137451" t="str">
            <v xml:space="preserve">TOP MATRIZ     </v>
          </cell>
        </row>
        <row r="137452">
          <cell r="A137452" t="str">
            <v xml:space="preserve">TOP MATRIZ     </v>
          </cell>
        </row>
        <row r="137453">
          <cell r="A137453" t="str">
            <v xml:space="preserve">TOP MATRIZ     </v>
          </cell>
        </row>
        <row r="137454">
          <cell r="A137454" t="str">
            <v xml:space="preserve">TOP MATRIZ     </v>
          </cell>
        </row>
        <row r="137455">
          <cell r="A137455" t="str">
            <v xml:space="preserve">TOP MATRIZ     </v>
          </cell>
        </row>
        <row r="137456">
          <cell r="A137456" t="str">
            <v xml:space="preserve">TOP MATRIZ     </v>
          </cell>
        </row>
        <row r="137457">
          <cell r="A137457" t="str">
            <v xml:space="preserve">TOP MATRIZ     </v>
          </cell>
        </row>
        <row r="137458">
          <cell r="A137458" t="str">
            <v xml:space="preserve">TOP MATRIZ     </v>
          </cell>
        </row>
        <row r="137459">
          <cell r="A137459" t="str">
            <v xml:space="preserve">TOP MATRIZ     </v>
          </cell>
        </row>
        <row r="137460">
          <cell r="A137460" t="str">
            <v xml:space="preserve">TOP MATRIZ     </v>
          </cell>
        </row>
        <row r="137461">
          <cell r="A137461" t="str">
            <v xml:space="preserve">GPS BA         </v>
          </cell>
        </row>
        <row r="137462">
          <cell r="A137462" t="str">
            <v xml:space="preserve">GPS BA         </v>
          </cell>
        </row>
        <row r="137463">
          <cell r="A137463" t="str">
            <v xml:space="preserve">GPS BA         </v>
          </cell>
        </row>
        <row r="137464">
          <cell r="A137464" t="str">
            <v xml:space="preserve">GPS BA         </v>
          </cell>
        </row>
        <row r="137465">
          <cell r="A137465" t="str">
            <v xml:space="preserve">GPS BA         </v>
          </cell>
        </row>
        <row r="137466">
          <cell r="A137466" t="str">
            <v xml:space="preserve">GPS BA         </v>
          </cell>
        </row>
        <row r="137467">
          <cell r="A137467" t="str">
            <v xml:space="preserve">GPS BA         </v>
          </cell>
        </row>
        <row r="137468">
          <cell r="A137468" t="str">
            <v xml:space="preserve">GPS BA         </v>
          </cell>
        </row>
        <row r="137469">
          <cell r="A137469" t="str">
            <v xml:space="preserve">GPS BA         </v>
          </cell>
        </row>
        <row r="137470">
          <cell r="A137470" t="str">
            <v xml:space="preserve">GPS BA         </v>
          </cell>
        </row>
        <row r="137471">
          <cell r="A137471" t="str">
            <v xml:space="preserve">GPS BA         </v>
          </cell>
        </row>
        <row r="137472">
          <cell r="A137472" t="str">
            <v xml:space="preserve">GPS BA         </v>
          </cell>
        </row>
        <row r="137473">
          <cell r="A137473" t="str">
            <v xml:space="preserve">GPS BA         </v>
          </cell>
        </row>
        <row r="137474">
          <cell r="A137474" t="str">
            <v xml:space="preserve">GPS BA         </v>
          </cell>
        </row>
        <row r="137475">
          <cell r="A137475" t="str">
            <v xml:space="preserve">GPS BA         </v>
          </cell>
        </row>
        <row r="137476">
          <cell r="A137476" t="str">
            <v xml:space="preserve">GPS BA         </v>
          </cell>
        </row>
        <row r="137477">
          <cell r="A137477" t="str">
            <v xml:space="preserve">GPS BA         </v>
          </cell>
        </row>
        <row r="137478">
          <cell r="A137478" t="str">
            <v xml:space="preserve">GPS BA         </v>
          </cell>
        </row>
        <row r="137479">
          <cell r="A137479" t="str">
            <v xml:space="preserve">TOP MATRIZ     </v>
          </cell>
        </row>
        <row r="137480">
          <cell r="A137480" t="str">
            <v xml:space="preserve">TOP MATRIZ     </v>
          </cell>
        </row>
        <row r="137481">
          <cell r="A137481" t="str">
            <v xml:space="preserve">TOP MATRIZ     </v>
          </cell>
        </row>
        <row r="137482">
          <cell r="A137482" t="str">
            <v xml:space="preserve">TOP MATRIZ     </v>
          </cell>
        </row>
        <row r="137483">
          <cell r="A137483" t="str">
            <v xml:space="preserve">TOP MATRIZ     </v>
          </cell>
        </row>
        <row r="137484">
          <cell r="A137484" t="str">
            <v xml:space="preserve">TOP MATRIZ     </v>
          </cell>
        </row>
        <row r="137485">
          <cell r="A137485" t="str">
            <v xml:space="preserve">TOP MATRIZ     </v>
          </cell>
        </row>
        <row r="137486">
          <cell r="A137486" t="str">
            <v xml:space="preserve">TOP MATRIZ     </v>
          </cell>
        </row>
        <row r="137487">
          <cell r="A137487" t="str">
            <v xml:space="preserve">TOP MATRIZ     </v>
          </cell>
        </row>
        <row r="137488">
          <cell r="A137488" t="str">
            <v xml:space="preserve">SOM MATRIZ     </v>
          </cell>
        </row>
        <row r="137489">
          <cell r="A137489" t="str">
            <v xml:space="preserve">SOM MATRIZ     </v>
          </cell>
        </row>
        <row r="137490">
          <cell r="A137490" t="str">
            <v xml:space="preserve">SOM MATRIZ     </v>
          </cell>
        </row>
        <row r="137491">
          <cell r="A137491" t="str">
            <v xml:space="preserve">SOM MATRIZ     </v>
          </cell>
        </row>
        <row r="137492">
          <cell r="A137492" t="str">
            <v xml:space="preserve">SOM MATRIZ     </v>
          </cell>
        </row>
        <row r="137493">
          <cell r="A137493" t="str">
            <v xml:space="preserve">SOM MATRIZ     </v>
          </cell>
        </row>
        <row r="137494">
          <cell r="A137494" t="str">
            <v xml:space="preserve">SOM MATRIZ     </v>
          </cell>
        </row>
        <row r="137495">
          <cell r="A137495" t="str">
            <v xml:space="preserve">SOM MATRIZ     </v>
          </cell>
        </row>
        <row r="137496">
          <cell r="A137496" t="str">
            <v xml:space="preserve">SOM MATRIZ     </v>
          </cell>
        </row>
        <row r="137497">
          <cell r="A137497" t="str">
            <v xml:space="preserve">SOM MATRIZ     </v>
          </cell>
        </row>
        <row r="137498">
          <cell r="A137498" t="str">
            <v xml:space="preserve">SOM MATRIZ     </v>
          </cell>
        </row>
        <row r="137499">
          <cell r="A137499" t="str">
            <v xml:space="preserve">SOM MATRIZ     </v>
          </cell>
        </row>
        <row r="137500">
          <cell r="A137500" t="str">
            <v xml:space="preserve">SOM MATRIZ     </v>
          </cell>
        </row>
        <row r="137501">
          <cell r="A137501" t="str">
            <v xml:space="preserve">SOM MATRIZ     </v>
          </cell>
        </row>
        <row r="137502">
          <cell r="A137502" t="str">
            <v xml:space="preserve">SOM MATRIZ     </v>
          </cell>
        </row>
        <row r="137503">
          <cell r="A137503" t="str">
            <v xml:space="preserve">SOM MATRIZ     </v>
          </cell>
        </row>
        <row r="137504">
          <cell r="A137504" t="str">
            <v xml:space="preserve">SOM MATRIZ     </v>
          </cell>
        </row>
        <row r="137505">
          <cell r="A137505" t="str">
            <v xml:space="preserve">SOM MATRIZ     </v>
          </cell>
        </row>
        <row r="137506">
          <cell r="A137506" t="str">
            <v xml:space="preserve">SOM MATRIZ     </v>
          </cell>
        </row>
        <row r="137507">
          <cell r="A137507" t="str">
            <v xml:space="preserve">SOM MATRIZ     </v>
          </cell>
        </row>
        <row r="137508">
          <cell r="A137508" t="str">
            <v xml:space="preserve">SOM MATRIZ     </v>
          </cell>
        </row>
        <row r="137509">
          <cell r="A137509" t="str">
            <v xml:space="preserve">SOM MATRIZ     </v>
          </cell>
        </row>
        <row r="137510">
          <cell r="A137510" t="str">
            <v xml:space="preserve">SOM MATRIZ     </v>
          </cell>
        </row>
        <row r="137511">
          <cell r="A137511" t="str">
            <v xml:space="preserve">SOM MATRIZ     </v>
          </cell>
        </row>
        <row r="137512">
          <cell r="A137512" t="str">
            <v xml:space="preserve">SOM MATRIZ     </v>
          </cell>
        </row>
        <row r="137513">
          <cell r="A137513" t="str">
            <v xml:space="preserve">SOM MATRIZ     </v>
          </cell>
        </row>
        <row r="137514">
          <cell r="A137514" t="str">
            <v xml:space="preserve">SOM MATRIZ     </v>
          </cell>
        </row>
        <row r="137515">
          <cell r="A137515" t="str">
            <v xml:space="preserve">SOM MATRIZ     </v>
          </cell>
        </row>
        <row r="137516">
          <cell r="A137516" t="str">
            <v xml:space="preserve">SOM MATRIZ     </v>
          </cell>
        </row>
        <row r="137517">
          <cell r="A137517" t="str">
            <v xml:space="preserve">SOM MATRIZ     </v>
          </cell>
        </row>
        <row r="137518">
          <cell r="A137518" t="str">
            <v xml:space="preserve">SOM MATRIZ     </v>
          </cell>
        </row>
        <row r="137519">
          <cell r="A137519" t="str">
            <v xml:space="preserve">SOM MATRIZ     </v>
          </cell>
        </row>
        <row r="137520">
          <cell r="A137520" t="str">
            <v xml:space="preserve">SOM MATRIZ     </v>
          </cell>
        </row>
        <row r="137521">
          <cell r="A137521" t="str">
            <v xml:space="preserve">SOM MATRIZ     </v>
          </cell>
        </row>
        <row r="137522">
          <cell r="A137522" t="str">
            <v xml:space="preserve">SOM MATRIZ     </v>
          </cell>
        </row>
        <row r="137523">
          <cell r="A137523" t="str">
            <v xml:space="preserve">SECON MATRIZ   </v>
          </cell>
        </row>
        <row r="137524">
          <cell r="A137524" t="str">
            <v xml:space="preserve">SECON MATRIZ   </v>
          </cell>
        </row>
        <row r="137525">
          <cell r="A137525" t="str">
            <v xml:space="preserve">SECON MATRIZ   </v>
          </cell>
        </row>
        <row r="137526">
          <cell r="A137526" t="str">
            <v xml:space="preserve">SECON MATRIZ   </v>
          </cell>
        </row>
        <row r="137527">
          <cell r="A137527" t="str">
            <v xml:space="preserve">SECON MATRIZ   </v>
          </cell>
        </row>
        <row r="137528">
          <cell r="A137528" t="str">
            <v xml:space="preserve">SECON MATRIZ   </v>
          </cell>
        </row>
        <row r="137529">
          <cell r="A137529" t="str">
            <v xml:space="preserve">SECON MATRIZ   </v>
          </cell>
        </row>
        <row r="137530">
          <cell r="A137530" t="str">
            <v xml:space="preserve">SECON MATRIZ   </v>
          </cell>
        </row>
        <row r="137531">
          <cell r="A137531" t="str">
            <v xml:space="preserve">SECON MATRIZ   </v>
          </cell>
        </row>
        <row r="137532">
          <cell r="A137532" t="str">
            <v xml:space="preserve">GPS BA         </v>
          </cell>
        </row>
        <row r="137533">
          <cell r="A137533" t="str">
            <v xml:space="preserve">GPS BA         </v>
          </cell>
        </row>
        <row r="137534">
          <cell r="A137534" t="str">
            <v xml:space="preserve">GPS BA         </v>
          </cell>
        </row>
        <row r="137535">
          <cell r="A137535" t="str">
            <v xml:space="preserve">GPS BA         </v>
          </cell>
        </row>
        <row r="137536">
          <cell r="A137536" t="str">
            <v xml:space="preserve">GPS BA         </v>
          </cell>
        </row>
        <row r="137537">
          <cell r="A137537" t="str">
            <v xml:space="preserve">GPS BA         </v>
          </cell>
        </row>
        <row r="137538">
          <cell r="A137538" t="str">
            <v xml:space="preserve">GPS BA         </v>
          </cell>
        </row>
        <row r="137539">
          <cell r="A137539" t="str">
            <v xml:space="preserve">GPS BA         </v>
          </cell>
        </row>
        <row r="137540">
          <cell r="A137540" t="str">
            <v xml:space="preserve">GPS BA         </v>
          </cell>
        </row>
        <row r="137541">
          <cell r="A137541" t="str">
            <v xml:space="preserve">ENGESEG MATRIZ </v>
          </cell>
        </row>
        <row r="137542">
          <cell r="A137542" t="str">
            <v xml:space="preserve">ENGESEG MATRIZ </v>
          </cell>
        </row>
        <row r="137543">
          <cell r="A137543" t="str">
            <v xml:space="preserve">ENGESEG MATRIZ </v>
          </cell>
        </row>
        <row r="137544">
          <cell r="A137544" t="str">
            <v xml:space="preserve">ENGESEG MATRIZ </v>
          </cell>
        </row>
        <row r="137545">
          <cell r="A137545" t="str">
            <v xml:space="preserve">ENGESEG MATRIZ </v>
          </cell>
        </row>
        <row r="137546">
          <cell r="A137546" t="str">
            <v xml:space="preserve">ENGESEG MATRIZ </v>
          </cell>
        </row>
        <row r="137547">
          <cell r="A137547" t="str">
            <v xml:space="preserve">ENGESEG MATRIZ </v>
          </cell>
        </row>
        <row r="137548">
          <cell r="A137548" t="str">
            <v xml:space="preserve">ENGESEG MATRIZ </v>
          </cell>
        </row>
        <row r="137549">
          <cell r="A137549" t="str">
            <v xml:space="preserve">ENGESEG MATRIZ </v>
          </cell>
        </row>
        <row r="137550">
          <cell r="A137550" t="str">
            <v xml:space="preserve">ENGESEG MATRIZ </v>
          </cell>
        </row>
        <row r="137551">
          <cell r="A137551" t="str">
            <v xml:space="preserve">ENGESEG MATRIZ </v>
          </cell>
        </row>
        <row r="137552">
          <cell r="A137552" t="str">
            <v xml:space="preserve">ENGESEG MATRIZ </v>
          </cell>
        </row>
        <row r="137553">
          <cell r="A137553" t="str">
            <v xml:space="preserve">ENGESEG MATRIZ </v>
          </cell>
        </row>
        <row r="137554">
          <cell r="A137554" t="str">
            <v xml:space="preserve">ENGESEG MATRIZ </v>
          </cell>
        </row>
        <row r="137555">
          <cell r="A137555" t="str">
            <v xml:space="preserve">ENGESEG MATRIZ </v>
          </cell>
        </row>
        <row r="137556">
          <cell r="A137556" t="str">
            <v xml:space="preserve">ENGESEG MATRIZ </v>
          </cell>
        </row>
        <row r="137557">
          <cell r="A137557" t="str">
            <v xml:space="preserve">ENGESEG MATRIZ </v>
          </cell>
        </row>
        <row r="137558">
          <cell r="A137558" t="str">
            <v xml:space="preserve">ENGESEG MATRIZ </v>
          </cell>
        </row>
        <row r="137559">
          <cell r="A137559" t="str">
            <v xml:space="preserve">GPS TEC        </v>
          </cell>
        </row>
        <row r="137560">
          <cell r="A137560" t="str">
            <v xml:space="preserve">GPS TEC        </v>
          </cell>
        </row>
        <row r="137561">
          <cell r="A137561" t="str">
            <v xml:space="preserve">GPS TEC        </v>
          </cell>
        </row>
        <row r="137562">
          <cell r="A137562" t="str">
            <v xml:space="preserve">GPS TEC        </v>
          </cell>
        </row>
        <row r="137563">
          <cell r="A137563" t="str">
            <v xml:space="preserve">GPS TEC        </v>
          </cell>
        </row>
        <row r="137564">
          <cell r="A137564" t="str">
            <v xml:space="preserve">GPS TEC        </v>
          </cell>
        </row>
        <row r="137565">
          <cell r="A137565" t="str">
            <v xml:space="preserve">GPS TEC        </v>
          </cell>
        </row>
        <row r="137566">
          <cell r="A137566" t="str">
            <v xml:space="preserve">GPS TEC        </v>
          </cell>
        </row>
        <row r="137567">
          <cell r="A137567" t="str">
            <v xml:space="preserve">GPS TEC        </v>
          </cell>
        </row>
        <row r="137568">
          <cell r="A137568" t="str">
            <v xml:space="preserve">SECON MATRIZ   </v>
          </cell>
        </row>
        <row r="137569">
          <cell r="A137569" t="str">
            <v xml:space="preserve">SECON MATRIZ   </v>
          </cell>
        </row>
        <row r="137570">
          <cell r="A137570" t="str">
            <v xml:space="preserve">SECON MATRIZ   </v>
          </cell>
        </row>
        <row r="137571">
          <cell r="A137571" t="str">
            <v xml:space="preserve">SECON MATRIZ   </v>
          </cell>
        </row>
        <row r="137572">
          <cell r="A137572" t="str">
            <v xml:space="preserve">SECON MATRIZ   </v>
          </cell>
        </row>
        <row r="137573">
          <cell r="A137573" t="str">
            <v xml:space="preserve">SECON MATRIZ   </v>
          </cell>
        </row>
        <row r="137574">
          <cell r="A137574" t="str">
            <v xml:space="preserve">SECON MATRIZ   </v>
          </cell>
        </row>
        <row r="137575">
          <cell r="A137575" t="str">
            <v xml:space="preserve">SECON MATRIZ   </v>
          </cell>
        </row>
        <row r="137576">
          <cell r="A137576" t="str">
            <v xml:space="preserve">SECON MATRIZ   </v>
          </cell>
        </row>
        <row r="137577">
          <cell r="A137577" t="str">
            <v xml:space="preserve">SECON MATRIZ   </v>
          </cell>
        </row>
        <row r="137578">
          <cell r="A137578" t="str">
            <v xml:space="preserve">SECON MATRIZ   </v>
          </cell>
        </row>
        <row r="137579">
          <cell r="A137579" t="str">
            <v xml:space="preserve">SECON MATRIZ   </v>
          </cell>
        </row>
        <row r="137580">
          <cell r="A137580" t="str">
            <v xml:space="preserve">SECON MATRIZ   </v>
          </cell>
        </row>
        <row r="137581">
          <cell r="A137581" t="str">
            <v xml:space="preserve">SECON MATRIZ   </v>
          </cell>
        </row>
        <row r="137582">
          <cell r="A137582" t="str">
            <v xml:space="preserve">SECON MATRIZ   </v>
          </cell>
        </row>
        <row r="137583">
          <cell r="A137583" t="str">
            <v xml:space="preserve">SECON MATRIZ   </v>
          </cell>
        </row>
        <row r="137584">
          <cell r="A137584" t="str">
            <v xml:space="preserve">SECON MATRIZ   </v>
          </cell>
        </row>
        <row r="137585">
          <cell r="A137585" t="str">
            <v xml:space="preserve">SECON MATRIZ   </v>
          </cell>
        </row>
        <row r="137586">
          <cell r="A137586" t="str">
            <v xml:space="preserve">ENGESEG MATRIZ </v>
          </cell>
        </row>
        <row r="137587">
          <cell r="A137587" t="str">
            <v xml:space="preserve">ENGESEG MATRIZ </v>
          </cell>
        </row>
        <row r="137588">
          <cell r="A137588" t="str">
            <v xml:space="preserve">ENGESEG MATRIZ </v>
          </cell>
        </row>
        <row r="137589">
          <cell r="A137589" t="str">
            <v xml:space="preserve">ENGESEG MATRIZ </v>
          </cell>
        </row>
        <row r="137590">
          <cell r="A137590" t="str">
            <v xml:space="preserve">ENGESEG MATRIZ </v>
          </cell>
        </row>
        <row r="137591">
          <cell r="A137591" t="str">
            <v xml:space="preserve">ENGESEG MATRIZ </v>
          </cell>
        </row>
        <row r="137592">
          <cell r="A137592" t="str">
            <v xml:space="preserve">ENGESEG MATRIZ </v>
          </cell>
        </row>
        <row r="137593">
          <cell r="A137593" t="str">
            <v xml:space="preserve">ENGESEG MATRIZ </v>
          </cell>
        </row>
        <row r="137594">
          <cell r="A137594" t="str">
            <v xml:space="preserve">TOP MATRIZ     </v>
          </cell>
        </row>
        <row r="137595">
          <cell r="A137595" t="str">
            <v xml:space="preserve">TOP MATRIZ     </v>
          </cell>
        </row>
        <row r="137596">
          <cell r="A137596" t="str">
            <v xml:space="preserve">TOP MATRIZ     </v>
          </cell>
        </row>
        <row r="137597">
          <cell r="A137597" t="str">
            <v xml:space="preserve">TOP MATRIZ     </v>
          </cell>
        </row>
        <row r="137598">
          <cell r="A137598" t="str">
            <v xml:space="preserve">TOP MATRIZ     </v>
          </cell>
        </row>
        <row r="137599">
          <cell r="A137599" t="str">
            <v xml:space="preserve">TOP MATRIZ     </v>
          </cell>
        </row>
        <row r="137600">
          <cell r="A137600" t="str">
            <v xml:space="preserve">TOP MATRIZ     </v>
          </cell>
        </row>
        <row r="137601">
          <cell r="A137601" t="str">
            <v xml:space="preserve">TOP MATRIZ     </v>
          </cell>
        </row>
        <row r="137602">
          <cell r="A137602" t="str">
            <v xml:space="preserve">TOP MATRIZ     </v>
          </cell>
        </row>
        <row r="137603">
          <cell r="A137603" t="str">
            <v xml:space="preserve">ENGESEG MATRIZ </v>
          </cell>
        </row>
        <row r="137604">
          <cell r="A137604" t="str">
            <v xml:space="preserve">ENGESEG MATRIZ </v>
          </cell>
        </row>
        <row r="137605">
          <cell r="A137605" t="str">
            <v xml:space="preserve">ENGESEG MATRIZ </v>
          </cell>
        </row>
        <row r="137606">
          <cell r="A137606" t="str">
            <v xml:space="preserve">ENGESEG MATRIZ </v>
          </cell>
        </row>
        <row r="137607">
          <cell r="A137607" t="str">
            <v xml:space="preserve">ENGESEG MATRIZ </v>
          </cell>
        </row>
        <row r="137608">
          <cell r="A137608" t="str">
            <v xml:space="preserve">ENGESEG MATRIZ </v>
          </cell>
        </row>
        <row r="137609">
          <cell r="A137609" t="str">
            <v xml:space="preserve">ENGESEG MATRIZ </v>
          </cell>
        </row>
        <row r="137610">
          <cell r="A137610" t="str">
            <v xml:space="preserve">ENGESEG MATRIZ </v>
          </cell>
        </row>
        <row r="137611">
          <cell r="A137611" t="str">
            <v xml:space="preserve">ENGESEG MATRIZ </v>
          </cell>
        </row>
        <row r="137612">
          <cell r="A137612" t="str">
            <v xml:space="preserve">GPS BA         </v>
          </cell>
        </row>
        <row r="137613">
          <cell r="A137613" t="str">
            <v xml:space="preserve">GPS BA         </v>
          </cell>
        </row>
        <row r="137614">
          <cell r="A137614" t="str">
            <v xml:space="preserve">GPS BA         </v>
          </cell>
        </row>
        <row r="137615">
          <cell r="A137615" t="str">
            <v xml:space="preserve">GPS BA         </v>
          </cell>
        </row>
        <row r="137616">
          <cell r="A137616" t="str">
            <v xml:space="preserve">GPS BA         </v>
          </cell>
        </row>
        <row r="137617">
          <cell r="A137617" t="str">
            <v xml:space="preserve">GPS BA         </v>
          </cell>
        </row>
        <row r="137618">
          <cell r="A137618" t="str">
            <v xml:space="preserve">GPS BA         </v>
          </cell>
        </row>
        <row r="137619">
          <cell r="A137619" t="str">
            <v xml:space="preserve">GPS BA         </v>
          </cell>
        </row>
        <row r="137620">
          <cell r="A137620" t="str">
            <v xml:space="preserve">GPS BA         </v>
          </cell>
        </row>
        <row r="137621">
          <cell r="A137621" t="str">
            <v xml:space="preserve">GPS BA         </v>
          </cell>
        </row>
        <row r="137622">
          <cell r="A137622" t="str">
            <v xml:space="preserve">GPS BA         </v>
          </cell>
        </row>
        <row r="137623">
          <cell r="A137623" t="str">
            <v xml:space="preserve">GPS BA         </v>
          </cell>
        </row>
        <row r="137624">
          <cell r="A137624" t="str">
            <v xml:space="preserve">GPS BA         </v>
          </cell>
        </row>
        <row r="137625">
          <cell r="A137625" t="str">
            <v xml:space="preserve">GPS BA         </v>
          </cell>
        </row>
        <row r="137626">
          <cell r="A137626" t="str">
            <v xml:space="preserve">GPS BA         </v>
          </cell>
        </row>
        <row r="137627">
          <cell r="A137627" t="str">
            <v xml:space="preserve">GPS BA         </v>
          </cell>
        </row>
        <row r="137628">
          <cell r="A137628" t="str">
            <v xml:space="preserve">GPS BA         </v>
          </cell>
        </row>
        <row r="137629">
          <cell r="A137629" t="str">
            <v xml:space="preserve">GPS BA         </v>
          </cell>
        </row>
        <row r="137630">
          <cell r="A137630" t="str">
            <v xml:space="preserve">GPS BA         </v>
          </cell>
        </row>
        <row r="137631">
          <cell r="A137631" t="str">
            <v xml:space="preserve">GPS BA         </v>
          </cell>
        </row>
        <row r="137632">
          <cell r="A137632" t="str">
            <v xml:space="preserve">GPS BA         </v>
          </cell>
        </row>
        <row r="137633">
          <cell r="A137633" t="str">
            <v xml:space="preserve">GPS BA         </v>
          </cell>
        </row>
        <row r="137634">
          <cell r="A137634" t="str">
            <v xml:space="preserve">GPS BA         </v>
          </cell>
        </row>
        <row r="137635">
          <cell r="A137635" t="str">
            <v xml:space="preserve">GPS BA         </v>
          </cell>
        </row>
        <row r="137636">
          <cell r="A137636" t="str">
            <v xml:space="preserve">GPS BA         </v>
          </cell>
        </row>
        <row r="137637">
          <cell r="A137637" t="str">
            <v xml:space="preserve">GPS BA         </v>
          </cell>
        </row>
        <row r="137638">
          <cell r="A137638" t="str">
            <v xml:space="preserve">GPS BA         </v>
          </cell>
        </row>
        <row r="137639">
          <cell r="A137639" t="str">
            <v xml:space="preserve">TOP MATRIZ     </v>
          </cell>
        </row>
        <row r="137640">
          <cell r="A137640" t="str">
            <v xml:space="preserve">TOP MATRIZ     </v>
          </cell>
        </row>
        <row r="137641">
          <cell r="A137641" t="str">
            <v xml:space="preserve">TOP MATRIZ     </v>
          </cell>
        </row>
        <row r="137642">
          <cell r="A137642" t="str">
            <v xml:space="preserve">TOP MATRIZ     </v>
          </cell>
        </row>
        <row r="137643">
          <cell r="A137643" t="str">
            <v xml:space="preserve">TOP MATRIZ     </v>
          </cell>
        </row>
        <row r="137644">
          <cell r="A137644" t="str">
            <v xml:space="preserve">TOP MATRIZ     </v>
          </cell>
        </row>
        <row r="137645">
          <cell r="A137645" t="str">
            <v xml:space="preserve">TOP MATRIZ     </v>
          </cell>
        </row>
        <row r="137646">
          <cell r="A137646" t="str">
            <v xml:space="preserve">TOP MATRIZ     </v>
          </cell>
        </row>
        <row r="137647">
          <cell r="A137647" t="str">
            <v xml:space="preserve">TOP MATRIZ     </v>
          </cell>
        </row>
        <row r="137648">
          <cell r="A137648" t="str">
            <v xml:space="preserve">TOP MATRIZ     </v>
          </cell>
        </row>
        <row r="137649">
          <cell r="A137649" t="str">
            <v xml:space="preserve">SOM MATRIZ     </v>
          </cell>
        </row>
        <row r="137650">
          <cell r="A137650" t="str">
            <v xml:space="preserve">SOM MATRIZ     </v>
          </cell>
        </row>
        <row r="137651">
          <cell r="A137651" t="str">
            <v xml:space="preserve">SOM MATRIZ     </v>
          </cell>
        </row>
        <row r="137652">
          <cell r="A137652" t="str">
            <v xml:space="preserve">SOM MATRIZ     </v>
          </cell>
        </row>
        <row r="137653">
          <cell r="A137653" t="str">
            <v xml:space="preserve">SOM MATRIZ     </v>
          </cell>
        </row>
        <row r="137654">
          <cell r="A137654" t="str">
            <v xml:space="preserve">SOM MATRIZ     </v>
          </cell>
        </row>
        <row r="137655">
          <cell r="A137655" t="str">
            <v xml:space="preserve">SOM MATRIZ     </v>
          </cell>
        </row>
        <row r="137656">
          <cell r="A137656" t="str">
            <v xml:space="preserve">SOM MATRIZ     </v>
          </cell>
        </row>
        <row r="137657">
          <cell r="A137657" t="str">
            <v xml:space="preserve">TOP MATRIZ     </v>
          </cell>
        </row>
        <row r="137658">
          <cell r="A137658" t="str">
            <v xml:space="preserve">TOP MATRIZ     </v>
          </cell>
        </row>
        <row r="137659">
          <cell r="A137659" t="str">
            <v xml:space="preserve">TOP MATRIZ     </v>
          </cell>
        </row>
        <row r="137660">
          <cell r="A137660" t="str">
            <v xml:space="preserve">TOP MATRIZ     </v>
          </cell>
        </row>
        <row r="137661">
          <cell r="A137661" t="str">
            <v xml:space="preserve">TOP MATRIZ     </v>
          </cell>
        </row>
        <row r="137662">
          <cell r="A137662" t="str">
            <v xml:space="preserve">TOP MATRIZ     </v>
          </cell>
        </row>
        <row r="137663">
          <cell r="A137663" t="str">
            <v xml:space="preserve">TOP MATRIZ     </v>
          </cell>
        </row>
        <row r="137664">
          <cell r="A137664" t="str">
            <v xml:space="preserve">TOP MATRIZ     </v>
          </cell>
        </row>
        <row r="137665">
          <cell r="A137665" t="str">
            <v xml:space="preserve">TOP MATRIZ     </v>
          </cell>
        </row>
        <row r="137666">
          <cell r="A137666" t="str">
            <v xml:space="preserve">TOP MATRIZ     </v>
          </cell>
        </row>
        <row r="137667">
          <cell r="A137667" t="str">
            <v xml:space="preserve">TOP MATRIZ     </v>
          </cell>
        </row>
        <row r="137668">
          <cell r="A137668" t="str">
            <v xml:space="preserve">TOP MATRIZ     </v>
          </cell>
        </row>
        <row r="137669">
          <cell r="A137669" t="str">
            <v xml:space="preserve">TOP MATRIZ     </v>
          </cell>
        </row>
        <row r="137670">
          <cell r="A137670" t="str">
            <v xml:space="preserve">TOP MATRIZ     </v>
          </cell>
        </row>
        <row r="137671">
          <cell r="A137671" t="str">
            <v xml:space="preserve">TOP MATRIZ     </v>
          </cell>
        </row>
        <row r="137672">
          <cell r="A137672" t="str">
            <v xml:space="preserve">TOP MATRIZ     </v>
          </cell>
        </row>
        <row r="137673">
          <cell r="A137673" t="str">
            <v xml:space="preserve">TOP MATRIZ     </v>
          </cell>
        </row>
        <row r="137674">
          <cell r="A137674" t="str">
            <v xml:space="preserve">TOP MATRIZ     </v>
          </cell>
        </row>
        <row r="137675">
          <cell r="A137675" t="str">
            <v xml:space="preserve">TOP MATRIZ     </v>
          </cell>
        </row>
        <row r="137676">
          <cell r="A137676" t="str">
            <v xml:space="preserve">TOP MATRIZ     </v>
          </cell>
        </row>
        <row r="137677">
          <cell r="A137677" t="str">
            <v xml:space="preserve">TOP MATRIZ     </v>
          </cell>
        </row>
        <row r="137678">
          <cell r="A137678" t="str">
            <v xml:space="preserve">TOP MATRIZ     </v>
          </cell>
        </row>
        <row r="137679">
          <cell r="A137679" t="str">
            <v xml:space="preserve">TOP MATRIZ     </v>
          </cell>
        </row>
        <row r="137680">
          <cell r="A137680" t="str">
            <v xml:space="preserve">TOP MATRIZ     </v>
          </cell>
        </row>
        <row r="137681">
          <cell r="A137681" t="str">
            <v xml:space="preserve">TOP MATRIZ     </v>
          </cell>
        </row>
        <row r="137682">
          <cell r="A137682" t="str">
            <v xml:space="preserve">TOP MATRIZ     </v>
          </cell>
        </row>
        <row r="137683">
          <cell r="A137683" t="str">
            <v xml:space="preserve">TOP MATRIZ     </v>
          </cell>
        </row>
        <row r="137684">
          <cell r="A137684" t="str">
            <v xml:space="preserve">TOP MATRIZ     </v>
          </cell>
        </row>
        <row r="137685">
          <cell r="A137685" t="str">
            <v xml:space="preserve">SOM MATRIZ     </v>
          </cell>
        </row>
        <row r="137686">
          <cell r="A137686" t="str">
            <v xml:space="preserve">SOM MATRIZ     </v>
          </cell>
        </row>
        <row r="137687">
          <cell r="A137687" t="str">
            <v xml:space="preserve">SOM MATRIZ     </v>
          </cell>
        </row>
        <row r="137688">
          <cell r="A137688" t="str">
            <v xml:space="preserve">SOM MATRIZ     </v>
          </cell>
        </row>
        <row r="137689">
          <cell r="A137689" t="str">
            <v xml:space="preserve">SOM MATRIZ     </v>
          </cell>
        </row>
        <row r="137690">
          <cell r="A137690" t="str">
            <v xml:space="preserve">SOM MATRIZ     </v>
          </cell>
        </row>
        <row r="137691">
          <cell r="A137691" t="str">
            <v xml:space="preserve">SOM MATRIZ     </v>
          </cell>
        </row>
        <row r="137692">
          <cell r="A137692" t="str">
            <v xml:space="preserve">SOM MATRIZ     </v>
          </cell>
        </row>
        <row r="137693">
          <cell r="A137693" t="str">
            <v xml:space="preserve">GPS BA         </v>
          </cell>
        </row>
        <row r="137694">
          <cell r="A137694" t="str">
            <v xml:space="preserve">GPS BA         </v>
          </cell>
        </row>
        <row r="137695">
          <cell r="A137695" t="str">
            <v xml:space="preserve">GPS BA         </v>
          </cell>
        </row>
        <row r="137696">
          <cell r="A137696" t="str">
            <v xml:space="preserve">GPS BA         </v>
          </cell>
        </row>
        <row r="137697">
          <cell r="A137697" t="str">
            <v xml:space="preserve">GPS BA         </v>
          </cell>
        </row>
        <row r="137698">
          <cell r="A137698" t="str">
            <v xml:space="preserve">GPS BA         </v>
          </cell>
        </row>
        <row r="137699">
          <cell r="A137699" t="str">
            <v xml:space="preserve">GPS BA         </v>
          </cell>
        </row>
        <row r="137700">
          <cell r="A137700" t="str">
            <v xml:space="preserve">GPS BA         </v>
          </cell>
        </row>
        <row r="137701">
          <cell r="A137701" t="str">
            <v xml:space="preserve">GPS BA         </v>
          </cell>
        </row>
        <row r="137702">
          <cell r="A137702" t="str">
            <v xml:space="preserve">TOP MATRIZ     </v>
          </cell>
        </row>
        <row r="137703">
          <cell r="A137703" t="str">
            <v xml:space="preserve">TOP MATRIZ     </v>
          </cell>
        </row>
        <row r="137704">
          <cell r="A137704" t="str">
            <v xml:space="preserve">TOP MATRIZ     </v>
          </cell>
        </row>
        <row r="137705">
          <cell r="A137705" t="str">
            <v xml:space="preserve">TOP MATRIZ     </v>
          </cell>
        </row>
        <row r="137706">
          <cell r="A137706" t="str">
            <v xml:space="preserve">TOP MATRIZ     </v>
          </cell>
        </row>
        <row r="137707">
          <cell r="A137707" t="str">
            <v xml:space="preserve">TOP MATRIZ     </v>
          </cell>
        </row>
        <row r="137708">
          <cell r="A137708" t="str">
            <v xml:space="preserve">TOP MATRIZ     </v>
          </cell>
        </row>
        <row r="137709">
          <cell r="A137709" t="str">
            <v xml:space="preserve">TOP MATRIZ     </v>
          </cell>
        </row>
        <row r="137710">
          <cell r="A137710" t="str">
            <v xml:space="preserve">TOP MATRIZ     </v>
          </cell>
        </row>
        <row r="137711">
          <cell r="A137711" t="str">
            <v xml:space="preserve">TOP MATRIZ     </v>
          </cell>
        </row>
        <row r="137712">
          <cell r="A137712" t="str">
            <v xml:space="preserve">TOP MATRIZ     </v>
          </cell>
        </row>
        <row r="137713">
          <cell r="A137713" t="str">
            <v xml:space="preserve">TOP MATRIZ     </v>
          </cell>
        </row>
        <row r="137714">
          <cell r="A137714" t="str">
            <v xml:space="preserve">TOP MATRIZ     </v>
          </cell>
        </row>
        <row r="137715">
          <cell r="A137715" t="str">
            <v xml:space="preserve">TOP MATRIZ     </v>
          </cell>
        </row>
        <row r="137716">
          <cell r="A137716" t="str">
            <v xml:space="preserve">TOP MATRIZ     </v>
          </cell>
        </row>
        <row r="137717">
          <cell r="A137717" t="str">
            <v xml:space="preserve">TOP MATRIZ     </v>
          </cell>
        </row>
        <row r="137718">
          <cell r="A137718" t="str">
            <v xml:space="preserve">TOP MATRIZ     </v>
          </cell>
        </row>
        <row r="137719">
          <cell r="A137719" t="str">
            <v xml:space="preserve">TOP MATRIZ     </v>
          </cell>
        </row>
        <row r="137720">
          <cell r="A137720" t="str">
            <v xml:space="preserve">TOP MATRIZ     </v>
          </cell>
        </row>
        <row r="137721">
          <cell r="A137721" t="str">
            <v xml:space="preserve">TOP MATRIZ     </v>
          </cell>
        </row>
        <row r="137722">
          <cell r="A137722" t="str">
            <v xml:space="preserve">TOP MATRIZ     </v>
          </cell>
        </row>
        <row r="137723">
          <cell r="A137723" t="str">
            <v xml:space="preserve">TOP MATRIZ     </v>
          </cell>
        </row>
        <row r="137724">
          <cell r="A137724" t="str">
            <v xml:space="preserve">TOP MATRIZ     </v>
          </cell>
        </row>
        <row r="137725">
          <cell r="A137725" t="str">
            <v xml:space="preserve">TOP MATRIZ     </v>
          </cell>
        </row>
        <row r="137726">
          <cell r="A137726" t="str">
            <v xml:space="preserve">TOP MATRIZ     </v>
          </cell>
        </row>
        <row r="137727">
          <cell r="A137727" t="str">
            <v xml:space="preserve">TOP MATRIZ     </v>
          </cell>
        </row>
        <row r="137728">
          <cell r="A137728" t="str">
            <v xml:space="preserve">TOP MATRIZ     </v>
          </cell>
        </row>
        <row r="137729">
          <cell r="A137729" t="str">
            <v xml:space="preserve">TOP MATRIZ     </v>
          </cell>
        </row>
        <row r="137730">
          <cell r="A137730" t="str">
            <v xml:space="preserve">SOM MATRIZ     </v>
          </cell>
        </row>
        <row r="137731">
          <cell r="A137731" t="str">
            <v xml:space="preserve">SOM MATRIZ     </v>
          </cell>
        </row>
        <row r="137732">
          <cell r="A137732" t="str">
            <v xml:space="preserve">SOM MATRIZ     </v>
          </cell>
        </row>
        <row r="137733">
          <cell r="A137733" t="str">
            <v xml:space="preserve">SOM MATRIZ     </v>
          </cell>
        </row>
        <row r="137734">
          <cell r="A137734" t="str">
            <v xml:space="preserve">SOM MATRIZ     </v>
          </cell>
        </row>
        <row r="137735">
          <cell r="A137735" t="str">
            <v xml:space="preserve">SOM MATRIZ     </v>
          </cell>
        </row>
        <row r="137736">
          <cell r="A137736" t="str">
            <v xml:space="preserve">SOM MATRIZ     </v>
          </cell>
        </row>
        <row r="137737">
          <cell r="A137737" t="str">
            <v xml:space="preserve">SOM MATRIZ     </v>
          </cell>
        </row>
        <row r="137738">
          <cell r="A137738" t="str">
            <v xml:space="preserve">SOM MATRIZ     </v>
          </cell>
        </row>
        <row r="137739">
          <cell r="A137739" t="str">
            <v xml:space="preserve">TOP MATRIZ     </v>
          </cell>
        </row>
        <row r="137740">
          <cell r="A137740" t="str">
            <v xml:space="preserve">TOP MATRIZ     </v>
          </cell>
        </row>
        <row r="137741">
          <cell r="A137741" t="str">
            <v xml:space="preserve">TOP MATRIZ     </v>
          </cell>
        </row>
        <row r="137742">
          <cell r="A137742" t="str">
            <v xml:space="preserve">TOP MATRIZ     </v>
          </cell>
        </row>
        <row r="137743">
          <cell r="A137743" t="str">
            <v xml:space="preserve">TOP MATRIZ     </v>
          </cell>
        </row>
        <row r="137744">
          <cell r="A137744" t="str">
            <v xml:space="preserve">TOP MATRIZ     </v>
          </cell>
        </row>
        <row r="137745">
          <cell r="A137745" t="str">
            <v xml:space="preserve">TOP MATRIZ     </v>
          </cell>
        </row>
        <row r="137746">
          <cell r="A137746" t="str">
            <v xml:space="preserve">TOP MATRIZ     </v>
          </cell>
        </row>
        <row r="137747">
          <cell r="A137747" t="str">
            <v xml:space="preserve">TOP MATRIZ     </v>
          </cell>
        </row>
        <row r="137748">
          <cell r="A137748" t="str">
            <v xml:space="preserve">TOP MATRIZ     </v>
          </cell>
        </row>
        <row r="137749">
          <cell r="A137749" t="str">
            <v xml:space="preserve">TOP MATRIZ     </v>
          </cell>
        </row>
        <row r="137750">
          <cell r="A137750" t="str">
            <v xml:space="preserve">TOP MATRIZ     </v>
          </cell>
        </row>
        <row r="137751">
          <cell r="A137751" t="str">
            <v xml:space="preserve">TOP MATRIZ     </v>
          </cell>
        </row>
        <row r="137752">
          <cell r="A137752" t="str">
            <v xml:space="preserve">TOP MATRIZ     </v>
          </cell>
        </row>
        <row r="137753">
          <cell r="A137753" t="str">
            <v xml:space="preserve">TOP MATRIZ     </v>
          </cell>
        </row>
        <row r="137754">
          <cell r="A137754" t="str">
            <v xml:space="preserve">TOP MATRIZ     </v>
          </cell>
        </row>
        <row r="137755">
          <cell r="A137755" t="str">
            <v xml:space="preserve">TOP MATRIZ     </v>
          </cell>
        </row>
        <row r="137756">
          <cell r="A137756" t="str">
            <v xml:space="preserve">TOP MATRIZ     </v>
          </cell>
        </row>
        <row r="137757">
          <cell r="A137757" t="str">
            <v xml:space="preserve">TOP MATRIZ     </v>
          </cell>
        </row>
        <row r="137758">
          <cell r="A137758" t="str">
            <v xml:space="preserve">TOP MATRIZ     </v>
          </cell>
        </row>
        <row r="137759">
          <cell r="A137759" t="str">
            <v xml:space="preserve">SECON MATRIZ   </v>
          </cell>
        </row>
        <row r="137760">
          <cell r="A137760" t="str">
            <v xml:space="preserve">SECON MATRIZ   </v>
          </cell>
        </row>
        <row r="137761">
          <cell r="A137761" t="str">
            <v xml:space="preserve">SECON MATRIZ   </v>
          </cell>
        </row>
        <row r="137762">
          <cell r="A137762" t="str">
            <v xml:space="preserve">SECON MATRIZ   </v>
          </cell>
        </row>
        <row r="137763">
          <cell r="A137763" t="str">
            <v xml:space="preserve">SECON MATRIZ   </v>
          </cell>
        </row>
        <row r="137764">
          <cell r="A137764" t="str">
            <v xml:space="preserve">SECON MATRIZ   </v>
          </cell>
        </row>
        <row r="137765">
          <cell r="A137765" t="str">
            <v xml:space="preserve">SECON MATRIZ   </v>
          </cell>
        </row>
        <row r="137766">
          <cell r="A137766" t="str">
            <v xml:space="preserve">SECON MATRIZ   </v>
          </cell>
        </row>
        <row r="137767">
          <cell r="A137767" t="str">
            <v xml:space="preserve">TOP MATRIZ     </v>
          </cell>
        </row>
        <row r="137768">
          <cell r="A137768" t="str">
            <v xml:space="preserve">TOP MATRIZ     </v>
          </cell>
        </row>
        <row r="137769">
          <cell r="A137769" t="str">
            <v xml:space="preserve">TOP MATRIZ     </v>
          </cell>
        </row>
        <row r="137770">
          <cell r="A137770" t="str">
            <v xml:space="preserve">TOP MATRIZ     </v>
          </cell>
        </row>
        <row r="137771">
          <cell r="A137771" t="str">
            <v xml:space="preserve">TOP MATRIZ     </v>
          </cell>
        </row>
        <row r="137772">
          <cell r="A137772" t="str">
            <v xml:space="preserve">TOP MATRIZ     </v>
          </cell>
        </row>
        <row r="137773">
          <cell r="A137773" t="str">
            <v xml:space="preserve">TOP MATRIZ     </v>
          </cell>
        </row>
        <row r="137774">
          <cell r="A137774" t="str">
            <v xml:space="preserve">TOP MATRIZ     </v>
          </cell>
        </row>
        <row r="137775">
          <cell r="A137775" t="str">
            <v xml:space="preserve">TOP MATRIZ     </v>
          </cell>
        </row>
        <row r="137776">
          <cell r="A137776" t="str">
            <v xml:space="preserve">SECON MATRIZ   </v>
          </cell>
        </row>
        <row r="137777">
          <cell r="A137777" t="str">
            <v xml:space="preserve">SECON MATRIZ   </v>
          </cell>
        </row>
        <row r="137778">
          <cell r="A137778" t="str">
            <v xml:space="preserve">SECON MATRIZ   </v>
          </cell>
        </row>
        <row r="137779">
          <cell r="A137779" t="str">
            <v xml:space="preserve">SECON MATRIZ   </v>
          </cell>
        </row>
        <row r="137780">
          <cell r="A137780" t="str">
            <v xml:space="preserve">SECON MATRIZ   </v>
          </cell>
        </row>
        <row r="137781">
          <cell r="A137781" t="str">
            <v xml:space="preserve">SECON MATRIZ   </v>
          </cell>
        </row>
        <row r="137782">
          <cell r="A137782" t="str">
            <v xml:space="preserve">SECON MATRIZ   </v>
          </cell>
        </row>
        <row r="137783">
          <cell r="A137783" t="str">
            <v xml:space="preserve">SECON MATRIZ   </v>
          </cell>
        </row>
        <row r="137784">
          <cell r="A137784" t="str">
            <v xml:space="preserve">SECON MATRIZ   </v>
          </cell>
        </row>
        <row r="137785">
          <cell r="A137785" t="str">
            <v xml:space="preserve">TOP MATRIZ     </v>
          </cell>
        </row>
        <row r="137786">
          <cell r="A137786" t="str">
            <v xml:space="preserve">TOP MATRIZ     </v>
          </cell>
        </row>
        <row r="137787">
          <cell r="A137787" t="str">
            <v xml:space="preserve">TOP MATRIZ     </v>
          </cell>
        </row>
        <row r="137788">
          <cell r="A137788" t="str">
            <v xml:space="preserve">TOP MATRIZ     </v>
          </cell>
        </row>
        <row r="137789">
          <cell r="A137789" t="str">
            <v xml:space="preserve">TOP MATRIZ     </v>
          </cell>
        </row>
        <row r="137790">
          <cell r="A137790" t="str">
            <v xml:space="preserve">TOP MATRIZ     </v>
          </cell>
        </row>
        <row r="137791">
          <cell r="A137791" t="str">
            <v xml:space="preserve">TOP MATRIZ     </v>
          </cell>
        </row>
        <row r="137792">
          <cell r="A137792" t="str">
            <v xml:space="preserve">TOP MATRIZ     </v>
          </cell>
        </row>
        <row r="137793">
          <cell r="A137793" t="str">
            <v xml:space="preserve">TOP MATRIZ     </v>
          </cell>
        </row>
        <row r="137794">
          <cell r="A137794" t="str">
            <v xml:space="preserve">SECON MATRIZ   </v>
          </cell>
        </row>
        <row r="137795">
          <cell r="A137795" t="str">
            <v xml:space="preserve">SECON MATRIZ   </v>
          </cell>
        </row>
        <row r="137796">
          <cell r="A137796" t="str">
            <v xml:space="preserve">SECON MATRIZ   </v>
          </cell>
        </row>
        <row r="137797">
          <cell r="A137797" t="str">
            <v xml:space="preserve">SECON MATRIZ   </v>
          </cell>
        </row>
        <row r="137798">
          <cell r="A137798" t="str">
            <v xml:space="preserve">SECON MATRIZ   </v>
          </cell>
        </row>
        <row r="137799">
          <cell r="A137799" t="str">
            <v xml:space="preserve">SECON MATRIZ   </v>
          </cell>
        </row>
        <row r="137800">
          <cell r="A137800" t="str">
            <v xml:space="preserve">SECON MATRIZ   </v>
          </cell>
        </row>
        <row r="137801">
          <cell r="A137801" t="str">
            <v xml:space="preserve">SECON MATRIZ   </v>
          </cell>
        </row>
        <row r="137802">
          <cell r="A137802" t="str">
            <v xml:space="preserve">SECON MATRIZ   </v>
          </cell>
        </row>
        <row r="137803">
          <cell r="A137803" t="str">
            <v xml:space="preserve">GPS BA         </v>
          </cell>
        </row>
        <row r="137804">
          <cell r="A137804" t="str">
            <v xml:space="preserve">GPS BA         </v>
          </cell>
        </row>
        <row r="137805">
          <cell r="A137805" t="str">
            <v xml:space="preserve">GPS BA         </v>
          </cell>
        </row>
        <row r="137806">
          <cell r="A137806" t="str">
            <v xml:space="preserve">GPS BA         </v>
          </cell>
        </row>
        <row r="137807">
          <cell r="A137807" t="str">
            <v xml:space="preserve">GPS BA         </v>
          </cell>
        </row>
        <row r="137808">
          <cell r="A137808" t="str">
            <v xml:space="preserve">GPS BA         </v>
          </cell>
        </row>
        <row r="137809">
          <cell r="A137809" t="str">
            <v xml:space="preserve">GPS BA         </v>
          </cell>
        </row>
        <row r="137810">
          <cell r="A137810" t="str">
            <v xml:space="preserve">GPS BA         </v>
          </cell>
        </row>
        <row r="137811">
          <cell r="A137811" t="str">
            <v xml:space="preserve">GPS BA         </v>
          </cell>
        </row>
        <row r="137812">
          <cell r="A137812" t="str">
            <v xml:space="preserve">TOP MATRIZ     </v>
          </cell>
        </row>
        <row r="137813">
          <cell r="A137813" t="str">
            <v xml:space="preserve">TOP MATRIZ     </v>
          </cell>
        </row>
        <row r="137814">
          <cell r="A137814" t="str">
            <v xml:space="preserve">TOP MATRIZ     </v>
          </cell>
        </row>
        <row r="137815">
          <cell r="A137815" t="str">
            <v xml:space="preserve">TOP MATRIZ     </v>
          </cell>
        </row>
        <row r="137816">
          <cell r="A137816" t="str">
            <v xml:space="preserve">TOP MATRIZ     </v>
          </cell>
        </row>
        <row r="137817">
          <cell r="A137817" t="str">
            <v xml:space="preserve">TOP MATRIZ     </v>
          </cell>
        </row>
        <row r="137818">
          <cell r="A137818" t="str">
            <v xml:space="preserve">TOP MATRIZ     </v>
          </cell>
        </row>
        <row r="137819">
          <cell r="A137819" t="str">
            <v xml:space="preserve">TOP MATRIZ     </v>
          </cell>
        </row>
        <row r="137820">
          <cell r="A137820" t="str">
            <v xml:space="preserve">TOP MATRIZ     </v>
          </cell>
        </row>
        <row r="137821">
          <cell r="A137821" t="str">
            <v xml:space="preserve">GPS BA         </v>
          </cell>
        </row>
        <row r="137822">
          <cell r="A137822" t="str">
            <v xml:space="preserve">GPS BA         </v>
          </cell>
        </row>
        <row r="137823">
          <cell r="A137823" t="str">
            <v xml:space="preserve">GPS BA         </v>
          </cell>
        </row>
        <row r="137824">
          <cell r="A137824" t="str">
            <v xml:space="preserve">GPS BA         </v>
          </cell>
        </row>
        <row r="137825">
          <cell r="A137825" t="str">
            <v xml:space="preserve">GPS BA         </v>
          </cell>
        </row>
        <row r="137826">
          <cell r="A137826" t="str">
            <v xml:space="preserve">GPS BA         </v>
          </cell>
        </row>
        <row r="137827">
          <cell r="A137827" t="str">
            <v xml:space="preserve">GPS BA         </v>
          </cell>
        </row>
        <row r="137828">
          <cell r="A137828" t="str">
            <v xml:space="preserve">GPS BA         </v>
          </cell>
        </row>
        <row r="137829">
          <cell r="A137829" t="str">
            <v xml:space="preserve">GPS BA         </v>
          </cell>
        </row>
        <row r="137830">
          <cell r="A137830" t="str">
            <v xml:space="preserve">GPS BA         </v>
          </cell>
        </row>
        <row r="137831">
          <cell r="A137831" t="str">
            <v xml:space="preserve">GPS BA         </v>
          </cell>
        </row>
        <row r="137832">
          <cell r="A137832" t="str">
            <v xml:space="preserve">GPS BA         </v>
          </cell>
        </row>
        <row r="137833">
          <cell r="A137833" t="str">
            <v xml:space="preserve">GPS BA         </v>
          </cell>
        </row>
        <row r="137834">
          <cell r="A137834" t="str">
            <v xml:space="preserve">GPS BA         </v>
          </cell>
        </row>
        <row r="137835">
          <cell r="A137835" t="str">
            <v xml:space="preserve">GPS BA         </v>
          </cell>
        </row>
        <row r="137836">
          <cell r="A137836" t="str">
            <v xml:space="preserve">GPS BA         </v>
          </cell>
        </row>
        <row r="137837">
          <cell r="A137837" t="str">
            <v xml:space="preserve">GPS BA         </v>
          </cell>
        </row>
        <row r="137838">
          <cell r="A137838" t="str">
            <v xml:space="preserve">GPS BA         </v>
          </cell>
        </row>
        <row r="137839">
          <cell r="A137839" t="str">
            <v xml:space="preserve">SOM MATRIZ     </v>
          </cell>
        </row>
        <row r="137840">
          <cell r="A137840" t="str">
            <v xml:space="preserve">SOM MATRIZ     </v>
          </cell>
        </row>
        <row r="137841">
          <cell r="A137841" t="str">
            <v xml:space="preserve">SOM MATRIZ     </v>
          </cell>
        </row>
        <row r="137842">
          <cell r="A137842" t="str">
            <v xml:space="preserve">SOM MATRIZ     </v>
          </cell>
        </row>
        <row r="137843">
          <cell r="A137843" t="str">
            <v xml:space="preserve">SOM MATRIZ     </v>
          </cell>
        </row>
        <row r="137844">
          <cell r="A137844" t="str">
            <v xml:space="preserve">SOM MATRIZ     </v>
          </cell>
        </row>
        <row r="137845">
          <cell r="A137845" t="str">
            <v xml:space="preserve">SOM MATRIZ     </v>
          </cell>
        </row>
        <row r="137846">
          <cell r="A137846" t="str">
            <v xml:space="preserve">SOM MATRIZ     </v>
          </cell>
        </row>
        <row r="137847">
          <cell r="A137847" t="str">
            <v xml:space="preserve">SOM MATRIZ     </v>
          </cell>
        </row>
        <row r="137848">
          <cell r="A137848" t="str">
            <v xml:space="preserve">GPS BA         </v>
          </cell>
        </row>
        <row r="137849">
          <cell r="A137849" t="str">
            <v xml:space="preserve">GPS BA         </v>
          </cell>
        </row>
        <row r="137850">
          <cell r="A137850" t="str">
            <v xml:space="preserve">GPS BA         </v>
          </cell>
        </row>
        <row r="137851">
          <cell r="A137851" t="str">
            <v xml:space="preserve">GPS BA         </v>
          </cell>
        </row>
        <row r="137852">
          <cell r="A137852" t="str">
            <v xml:space="preserve">GPS BA         </v>
          </cell>
        </row>
        <row r="137853">
          <cell r="A137853" t="str">
            <v xml:space="preserve">GPS BA         </v>
          </cell>
        </row>
        <row r="137854">
          <cell r="A137854" t="str">
            <v xml:space="preserve">GPS BA         </v>
          </cell>
        </row>
        <row r="137855">
          <cell r="A137855" t="str">
            <v xml:space="preserve">GPS BA         </v>
          </cell>
        </row>
        <row r="137856">
          <cell r="A137856" t="str">
            <v xml:space="preserve">GPS BA         </v>
          </cell>
        </row>
        <row r="137857">
          <cell r="A137857" t="str">
            <v xml:space="preserve">GPS BA         </v>
          </cell>
        </row>
        <row r="137858">
          <cell r="A137858" t="str">
            <v xml:space="preserve">GPS BA         </v>
          </cell>
        </row>
        <row r="137859">
          <cell r="A137859" t="str">
            <v xml:space="preserve">GPS BA         </v>
          </cell>
        </row>
        <row r="137860">
          <cell r="A137860" t="str">
            <v xml:space="preserve">GPS BA         </v>
          </cell>
        </row>
        <row r="137861">
          <cell r="A137861" t="str">
            <v xml:space="preserve">GPS BA         </v>
          </cell>
        </row>
        <row r="137862">
          <cell r="A137862" t="str">
            <v xml:space="preserve">GPS BA         </v>
          </cell>
        </row>
        <row r="137863">
          <cell r="A137863" t="str">
            <v xml:space="preserve">GPS BA         </v>
          </cell>
        </row>
        <row r="137864">
          <cell r="A137864" t="str">
            <v xml:space="preserve">GPS BA         </v>
          </cell>
        </row>
        <row r="137865">
          <cell r="A137865" t="str">
            <v xml:space="preserve">GPS BA         </v>
          </cell>
        </row>
        <row r="137866">
          <cell r="A137866" t="str">
            <v xml:space="preserve">TOP MATRIZ     </v>
          </cell>
        </row>
        <row r="137867">
          <cell r="A137867" t="str">
            <v xml:space="preserve">TOP MATRIZ     </v>
          </cell>
        </row>
        <row r="137868">
          <cell r="A137868" t="str">
            <v xml:space="preserve">TOP MATRIZ     </v>
          </cell>
        </row>
        <row r="137869">
          <cell r="A137869" t="str">
            <v xml:space="preserve">TOP MATRIZ     </v>
          </cell>
        </row>
        <row r="137870">
          <cell r="A137870" t="str">
            <v xml:space="preserve">TOP MATRIZ     </v>
          </cell>
        </row>
        <row r="137871">
          <cell r="A137871" t="str">
            <v xml:space="preserve">TOP MATRIZ     </v>
          </cell>
        </row>
        <row r="137872">
          <cell r="A137872" t="str">
            <v xml:space="preserve">TOP MATRIZ     </v>
          </cell>
        </row>
        <row r="137873">
          <cell r="A137873" t="str">
            <v xml:space="preserve">TOP MATRIZ     </v>
          </cell>
        </row>
        <row r="137874">
          <cell r="A137874" t="str">
            <v xml:space="preserve">TOP MATRIZ     </v>
          </cell>
        </row>
        <row r="137875">
          <cell r="A137875" t="str">
            <v xml:space="preserve">GPS BA         </v>
          </cell>
        </row>
        <row r="137876">
          <cell r="A137876" t="str">
            <v xml:space="preserve">GPS BA         </v>
          </cell>
        </row>
        <row r="137877">
          <cell r="A137877" t="str">
            <v xml:space="preserve">GPS BA         </v>
          </cell>
        </row>
        <row r="137878">
          <cell r="A137878" t="str">
            <v xml:space="preserve">GPS BA         </v>
          </cell>
        </row>
        <row r="137879">
          <cell r="A137879" t="str">
            <v xml:space="preserve">GPS BA         </v>
          </cell>
        </row>
        <row r="137880">
          <cell r="A137880" t="str">
            <v xml:space="preserve">GPS BA         </v>
          </cell>
        </row>
        <row r="137881">
          <cell r="A137881" t="str">
            <v xml:space="preserve">GPS BA         </v>
          </cell>
        </row>
        <row r="137882">
          <cell r="A137882" t="str">
            <v xml:space="preserve">GPS BA         </v>
          </cell>
        </row>
        <row r="137883">
          <cell r="A137883" t="str">
            <v xml:space="preserve">GPS BA         </v>
          </cell>
        </row>
        <row r="137884">
          <cell r="A137884" t="str">
            <v xml:space="preserve">TOP MATRIZ     </v>
          </cell>
        </row>
        <row r="137885">
          <cell r="A137885" t="str">
            <v xml:space="preserve">TOP MATRIZ     </v>
          </cell>
        </row>
        <row r="137886">
          <cell r="A137886" t="str">
            <v xml:space="preserve">TOP MATRIZ     </v>
          </cell>
        </row>
        <row r="137887">
          <cell r="A137887" t="str">
            <v xml:space="preserve">TOP MATRIZ     </v>
          </cell>
        </row>
        <row r="137888">
          <cell r="A137888" t="str">
            <v xml:space="preserve">TOP MATRIZ     </v>
          </cell>
        </row>
        <row r="137889">
          <cell r="A137889" t="str">
            <v xml:space="preserve">TOP MATRIZ     </v>
          </cell>
        </row>
        <row r="137890">
          <cell r="A137890" t="str">
            <v xml:space="preserve">TOP MATRIZ     </v>
          </cell>
        </row>
        <row r="137891">
          <cell r="A137891" t="str">
            <v xml:space="preserve">TOP MATRIZ     </v>
          </cell>
        </row>
        <row r="137892">
          <cell r="A137892" t="str">
            <v xml:space="preserve">TOP MATRIZ     </v>
          </cell>
        </row>
        <row r="137893">
          <cell r="A137893" t="str">
            <v xml:space="preserve">TOP MATRIZ     </v>
          </cell>
        </row>
        <row r="137894">
          <cell r="A137894" t="str">
            <v xml:space="preserve">TOP MATRIZ     </v>
          </cell>
        </row>
        <row r="137895">
          <cell r="A137895" t="str">
            <v xml:space="preserve">TOP MATRIZ     </v>
          </cell>
        </row>
        <row r="137896">
          <cell r="A137896" t="str">
            <v xml:space="preserve">TOP MATRIZ     </v>
          </cell>
        </row>
        <row r="137897">
          <cell r="A137897" t="str">
            <v xml:space="preserve">TOP MATRIZ     </v>
          </cell>
        </row>
        <row r="137898">
          <cell r="A137898" t="str">
            <v xml:space="preserve">TOP MATRIZ     </v>
          </cell>
        </row>
        <row r="137899">
          <cell r="A137899" t="str">
            <v xml:space="preserve">TOP MATRIZ     </v>
          </cell>
        </row>
        <row r="137900">
          <cell r="A137900" t="str">
            <v xml:space="preserve">TOP MATRIZ     </v>
          </cell>
        </row>
        <row r="137901">
          <cell r="A137901" t="str">
            <v xml:space="preserve">TOP MATRIZ     </v>
          </cell>
        </row>
        <row r="137902">
          <cell r="A137902" t="str">
            <v xml:space="preserve">SOM MATRIZ     </v>
          </cell>
        </row>
        <row r="137903">
          <cell r="A137903" t="str">
            <v xml:space="preserve">SOM MATRIZ     </v>
          </cell>
        </row>
        <row r="137904">
          <cell r="A137904" t="str">
            <v xml:space="preserve">SOM MATRIZ     </v>
          </cell>
        </row>
        <row r="137905">
          <cell r="A137905" t="str">
            <v xml:space="preserve">SOM MATRIZ     </v>
          </cell>
        </row>
        <row r="137906">
          <cell r="A137906" t="str">
            <v xml:space="preserve">SOM MATRIZ     </v>
          </cell>
        </row>
        <row r="137907">
          <cell r="A137907" t="str">
            <v xml:space="preserve">SOM MATRIZ     </v>
          </cell>
        </row>
        <row r="137908">
          <cell r="A137908" t="str">
            <v xml:space="preserve">SOM MATRIZ     </v>
          </cell>
        </row>
        <row r="137909">
          <cell r="A137909" t="str">
            <v xml:space="preserve">SOM MATRIZ     </v>
          </cell>
        </row>
        <row r="137910">
          <cell r="A137910" t="str">
            <v xml:space="preserve">SOM MATRIZ     </v>
          </cell>
        </row>
        <row r="137911">
          <cell r="A137911" t="str">
            <v xml:space="preserve">SOM MATRIZ     </v>
          </cell>
        </row>
        <row r="137912">
          <cell r="A137912" t="str">
            <v xml:space="preserve">SOM MATRIZ     </v>
          </cell>
        </row>
        <row r="137913">
          <cell r="A137913" t="str">
            <v xml:space="preserve">SOM MATRIZ     </v>
          </cell>
        </row>
        <row r="137914">
          <cell r="A137914" t="str">
            <v xml:space="preserve">SOM MATRIZ     </v>
          </cell>
        </row>
        <row r="137915">
          <cell r="A137915" t="str">
            <v xml:space="preserve">SOM MATRIZ     </v>
          </cell>
        </row>
        <row r="137916">
          <cell r="A137916" t="str">
            <v xml:space="preserve">SOM MATRIZ     </v>
          </cell>
        </row>
        <row r="137917">
          <cell r="A137917" t="str">
            <v xml:space="preserve">SOM MATRIZ     </v>
          </cell>
        </row>
        <row r="137918">
          <cell r="A137918" t="str">
            <v xml:space="preserve">SOM MATRIZ     </v>
          </cell>
        </row>
        <row r="137919">
          <cell r="A137919" t="str">
            <v xml:space="preserve">SOM MATRIZ     </v>
          </cell>
        </row>
        <row r="137920">
          <cell r="A137920" t="str">
            <v xml:space="preserve">SOM MATRIZ     </v>
          </cell>
        </row>
        <row r="137921">
          <cell r="A137921" t="str">
            <v xml:space="preserve">SOM MATRIZ     </v>
          </cell>
        </row>
        <row r="137922">
          <cell r="A137922" t="str">
            <v xml:space="preserve">SOM MATRIZ     </v>
          </cell>
        </row>
        <row r="137923">
          <cell r="A137923" t="str">
            <v xml:space="preserve">SOM MATRIZ     </v>
          </cell>
        </row>
        <row r="137924">
          <cell r="A137924" t="str">
            <v xml:space="preserve">SOM MATRIZ     </v>
          </cell>
        </row>
        <row r="137925">
          <cell r="A137925" t="str">
            <v xml:space="preserve">SOM MATRIZ     </v>
          </cell>
        </row>
        <row r="137926">
          <cell r="A137926" t="str">
            <v xml:space="preserve">SOM MATRIZ     </v>
          </cell>
        </row>
        <row r="137927">
          <cell r="A137927" t="str">
            <v xml:space="preserve">TOP MATRIZ     </v>
          </cell>
        </row>
        <row r="137928">
          <cell r="A137928" t="str">
            <v xml:space="preserve">TOP MATRIZ     </v>
          </cell>
        </row>
        <row r="137929">
          <cell r="A137929" t="str">
            <v xml:space="preserve">TOP MATRIZ     </v>
          </cell>
        </row>
        <row r="137930">
          <cell r="A137930" t="str">
            <v xml:space="preserve">TOP MATRIZ     </v>
          </cell>
        </row>
        <row r="137931">
          <cell r="A137931" t="str">
            <v xml:space="preserve">TOP MATRIZ     </v>
          </cell>
        </row>
        <row r="137932">
          <cell r="A137932" t="str">
            <v xml:space="preserve">TOP MATRIZ     </v>
          </cell>
        </row>
        <row r="137933">
          <cell r="A137933" t="str">
            <v xml:space="preserve">TOP MATRIZ     </v>
          </cell>
        </row>
        <row r="137934">
          <cell r="A137934" t="str">
            <v xml:space="preserve">TOP MATRIZ     </v>
          </cell>
        </row>
        <row r="137935">
          <cell r="A137935" t="str">
            <v xml:space="preserve">TOP MATRIZ     </v>
          </cell>
        </row>
        <row r="137936">
          <cell r="A137936" t="str">
            <v xml:space="preserve">TOP MATRIZ     </v>
          </cell>
        </row>
        <row r="137937">
          <cell r="A137937" t="str">
            <v xml:space="preserve">GPS BA         </v>
          </cell>
        </row>
        <row r="137938">
          <cell r="A137938" t="str">
            <v xml:space="preserve">GPS BA         </v>
          </cell>
        </row>
        <row r="137939">
          <cell r="A137939" t="str">
            <v xml:space="preserve">GPS BA         </v>
          </cell>
        </row>
        <row r="137940">
          <cell r="A137940" t="str">
            <v xml:space="preserve">GPS BA         </v>
          </cell>
        </row>
        <row r="137941">
          <cell r="A137941" t="str">
            <v xml:space="preserve">GPS BA         </v>
          </cell>
        </row>
        <row r="137942">
          <cell r="A137942" t="str">
            <v xml:space="preserve">GPS BA         </v>
          </cell>
        </row>
        <row r="137943">
          <cell r="A137943" t="str">
            <v xml:space="preserve">GPS BA         </v>
          </cell>
        </row>
        <row r="137944">
          <cell r="A137944" t="str">
            <v xml:space="preserve">GPS BA         </v>
          </cell>
        </row>
        <row r="137945">
          <cell r="A137945" t="str">
            <v xml:space="preserve">GPS BA         </v>
          </cell>
        </row>
        <row r="137946">
          <cell r="A137946" t="str">
            <v xml:space="preserve">SOM MATRIZ     </v>
          </cell>
        </row>
        <row r="137947">
          <cell r="A137947" t="str">
            <v xml:space="preserve">SOM MATRIZ     </v>
          </cell>
        </row>
        <row r="137948">
          <cell r="A137948" t="str">
            <v xml:space="preserve">SOM MATRIZ     </v>
          </cell>
        </row>
        <row r="137949">
          <cell r="A137949" t="str">
            <v xml:space="preserve">SOM MATRIZ     </v>
          </cell>
        </row>
        <row r="137950">
          <cell r="A137950" t="str">
            <v xml:space="preserve">SOM MATRIZ     </v>
          </cell>
        </row>
        <row r="137951">
          <cell r="A137951" t="str">
            <v xml:space="preserve">SOM MATRIZ     </v>
          </cell>
        </row>
        <row r="137952">
          <cell r="A137952" t="str">
            <v xml:space="preserve">SOM MATRIZ     </v>
          </cell>
        </row>
        <row r="137953">
          <cell r="A137953" t="str">
            <v xml:space="preserve">SOM MATRIZ     </v>
          </cell>
        </row>
        <row r="137954">
          <cell r="A137954" t="str">
            <v xml:space="preserve">SOM MATRIZ     </v>
          </cell>
        </row>
        <row r="137955">
          <cell r="A137955" t="str">
            <v xml:space="preserve">SOM MATRIZ     </v>
          </cell>
        </row>
        <row r="137956">
          <cell r="A137956" t="str">
            <v xml:space="preserve">SOM MATRIZ     </v>
          </cell>
        </row>
        <row r="137957">
          <cell r="A137957" t="str">
            <v xml:space="preserve">SOM MATRIZ     </v>
          </cell>
        </row>
        <row r="137958">
          <cell r="A137958" t="str">
            <v xml:space="preserve">SOM MATRIZ     </v>
          </cell>
        </row>
        <row r="137959">
          <cell r="A137959" t="str">
            <v xml:space="preserve">SOM MATRIZ     </v>
          </cell>
        </row>
        <row r="137960">
          <cell r="A137960" t="str">
            <v xml:space="preserve">SOM MATRIZ     </v>
          </cell>
        </row>
        <row r="137961">
          <cell r="A137961" t="str">
            <v xml:space="preserve">SOM MATRIZ     </v>
          </cell>
        </row>
        <row r="137962">
          <cell r="A137962" t="str">
            <v xml:space="preserve">SOM MATRIZ     </v>
          </cell>
        </row>
        <row r="137963">
          <cell r="A137963" t="str">
            <v xml:space="preserve">TOP MATRIZ     </v>
          </cell>
        </row>
        <row r="137964">
          <cell r="A137964" t="str">
            <v xml:space="preserve">TOP MATRIZ     </v>
          </cell>
        </row>
        <row r="137965">
          <cell r="A137965" t="str">
            <v xml:space="preserve">TOP MATRIZ     </v>
          </cell>
        </row>
        <row r="137966">
          <cell r="A137966" t="str">
            <v xml:space="preserve">TOP MATRIZ     </v>
          </cell>
        </row>
        <row r="137967">
          <cell r="A137967" t="str">
            <v xml:space="preserve">TOP MATRIZ     </v>
          </cell>
        </row>
        <row r="137968">
          <cell r="A137968" t="str">
            <v xml:space="preserve">TOP MATRIZ     </v>
          </cell>
        </row>
        <row r="137969">
          <cell r="A137969" t="str">
            <v xml:space="preserve">TOP MATRIZ     </v>
          </cell>
        </row>
        <row r="137970">
          <cell r="A137970" t="str">
            <v xml:space="preserve">TOP MATRIZ     </v>
          </cell>
        </row>
        <row r="137971">
          <cell r="A137971" t="str">
            <v xml:space="preserve">TOP MATRIZ     </v>
          </cell>
        </row>
        <row r="137972">
          <cell r="A137972" t="str">
            <v xml:space="preserve">TOP MATRIZ     </v>
          </cell>
        </row>
        <row r="137973">
          <cell r="A137973" t="str">
            <v xml:space="preserve">GPS BA         </v>
          </cell>
        </row>
        <row r="137974">
          <cell r="A137974" t="str">
            <v xml:space="preserve">GPS BA         </v>
          </cell>
        </row>
        <row r="137975">
          <cell r="A137975" t="str">
            <v xml:space="preserve">GPS BA         </v>
          </cell>
        </row>
        <row r="137976">
          <cell r="A137976" t="str">
            <v xml:space="preserve">GPS BA         </v>
          </cell>
        </row>
        <row r="137977">
          <cell r="A137977" t="str">
            <v xml:space="preserve">GPS BA         </v>
          </cell>
        </row>
        <row r="137978">
          <cell r="A137978" t="str">
            <v xml:space="preserve">GPS BA         </v>
          </cell>
        </row>
        <row r="137979">
          <cell r="A137979" t="str">
            <v xml:space="preserve">GPS BA         </v>
          </cell>
        </row>
        <row r="137980">
          <cell r="A137980" t="str">
            <v xml:space="preserve">GPS BA         </v>
          </cell>
        </row>
        <row r="137981">
          <cell r="A137981" t="str">
            <v xml:space="preserve">GPS BA         </v>
          </cell>
        </row>
        <row r="137982">
          <cell r="A137982" t="str">
            <v xml:space="preserve">GPS BA         </v>
          </cell>
        </row>
        <row r="137983">
          <cell r="A137983" t="str">
            <v xml:space="preserve">GPS BA         </v>
          </cell>
        </row>
        <row r="137984">
          <cell r="A137984" t="str">
            <v xml:space="preserve">GPS BA         </v>
          </cell>
        </row>
        <row r="137985">
          <cell r="A137985" t="str">
            <v xml:space="preserve">GPS BA         </v>
          </cell>
        </row>
        <row r="137986">
          <cell r="A137986" t="str">
            <v xml:space="preserve">GPS BA         </v>
          </cell>
        </row>
        <row r="137987">
          <cell r="A137987" t="str">
            <v xml:space="preserve">GPS BA         </v>
          </cell>
        </row>
        <row r="137988">
          <cell r="A137988" t="str">
            <v xml:space="preserve">GPS BA         </v>
          </cell>
        </row>
        <row r="137989">
          <cell r="A137989" t="str">
            <v xml:space="preserve">GPS BA         </v>
          </cell>
        </row>
        <row r="137990">
          <cell r="A137990" t="str">
            <v xml:space="preserve">GPS BA         </v>
          </cell>
        </row>
        <row r="137991">
          <cell r="A137991" t="str">
            <v xml:space="preserve">GPS BA         </v>
          </cell>
        </row>
        <row r="137992">
          <cell r="A137992" t="str">
            <v xml:space="preserve">GPS BA         </v>
          </cell>
        </row>
        <row r="137993">
          <cell r="A137993" t="str">
            <v xml:space="preserve">GPS BA         </v>
          </cell>
        </row>
        <row r="137994">
          <cell r="A137994" t="str">
            <v xml:space="preserve">GPS BA         </v>
          </cell>
        </row>
        <row r="137995">
          <cell r="A137995" t="str">
            <v xml:space="preserve">GPS BA         </v>
          </cell>
        </row>
        <row r="137996">
          <cell r="A137996" t="str">
            <v xml:space="preserve">GPS BA         </v>
          </cell>
        </row>
        <row r="137997">
          <cell r="A137997" t="str">
            <v xml:space="preserve">GPS BA         </v>
          </cell>
        </row>
        <row r="137998">
          <cell r="A137998" t="str">
            <v xml:space="preserve">GPS BA         </v>
          </cell>
        </row>
        <row r="137999">
          <cell r="A137999" t="str">
            <v xml:space="preserve">GPS BA         </v>
          </cell>
        </row>
        <row r="138000">
          <cell r="A138000" t="str">
            <v xml:space="preserve">GPS BA         </v>
          </cell>
        </row>
        <row r="138001">
          <cell r="A138001" t="str">
            <v xml:space="preserve">GPS BA         </v>
          </cell>
        </row>
        <row r="138002">
          <cell r="A138002" t="str">
            <v xml:space="preserve">GPS BA         </v>
          </cell>
        </row>
        <row r="138003">
          <cell r="A138003" t="str">
            <v xml:space="preserve">GPS BA         </v>
          </cell>
        </row>
        <row r="138004">
          <cell r="A138004" t="str">
            <v xml:space="preserve">GPS BA         </v>
          </cell>
        </row>
        <row r="138005">
          <cell r="A138005" t="str">
            <v xml:space="preserve">GPS BA         </v>
          </cell>
        </row>
        <row r="138006">
          <cell r="A138006" t="str">
            <v xml:space="preserve">GPS BA         </v>
          </cell>
        </row>
        <row r="138007">
          <cell r="A138007" t="str">
            <v xml:space="preserve">GPS BA         </v>
          </cell>
        </row>
        <row r="138008">
          <cell r="A138008" t="str">
            <v xml:space="preserve">GPS BA         </v>
          </cell>
        </row>
        <row r="138009">
          <cell r="A138009" t="str">
            <v xml:space="preserve">SOM MATRIZ     </v>
          </cell>
        </row>
        <row r="138010">
          <cell r="A138010" t="str">
            <v xml:space="preserve">SOM MATRIZ     </v>
          </cell>
        </row>
        <row r="138011">
          <cell r="A138011" t="str">
            <v xml:space="preserve">SOM MATRIZ     </v>
          </cell>
        </row>
        <row r="138012">
          <cell r="A138012" t="str">
            <v xml:space="preserve">SOM MATRIZ     </v>
          </cell>
        </row>
        <row r="138013">
          <cell r="A138013" t="str">
            <v xml:space="preserve">SOM MATRIZ     </v>
          </cell>
        </row>
        <row r="138014">
          <cell r="A138014" t="str">
            <v xml:space="preserve">SOM MATRIZ     </v>
          </cell>
        </row>
        <row r="138015">
          <cell r="A138015" t="str">
            <v xml:space="preserve">SOM MATRIZ     </v>
          </cell>
        </row>
        <row r="138016">
          <cell r="A138016" t="str">
            <v xml:space="preserve">SOM MATRIZ     </v>
          </cell>
        </row>
        <row r="138017">
          <cell r="A138017" t="str">
            <v xml:space="preserve">SOM MATRIZ     </v>
          </cell>
        </row>
        <row r="138018">
          <cell r="A138018" t="str">
            <v xml:space="preserve">TOP MATRIZ     </v>
          </cell>
        </row>
        <row r="138019">
          <cell r="A138019" t="str">
            <v xml:space="preserve">TOP MATRIZ     </v>
          </cell>
        </row>
        <row r="138020">
          <cell r="A138020" t="str">
            <v xml:space="preserve">TOP MATRIZ     </v>
          </cell>
        </row>
        <row r="138021">
          <cell r="A138021" t="str">
            <v xml:space="preserve">TOP MATRIZ     </v>
          </cell>
        </row>
        <row r="138022">
          <cell r="A138022" t="str">
            <v xml:space="preserve">TOP MATRIZ     </v>
          </cell>
        </row>
        <row r="138023">
          <cell r="A138023" t="str">
            <v xml:space="preserve">TOP MATRIZ     </v>
          </cell>
        </row>
        <row r="138024">
          <cell r="A138024" t="str">
            <v xml:space="preserve">TOP MATRIZ     </v>
          </cell>
        </row>
        <row r="138025">
          <cell r="A138025" t="str">
            <v xml:space="preserve">TOP MATRIZ     </v>
          </cell>
        </row>
        <row r="138026">
          <cell r="A138026" t="str">
            <v xml:space="preserve">TOP MATRIZ     </v>
          </cell>
        </row>
        <row r="138027">
          <cell r="A138027" t="str">
            <v xml:space="preserve">GPS BA         </v>
          </cell>
        </row>
        <row r="138028">
          <cell r="A138028" t="str">
            <v xml:space="preserve">GPS BA         </v>
          </cell>
        </row>
        <row r="138029">
          <cell r="A138029" t="str">
            <v xml:space="preserve">GPS BA         </v>
          </cell>
        </row>
        <row r="138030">
          <cell r="A138030" t="str">
            <v xml:space="preserve">GPS BA         </v>
          </cell>
        </row>
        <row r="138031">
          <cell r="A138031" t="str">
            <v xml:space="preserve">GPS BA         </v>
          </cell>
        </row>
        <row r="138032">
          <cell r="A138032" t="str">
            <v xml:space="preserve">GPS BA         </v>
          </cell>
        </row>
        <row r="138033">
          <cell r="A138033" t="str">
            <v xml:space="preserve">GPS BA         </v>
          </cell>
        </row>
        <row r="138034">
          <cell r="A138034" t="str">
            <v xml:space="preserve">GPS BA         </v>
          </cell>
        </row>
        <row r="138035">
          <cell r="A138035" t="str">
            <v xml:space="preserve">GPS BA         </v>
          </cell>
        </row>
        <row r="138036">
          <cell r="A138036" t="str">
            <v xml:space="preserve">SOM MATRIZ     </v>
          </cell>
        </row>
        <row r="138037">
          <cell r="A138037" t="str">
            <v xml:space="preserve">SOM MATRIZ     </v>
          </cell>
        </row>
        <row r="138038">
          <cell r="A138038" t="str">
            <v xml:space="preserve">SOM MATRIZ     </v>
          </cell>
        </row>
        <row r="138039">
          <cell r="A138039" t="str">
            <v xml:space="preserve">SOM MATRIZ     </v>
          </cell>
        </row>
        <row r="138040">
          <cell r="A138040" t="str">
            <v xml:space="preserve">SOM MATRIZ     </v>
          </cell>
        </row>
        <row r="138041">
          <cell r="A138041" t="str">
            <v xml:space="preserve">SOM MATRIZ     </v>
          </cell>
        </row>
        <row r="138042">
          <cell r="A138042" t="str">
            <v xml:space="preserve">SOM MATRIZ     </v>
          </cell>
        </row>
        <row r="138043">
          <cell r="A138043" t="str">
            <v xml:space="preserve">SOM MATRIZ     </v>
          </cell>
        </row>
        <row r="138044">
          <cell r="A138044" t="str">
            <v xml:space="preserve">TOP MATRIZ     </v>
          </cell>
        </row>
        <row r="138045">
          <cell r="A138045" t="str">
            <v xml:space="preserve">TOP MATRIZ     </v>
          </cell>
        </row>
        <row r="138046">
          <cell r="A138046" t="str">
            <v xml:space="preserve">TOP MATRIZ     </v>
          </cell>
        </row>
        <row r="138047">
          <cell r="A138047" t="str">
            <v xml:space="preserve">TOP MATRIZ     </v>
          </cell>
        </row>
        <row r="138048">
          <cell r="A138048" t="str">
            <v xml:space="preserve">TOP MATRIZ     </v>
          </cell>
        </row>
        <row r="138049">
          <cell r="A138049" t="str">
            <v xml:space="preserve">TOP MATRIZ     </v>
          </cell>
        </row>
        <row r="138050">
          <cell r="A138050" t="str">
            <v xml:space="preserve">TOP MATRIZ     </v>
          </cell>
        </row>
        <row r="138051">
          <cell r="A138051" t="str">
            <v xml:space="preserve">TOP MATRIZ     </v>
          </cell>
        </row>
        <row r="138052">
          <cell r="A138052" t="str">
            <v xml:space="preserve">TOP MATRIZ     </v>
          </cell>
        </row>
        <row r="138053">
          <cell r="A138053" t="str">
            <v xml:space="preserve">SOM MATRIZ     </v>
          </cell>
        </row>
        <row r="138054">
          <cell r="A138054" t="str">
            <v xml:space="preserve">SOM MATRIZ     </v>
          </cell>
        </row>
        <row r="138055">
          <cell r="A138055" t="str">
            <v xml:space="preserve">SOM MATRIZ     </v>
          </cell>
        </row>
        <row r="138056">
          <cell r="A138056" t="str">
            <v xml:space="preserve">SOM MATRIZ     </v>
          </cell>
        </row>
        <row r="138057">
          <cell r="A138057" t="str">
            <v xml:space="preserve">SOM MATRIZ     </v>
          </cell>
        </row>
        <row r="138058">
          <cell r="A138058" t="str">
            <v xml:space="preserve">SOM MATRIZ     </v>
          </cell>
        </row>
        <row r="138059">
          <cell r="A138059" t="str">
            <v xml:space="preserve">SOM MATRIZ     </v>
          </cell>
        </row>
        <row r="138060">
          <cell r="A138060" t="str">
            <v xml:space="preserve">SOM MATRIZ     </v>
          </cell>
        </row>
        <row r="138061">
          <cell r="A138061" t="str">
            <v xml:space="preserve">SOM MATRIZ     </v>
          </cell>
        </row>
        <row r="138062">
          <cell r="A138062" t="str">
            <v xml:space="preserve">GPS BA         </v>
          </cell>
        </row>
        <row r="138063">
          <cell r="A138063" t="str">
            <v xml:space="preserve">GPS BA         </v>
          </cell>
        </row>
        <row r="138064">
          <cell r="A138064" t="str">
            <v xml:space="preserve">GPS BA         </v>
          </cell>
        </row>
        <row r="138065">
          <cell r="A138065" t="str">
            <v xml:space="preserve">GPS BA         </v>
          </cell>
        </row>
        <row r="138066">
          <cell r="A138066" t="str">
            <v xml:space="preserve">GPS BA         </v>
          </cell>
        </row>
        <row r="138067">
          <cell r="A138067" t="str">
            <v xml:space="preserve">GPS BA         </v>
          </cell>
        </row>
        <row r="138068">
          <cell r="A138068" t="str">
            <v xml:space="preserve">GPS BA         </v>
          </cell>
        </row>
        <row r="138069">
          <cell r="A138069" t="str">
            <v xml:space="preserve">GPS BA         </v>
          </cell>
        </row>
        <row r="138070">
          <cell r="A138070" t="str">
            <v xml:space="preserve">GPS BA         </v>
          </cell>
        </row>
        <row r="138071">
          <cell r="A138071" t="str">
            <v xml:space="preserve">GPS BA         </v>
          </cell>
        </row>
        <row r="138072">
          <cell r="A138072" t="str">
            <v xml:space="preserve">GPS BA         </v>
          </cell>
        </row>
        <row r="138073">
          <cell r="A138073" t="str">
            <v xml:space="preserve">GPS BA         </v>
          </cell>
        </row>
        <row r="138074">
          <cell r="A138074" t="str">
            <v xml:space="preserve">GPS BA         </v>
          </cell>
        </row>
        <row r="138075">
          <cell r="A138075" t="str">
            <v xml:space="preserve">GPS BA         </v>
          </cell>
        </row>
        <row r="138076">
          <cell r="A138076" t="str">
            <v xml:space="preserve">GPS BA         </v>
          </cell>
        </row>
        <row r="138077">
          <cell r="A138077" t="str">
            <v xml:space="preserve">GPS BA         </v>
          </cell>
        </row>
        <row r="138078">
          <cell r="A138078" t="str">
            <v xml:space="preserve">GPS BA         </v>
          </cell>
        </row>
        <row r="138079">
          <cell r="A138079" t="str">
            <v xml:space="preserve">GPS BA         </v>
          </cell>
        </row>
        <row r="138080">
          <cell r="A138080" t="str">
            <v xml:space="preserve">GPS BA         </v>
          </cell>
        </row>
        <row r="138081">
          <cell r="A138081" t="str">
            <v xml:space="preserve">GPS BA         </v>
          </cell>
        </row>
        <row r="138082">
          <cell r="A138082" t="str">
            <v xml:space="preserve">GPS BA         </v>
          </cell>
        </row>
        <row r="138083">
          <cell r="A138083" t="str">
            <v xml:space="preserve">GPS BA         </v>
          </cell>
        </row>
        <row r="138084">
          <cell r="A138084" t="str">
            <v xml:space="preserve">GPS BA         </v>
          </cell>
        </row>
        <row r="138085">
          <cell r="A138085" t="str">
            <v xml:space="preserve">GPS BA         </v>
          </cell>
        </row>
        <row r="138086">
          <cell r="A138086" t="str">
            <v xml:space="preserve">GPS BA         </v>
          </cell>
        </row>
        <row r="138087">
          <cell r="A138087" t="str">
            <v xml:space="preserve">GPS BA         </v>
          </cell>
        </row>
        <row r="138088">
          <cell r="A138088" t="str">
            <v xml:space="preserve">GPS BA         </v>
          </cell>
        </row>
        <row r="138089">
          <cell r="A138089" t="str">
            <v xml:space="preserve">SOM MATRIZ     </v>
          </cell>
        </row>
        <row r="138090">
          <cell r="A138090" t="str">
            <v xml:space="preserve">SOM MATRIZ     </v>
          </cell>
        </row>
        <row r="138091">
          <cell r="A138091" t="str">
            <v xml:space="preserve">SOM MATRIZ     </v>
          </cell>
        </row>
        <row r="138092">
          <cell r="A138092" t="str">
            <v xml:space="preserve">SOM MATRIZ     </v>
          </cell>
        </row>
        <row r="138093">
          <cell r="A138093" t="str">
            <v xml:space="preserve">SOM MATRIZ     </v>
          </cell>
        </row>
        <row r="138094">
          <cell r="A138094" t="str">
            <v xml:space="preserve">SOM MATRIZ     </v>
          </cell>
        </row>
        <row r="138095">
          <cell r="A138095" t="str">
            <v xml:space="preserve">SOM MATRIZ     </v>
          </cell>
        </row>
        <row r="138096">
          <cell r="A138096" t="str">
            <v xml:space="preserve">SOM MATRIZ     </v>
          </cell>
        </row>
        <row r="138097">
          <cell r="A138097" t="str">
            <v xml:space="preserve">SOM MATRIZ     </v>
          </cell>
        </row>
        <row r="138098">
          <cell r="A138098" t="str">
            <v xml:space="preserve">SOM MATRIZ     </v>
          </cell>
        </row>
        <row r="138099">
          <cell r="A138099" t="str">
            <v xml:space="preserve">SOM MATRIZ     </v>
          </cell>
        </row>
        <row r="138100">
          <cell r="A138100" t="str">
            <v xml:space="preserve">SOM MATRIZ     </v>
          </cell>
        </row>
        <row r="138101">
          <cell r="A138101" t="str">
            <v xml:space="preserve">SOM MATRIZ     </v>
          </cell>
        </row>
        <row r="138102">
          <cell r="A138102" t="str">
            <v xml:space="preserve">SOM MATRIZ     </v>
          </cell>
        </row>
        <row r="138103">
          <cell r="A138103" t="str">
            <v xml:space="preserve">SOM MATRIZ     </v>
          </cell>
        </row>
        <row r="138104">
          <cell r="A138104" t="str">
            <v xml:space="preserve">SOM MATRIZ     </v>
          </cell>
        </row>
        <row r="138105">
          <cell r="A138105" t="str">
            <v xml:space="preserve">SOM MATRIZ     </v>
          </cell>
        </row>
        <row r="138106">
          <cell r="A138106" t="str">
            <v xml:space="preserve">SOM MATRIZ     </v>
          </cell>
        </row>
        <row r="138107">
          <cell r="A138107" t="str">
            <v xml:space="preserve">SOM MATRIZ     </v>
          </cell>
        </row>
        <row r="138108">
          <cell r="A138108" t="str">
            <v xml:space="preserve">SOM MATRIZ     </v>
          </cell>
        </row>
        <row r="138109">
          <cell r="A138109" t="str">
            <v xml:space="preserve">SOM MATRIZ     </v>
          </cell>
        </row>
        <row r="138110">
          <cell r="A138110" t="str">
            <v xml:space="preserve">SOM MATRIZ     </v>
          </cell>
        </row>
        <row r="138111">
          <cell r="A138111" t="str">
            <v xml:space="preserve">SOM MATRIZ     </v>
          </cell>
        </row>
        <row r="138112">
          <cell r="A138112" t="str">
            <v xml:space="preserve">SOM MATRIZ     </v>
          </cell>
        </row>
        <row r="138113">
          <cell r="A138113" t="str">
            <v xml:space="preserve">SOM MATRIZ     </v>
          </cell>
        </row>
        <row r="138114">
          <cell r="A138114" t="str">
            <v xml:space="preserve">SOM MATRIZ     </v>
          </cell>
        </row>
        <row r="138115">
          <cell r="A138115" t="str">
            <v xml:space="preserve">TOP MATRIZ     </v>
          </cell>
        </row>
        <row r="138116">
          <cell r="A138116" t="str">
            <v xml:space="preserve">TOP MATRIZ     </v>
          </cell>
        </row>
        <row r="138117">
          <cell r="A138117" t="str">
            <v xml:space="preserve">TOP MATRIZ     </v>
          </cell>
        </row>
        <row r="138118">
          <cell r="A138118" t="str">
            <v xml:space="preserve">TOP MATRIZ     </v>
          </cell>
        </row>
        <row r="138119">
          <cell r="A138119" t="str">
            <v xml:space="preserve">TOP MATRIZ     </v>
          </cell>
        </row>
        <row r="138120">
          <cell r="A138120" t="str">
            <v xml:space="preserve">TOP MATRIZ     </v>
          </cell>
        </row>
        <row r="138121">
          <cell r="A138121" t="str">
            <v xml:space="preserve">TOP MATRIZ     </v>
          </cell>
        </row>
        <row r="138122">
          <cell r="A138122" t="str">
            <v xml:space="preserve">TOP MATRIZ     </v>
          </cell>
        </row>
        <row r="138123">
          <cell r="A138123" t="str">
            <v xml:space="preserve">TOP MATRIZ     </v>
          </cell>
        </row>
        <row r="138124">
          <cell r="A138124" t="str">
            <v xml:space="preserve">GPS BA         </v>
          </cell>
        </row>
        <row r="138125">
          <cell r="A138125" t="str">
            <v xml:space="preserve">GPS BA         </v>
          </cell>
        </row>
        <row r="138126">
          <cell r="A138126" t="str">
            <v xml:space="preserve">GPS BA         </v>
          </cell>
        </row>
        <row r="138127">
          <cell r="A138127" t="str">
            <v xml:space="preserve">GPS BA         </v>
          </cell>
        </row>
        <row r="138128">
          <cell r="A138128" t="str">
            <v xml:space="preserve">GPS BA         </v>
          </cell>
        </row>
        <row r="138129">
          <cell r="A138129" t="str">
            <v xml:space="preserve">GPS BA         </v>
          </cell>
        </row>
        <row r="138130">
          <cell r="A138130" t="str">
            <v xml:space="preserve">GPS BA         </v>
          </cell>
        </row>
        <row r="138131">
          <cell r="A138131" t="str">
            <v xml:space="preserve">GPS BA         </v>
          </cell>
        </row>
        <row r="138132">
          <cell r="A138132" t="str">
            <v xml:space="preserve">GPS BA         </v>
          </cell>
        </row>
        <row r="138133">
          <cell r="A138133" t="str">
            <v xml:space="preserve">GPS BA         </v>
          </cell>
        </row>
        <row r="138134">
          <cell r="A138134" t="str">
            <v xml:space="preserve">GPS BA         </v>
          </cell>
        </row>
        <row r="138135">
          <cell r="A138135" t="str">
            <v xml:space="preserve">GPS BA         </v>
          </cell>
        </row>
        <row r="138136">
          <cell r="A138136" t="str">
            <v xml:space="preserve">GPS BA         </v>
          </cell>
        </row>
        <row r="138137">
          <cell r="A138137" t="str">
            <v xml:space="preserve">GPS BA         </v>
          </cell>
        </row>
        <row r="138138">
          <cell r="A138138" t="str">
            <v xml:space="preserve">GPS BA         </v>
          </cell>
        </row>
        <row r="138139">
          <cell r="A138139" t="str">
            <v xml:space="preserve">GPS BA         </v>
          </cell>
        </row>
        <row r="138140">
          <cell r="A138140" t="str">
            <v xml:space="preserve">GPS BA         </v>
          </cell>
        </row>
        <row r="138141">
          <cell r="A138141" t="str">
            <v xml:space="preserve">GPS BA         </v>
          </cell>
        </row>
        <row r="138142">
          <cell r="A138142" t="str">
            <v xml:space="preserve">GPS BA         </v>
          </cell>
        </row>
        <row r="138143">
          <cell r="A138143" t="str">
            <v xml:space="preserve">GPS BA         </v>
          </cell>
        </row>
        <row r="138144">
          <cell r="A138144" t="str">
            <v xml:space="preserve">GPS BA         </v>
          </cell>
        </row>
        <row r="138145">
          <cell r="A138145" t="str">
            <v xml:space="preserve">GPS BA         </v>
          </cell>
        </row>
        <row r="138146">
          <cell r="A138146" t="str">
            <v xml:space="preserve">GPS BA         </v>
          </cell>
        </row>
        <row r="138147">
          <cell r="A138147" t="str">
            <v xml:space="preserve">GPS BA         </v>
          </cell>
        </row>
        <row r="138148">
          <cell r="A138148" t="str">
            <v xml:space="preserve">GPS BA         </v>
          </cell>
        </row>
        <row r="138149">
          <cell r="A138149" t="str">
            <v xml:space="preserve">GPS BA         </v>
          </cell>
        </row>
        <row r="138150">
          <cell r="A138150" t="str">
            <v xml:space="preserve">GPS BA         </v>
          </cell>
        </row>
        <row r="138151">
          <cell r="A138151" t="str">
            <v xml:space="preserve">TOP MATRIZ     </v>
          </cell>
        </row>
        <row r="138152">
          <cell r="A138152" t="str">
            <v xml:space="preserve">TOP MATRIZ     </v>
          </cell>
        </row>
        <row r="138153">
          <cell r="A138153" t="str">
            <v xml:space="preserve">TOP MATRIZ     </v>
          </cell>
        </row>
        <row r="138154">
          <cell r="A138154" t="str">
            <v xml:space="preserve">TOP MATRIZ     </v>
          </cell>
        </row>
        <row r="138155">
          <cell r="A138155" t="str">
            <v xml:space="preserve">TOP MATRIZ     </v>
          </cell>
        </row>
        <row r="138156">
          <cell r="A138156" t="str">
            <v xml:space="preserve">TOP MATRIZ     </v>
          </cell>
        </row>
        <row r="138157">
          <cell r="A138157" t="str">
            <v xml:space="preserve">TOP MATRIZ     </v>
          </cell>
        </row>
        <row r="138158">
          <cell r="A138158" t="str">
            <v xml:space="preserve">TOP MATRIZ     </v>
          </cell>
        </row>
        <row r="138159">
          <cell r="A138159" t="str">
            <v xml:space="preserve">TOP MATRIZ     </v>
          </cell>
        </row>
        <row r="138160">
          <cell r="A138160" t="str">
            <v xml:space="preserve">GPS BA         </v>
          </cell>
        </row>
        <row r="138161">
          <cell r="A138161" t="str">
            <v xml:space="preserve">GPS BA         </v>
          </cell>
        </row>
        <row r="138162">
          <cell r="A138162" t="str">
            <v xml:space="preserve">GPS BA         </v>
          </cell>
        </row>
        <row r="138163">
          <cell r="A138163" t="str">
            <v xml:space="preserve">GPS BA         </v>
          </cell>
        </row>
        <row r="138164">
          <cell r="A138164" t="str">
            <v xml:space="preserve">GPS BA         </v>
          </cell>
        </row>
        <row r="138165">
          <cell r="A138165" t="str">
            <v xml:space="preserve">GPS BA         </v>
          </cell>
        </row>
        <row r="138166">
          <cell r="A138166" t="str">
            <v xml:space="preserve">GPS BA         </v>
          </cell>
        </row>
        <row r="138167">
          <cell r="A138167" t="str">
            <v xml:space="preserve">GPS BA         </v>
          </cell>
        </row>
        <row r="138168">
          <cell r="A138168" t="str">
            <v xml:space="preserve">GPS BA         </v>
          </cell>
        </row>
        <row r="138169">
          <cell r="A138169" t="str">
            <v xml:space="preserve">GPS BA         </v>
          </cell>
        </row>
        <row r="138170">
          <cell r="A138170" t="str">
            <v xml:space="preserve">GPS BA         </v>
          </cell>
        </row>
        <row r="138171">
          <cell r="A138171" t="str">
            <v xml:space="preserve">GPS BA         </v>
          </cell>
        </row>
        <row r="138172">
          <cell r="A138172" t="str">
            <v xml:space="preserve">GPS BA         </v>
          </cell>
        </row>
        <row r="138173">
          <cell r="A138173" t="str">
            <v xml:space="preserve">GPS BA         </v>
          </cell>
        </row>
        <row r="138174">
          <cell r="A138174" t="str">
            <v xml:space="preserve">GPS BA         </v>
          </cell>
        </row>
        <row r="138175">
          <cell r="A138175" t="str">
            <v xml:space="preserve">GPS BA         </v>
          </cell>
        </row>
        <row r="138176">
          <cell r="A138176" t="str">
            <v xml:space="preserve">GPS BA         </v>
          </cell>
        </row>
        <row r="138177">
          <cell r="A138177" t="str">
            <v xml:space="preserve">GPS BA         </v>
          </cell>
        </row>
        <row r="138178">
          <cell r="A138178" t="str">
            <v xml:space="preserve">GPS BA         </v>
          </cell>
        </row>
        <row r="138179">
          <cell r="A138179" t="str">
            <v xml:space="preserve">GPS BA         </v>
          </cell>
        </row>
        <row r="138180">
          <cell r="A138180" t="str">
            <v xml:space="preserve">GPS BA         </v>
          </cell>
        </row>
        <row r="138181">
          <cell r="A138181" t="str">
            <v xml:space="preserve">GPS BA         </v>
          </cell>
        </row>
        <row r="138182">
          <cell r="A138182" t="str">
            <v xml:space="preserve">GPS BA         </v>
          </cell>
        </row>
        <row r="138183">
          <cell r="A138183" t="str">
            <v xml:space="preserve">GPS BA         </v>
          </cell>
        </row>
        <row r="138184">
          <cell r="A138184" t="str">
            <v xml:space="preserve">GPS BA         </v>
          </cell>
        </row>
        <row r="138185">
          <cell r="A138185" t="str">
            <v xml:space="preserve">GPS BA         </v>
          </cell>
        </row>
        <row r="138186">
          <cell r="A138186" t="str">
            <v xml:space="preserve">GPS BA         </v>
          </cell>
        </row>
        <row r="138187">
          <cell r="A138187" t="str">
            <v xml:space="preserve">GPS BA         </v>
          </cell>
        </row>
        <row r="138188">
          <cell r="A138188" t="str">
            <v xml:space="preserve">GPS BA         </v>
          </cell>
        </row>
        <row r="138189">
          <cell r="A138189" t="str">
            <v xml:space="preserve">GPS BA         </v>
          </cell>
        </row>
        <row r="138190">
          <cell r="A138190" t="str">
            <v xml:space="preserve">GPS BA         </v>
          </cell>
        </row>
        <row r="138191">
          <cell r="A138191" t="str">
            <v xml:space="preserve">GPS BA         </v>
          </cell>
        </row>
        <row r="138192">
          <cell r="A138192" t="str">
            <v xml:space="preserve">GPS BA         </v>
          </cell>
        </row>
        <row r="138193">
          <cell r="A138193" t="str">
            <v xml:space="preserve">GPS BA         </v>
          </cell>
        </row>
        <row r="138194">
          <cell r="A138194" t="str">
            <v xml:space="preserve">GPS BA         </v>
          </cell>
        </row>
        <row r="138195">
          <cell r="A138195" t="str">
            <v xml:space="preserve">GPS BA         </v>
          </cell>
        </row>
        <row r="138196">
          <cell r="A138196" t="str">
            <v xml:space="preserve">SOM MATRIZ     </v>
          </cell>
        </row>
        <row r="138197">
          <cell r="A138197" t="str">
            <v xml:space="preserve">SOM MATRIZ     </v>
          </cell>
        </row>
        <row r="138198">
          <cell r="A138198" t="str">
            <v xml:space="preserve">SOM MATRIZ     </v>
          </cell>
        </row>
        <row r="138199">
          <cell r="A138199" t="str">
            <v xml:space="preserve">SOM MATRIZ     </v>
          </cell>
        </row>
        <row r="138200">
          <cell r="A138200" t="str">
            <v xml:space="preserve">SOM MATRIZ     </v>
          </cell>
        </row>
        <row r="138201">
          <cell r="A138201" t="str">
            <v xml:space="preserve">SOM MATRIZ     </v>
          </cell>
        </row>
        <row r="138202">
          <cell r="A138202" t="str">
            <v xml:space="preserve">SOM MATRIZ     </v>
          </cell>
        </row>
        <row r="138203">
          <cell r="A138203" t="str">
            <v xml:space="preserve">SOM MATRIZ     </v>
          </cell>
        </row>
        <row r="138204">
          <cell r="A138204" t="str">
            <v xml:space="preserve">SOM MATRIZ     </v>
          </cell>
        </row>
        <row r="138205">
          <cell r="A138205" t="str">
            <v xml:space="preserve">TOP MATRIZ     </v>
          </cell>
        </row>
        <row r="138206">
          <cell r="A138206" t="str">
            <v xml:space="preserve">TOP MATRIZ     </v>
          </cell>
        </row>
        <row r="138207">
          <cell r="A138207" t="str">
            <v xml:space="preserve">TOP MATRIZ     </v>
          </cell>
        </row>
        <row r="138208">
          <cell r="A138208" t="str">
            <v xml:space="preserve">TOP MATRIZ     </v>
          </cell>
        </row>
        <row r="138209">
          <cell r="A138209" t="str">
            <v xml:space="preserve">TOP MATRIZ     </v>
          </cell>
        </row>
        <row r="138210">
          <cell r="A138210" t="str">
            <v xml:space="preserve">TOP MATRIZ     </v>
          </cell>
        </row>
        <row r="138211">
          <cell r="A138211" t="str">
            <v xml:space="preserve">TOP MATRIZ     </v>
          </cell>
        </row>
        <row r="138212">
          <cell r="A138212" t="str">
            <v xml:space="preserve">TOP MATRIZ     </v>
          </cell>
        </row>
        <row r="138213">
          <cell r="A138213" t="str">
            <v xml:space="preserve">TOP MATRIZ     </v>
          </cell>
        </row>
        <row r="138214">
          <cell r="A138214" t="str">
            <v xml:space="preserve">GPS BA         </v>
          </cell>
        </row>
        <row r="138215">
          <cell r="A138215" t="str">
            <v xml:space="preserve">GPS BA         </v>
          </cell>
        </row>
        <row r="138216">
          <cell r="A138216" t="str">
            <v xml:space="preserve">GPS BA         </v>
          </cell>
        </row>
        <row r="138217">
          <cell r="A138217" t="str">
            <v xml:space="preserve">GPS BA         </v>
          </cell>
        </row>
        <row r="138218">
          <cell r="A138218" t="str">
            <v xml:space="preserve">GPS BA         </v>
          </cell>
        </row>
        <row r="138219">
          <cell r="A138219" t="str">
            <v xml:space="preserve">GPS BA         </v>
          </cell>
        </row>
        <row r="138220">
          <cell r="A138220" t="str">
            <v xml:space="preserve">GPS BA         </v>
          </cell>
        </row>
        <row r="138221">
          <cell r="A138221" t="str">
            <v xml:space="preserve">GPS BA         </v>
          </cell>
        </row>
        <row r="138222">
          <cell r="A138222" t="str">
            <v xml:space="preserve">GPS BA         </v>
          </cell>
        </row>
        <row r="138223">
          <cell r="A138223" t="str">
            <v xml:space="preserve">GPS BA         </v>
          </cell>
        </row>
        <row r="138224">
          <cell r="A138224" t="str">
            <v xml:space="preserve">GPS BA         </v>
          </cell>
        </row>
        <row r="138225">
          <cell r="A138225" t="str">
            <v xml:space="preserve">GPS BA         </v>
          </cell>
        </row>
        <row r="138226">
          <cell r="A138226" t="str">
            <v xml:space="preserve">GPS BA         </v>
          </cell>
        </row>
        <row r="138227">
          <cell r="A138227" t="str">
            <v xml:space="preserve">GPS BA         </v>
          </cell>
        </row>
        <row r="138228">
          <cell r="A138228" t="str">
            <v xml:space="preserve">GPS BA         </v>
          </cell>
        </row>
        <row r="138229">
          <cell r="A138229" t="str">
            <v xml:space="preserve">GPS BA         </v>
          </cell>
        </row>
        <row r="138230">
          <cell r="A138230" t="str">
            <v xml:space="preserve">GPS BA         </v>
          </cell>
        </row>
        <row r="138231">
          <cell r="A138231" t="str">
            <v xml:space="preserve">GPS BA         </v>
          </cell>
        </row>
        <row r="138232">
          <cell r="A138232" t="str">
            <v xml:space="preserve">TOP MATRIZ     </v>
          </cell>
        </row>
        <row r="138233">
          <cell r="A138233" t="str">
            <v xml:space="preserve">TOP MATRIZ     </v>
          </cell>
        </row>
        <row r="138234">
          <cell r="A138234" t="str">
            <v xml:space="preserve">TOP MATRIZ     </v>
          </cell>
        </row>
        <row r="138235">
          <cell r="A138235" t="str">
            <v xml:space="preserve">TOP MATRIZ     </v>
          </cell>
        </row>
        <row r="138236">
          <cell r="A138236" t="str">
            <v xml:space="preserve">TOP MATRIZ     </v>
          </cell>
        </row>
        <row r="138237">
          <cell r="A138237" t="str">
            <v xml:space="preserve">TOP MATRIZ     </v>
          </cell>
        </row>
        <row r="138238">
          <cell r="A138238" t="str">
            <v xml:space="preserve">TOP MATRIZ     </v>
          </cell>
        </row>
        <row r="138239">
          <cell r="A138239" t="str">
            <v xml:space="preserve">TOP MATRIZ     </v>
          </cell>
        </row>
        <row r="138240">
          <cell r="A138240" t="str">
            <v xml:space="preserve">TOP MATRIZ     </v>
          </cell>
        </row>
        <row r="138241">
          <cell r="A138241" t="str">
            <v xml:space="preserve">SOM MATRIZ     </v>
          </cell>
        </row>
        <row r="138242">
          <cell r="A138242" t="str">
            <v xml:space="preserve">SOM MATRIZ     </v>
          </cell>
        </row>
        <row r="138243">
          <cell r="A138243" t="str">
            <v xml:space="preserve">SOM MATRIZ     </v>
          </cell>
        </row>
        <row r="138244">
          <cell r="A138244" t="str">
            <v xml:space="preserve">SOM MATRIZ     </v>
          </cell>
        </row>
        <row r="138245">
          <cell r="A138245" t="str">
            <v xml:space="preserve">SUL MATRIZ     </v>
          </cell>
        </row>
        <row r="138246">
          <cell r="A138246" t="str">
            <v xml:space="preserve">SUL MATRIZ     </v>
          </cell>
        </row>
        <row r="138247">
          <cell r="A138247" t="str">
            <v xml:space="preserve">SUL MATRIZ     </v>
          </cell>
        </row>
        <row r="138248">
          <cell r="A138248" t="str">
            <v xml:space="preserve">SUL MATRIZ     </v>
          </cell>
        </row>
        <row r="138249">
          <cell r="A138249" t="str">
            <v xml:space="preserve">SUL MATRIZ     </v>
          </cell>
        </row>
        <row r="138250">
          <cell r="A138250" t="str">
            <v xml:space="preserve">SUL MATRIZ     </v>
          </cell>
        </row>
        <row r="138251">
          <cell r="A138251" t="str">
            <v xml:space="preserve">SUL MATRIZ     </v>
          </cell>
        </row>
        <row r="138252">
          <cell r="A138252" t="str">
            <v xml:space="preserve">SUL MATRIZ     </v>
          </cell>
        </row>
        <row r="138253">
          <cell r="A138253" t="str">
            <v xml:space="preserve">SUL MATRIZ     </v>
          </cell>
        </row>
        <row r="138254">
          <cell r="A138254" t="str">
            <v xml:space="preserve">SUL MATRIZ     </v>
          </cell>
        </row>
        <row r="138255">
          <cell r="A138255" t="str">
            <v xml:space="preserve">SUL MATRIZ     </v>
          </cell>
        </row>
        <row r="138256">
          <cell r="A138256" t="str">
            <v xml:space="preserve">SUL MATRIZ     </v>
          </cell>
        </row>
        <row r="138257">
          <cell r="A138257" t="str">
            <v xml:space="preserve">SUL MATRIZ     </v>
          </cell>
        </row>
        <row r="138258">
          <cell r="A138258" t="str">
            <v xml:space="preserve">SUL MATRIZ     </v>
          </cell>
        </row>
        <row r="138259">
          <cell r="A138259" t="str">
            <v xml:space="preserve">SUL MATRIZ     </v>
          </cell>
        </row>
        <row r="138260">
          <cell r="A138260" t="str">
            <v xml:space="preserve">SUL MATRIZ     </v>
          </cell>
        </row>
        <row r="138261">
          <cell r="A138261" t="str">
            <v xml:space="preserve">SUL MATRIZ     </v>
          </cell>
        </row>
        <row r="138262">
          <cell r="A138262" t="str">
            <v xml:space="preserve">TECS MATRIZ    </v>
          </cell>
        </row>
        <row r="138263">
          <cell r="A138263" t="str">
            <v xml:space="preserve">TECS MATRIZ    </v>
          </cell>
        </row>
        <row r="138264">
          <cell r="A138264" t="str">
            <v xml:space="preserve">TECS MATRIZ    </v>
          </cell>
        </row>
        <row r="138265">
          <cell r="A138265" t="str">
            <v xml:space="preserve">TECS MATRIZ    </v>
          </cell>
        </row>
        <row r="138266">
          <cell r="A138266" t="str">
            <v xml:space="preserve">TOP CE         </v>
          </cell>
        </row>
        <row r="138267">
          <cell r="A138267" t="str">
            <v xml:space="preserve">GPS BA         </v>
          </cell>
        </row>
        <row r="138268">
          <cell r="A138268" t="str">
            <v xml:space="preserve">GPS BA         </v>
          </cell>
        </row>
        <row r="138269">
          <cell r="A138269" t="str">
            <v xml:space="preserve">GPS BA         </v>
          </cell>
        </row>
        <row r="138270">
          <cell r="A138270" t="str">
            <v xml:space="preserve">GPS BA         </v>
          </cell>
        </row>
        <row r="138271">
          <cell r="A138271" t="str">
            <v xml:space="preserve">GPS BA         </v>
          </cell>
        </row>
        <row r="138272">
          <cell r="A138272" t="str">
            <v xml:space="preserve">GPS BA         </v>
          </cell>
        </row>
        <row r="138273">
          <cell r="A138273" t="str">
            <v xml:space="preserve">GPS BA         </v>
          </cell>
        </row>
        <row r="138274">
          <cell r="A138274" t="str">
            <v xml:space="preserve">GPS BA         </v>
          </cell>
        </row>
        <row r="138275">
          <cell r="A138275" t="str">
            <v xml:space="preserve">GPS BA         </v>
          </cell>
        </row>
        <row r="138276">
          <cell r="A138276" t="str">
            <v xml:space="preserve">TOP MATRIZ     </v>
          </cell>
        </row>
        <row r="138277">
          <cell r="A138277" t="str">
            <v xml:space="preserve">TOP MATRIZ     </v>
          </cell>
        </row>
        <row r="138278">
          <cell r="A138278" t="str">
            <v xml:space="preserve">TOP MATRIZ     </v>
          </cell>
        </row>
        <row r="138279">
          <cell r="A138279" t="str">
            <v xml:space="preserve">TOP MATRIZ     </v>
          </cell>
        </row>
        <row r="138280">
          <cell r="A138280" t="str">
            <v xml:space="preserve">TOP MATRIZ     </v>
          </cell>
        </row>
        <row r="138281">
          <cell r="A138281" t="str">
            <v xml:space="preserve">TOP MATRIZ     </v>
          </cell>
        </row>
        <row r="138282">
          <cell r="A138282" t="str">
            <v xml:space="preserve">TOP MATRIZ     </v>
          </cell>
        </row>
        <row r="138283">
          <cell r="A138283" t="str">
            <v xml:space="preserve">TOP MATRIZ     </v>
          </cell>
        </row>
        <row r="138284">
          <cell r="A138284" t="str">
            <v xml:space="preserve">TOP MATRIZ     </v>
          </cell>
        </row>
        <row r="138285">
          <cell r="A138285" t="str">
            <v xml:space="preserve">GPS BA         </v>
          </cell>
        </row>
        <row r="138286">
          <cell r="A138286" t="str">
            <v xml:space="preserve">GPS BA         </v>
          </cell>
        </row>
        <row r="138287">
          <cell r="A138287" t="str">
            <v xml:space="preserve">GPS BA         </v>
          </cell>
        </row>
        <row r="138288">
          <cell r="A138288" t="str">
            <v xml:space="preserve">GPS BA         </v>
          </cell>
        </row>
        <row r="138289">
          <cell r="A138289" t="str">
            <v xml:space="preserve">GPS BA         </v>
          </cell>
        </row>
        <row r="138290">
          <cell r="A138290" t="str">
            <v xml:space="preserve">GPS BA         </v>
          </cell>
        </row>
        <row r="138291">
          <cell r="A138291" t="str">
            <v xml:space="preserve">GPS BA         </v>
          </cell>
        </row>
        <row r="138292">
          <cell r="A138292" t="str">
            <v xml:space="preserve">GPS BA         </v>
          </cell>
        </row>
        <row r="138293">
          <cell r="A138293" t="str">
            <v xml:space="preserve">GPS BA         </v>
          </cell>
        </row>
        <row r="138294">
          <cell r="A138294" t="str">
            <v xml:space="preserve">TOP CE         </v>
          </cell>
        </row>
        <row r="138295">
          <cell r="A138295" t="str">
            <v xml:space="preserve">TOP CE         </v>
          </cell>
        </row>
        <row r="138296">
          <cell r="A138296" t="str">
            <v xml:space="preserve">TOP CE         </v>
          </cell>
        </row>
        <row r="138297">
          <cell r="A138297" t="str">
            <v xml:space="preserve">TOP CE         </v>
          </cell>
        </row>
        <row r="138298">
          <cell r="A138298" t="str">
            <v xml:space="preserve">TOP CE         </v>
          </cell>
        </row>
        <row r="138299">
          <cell r="A138299" t="str">
            <v xml:space="preserve">TOP CE         </v>
          </cell>
        </row>
        <row r="138300">
          <cell r="A138300" t="str">
            <v xml:space="preserve">TOP CE         </v>
          </cell>
        </row>
        <row r="138301">
          <cell r="A138301" t="str">
            <v xml:space="preserve">TOP CE         </v>
          </cell>
        </row>
        <row r="138302">
          <cell r="A138302" t="str">
            <v xml:space="preserve">TOP CE         </v>
          </cell>
        </row>
        <row r="138303">
          <cell r="A138303" t="str">
            <v xml:space="preserve">TOP MATRIZ     </v>
          </cell>
        </row>
        <row r="138304">
          <cell r="A138304" t="str">
            <v xml:space="preserve">TOP MATRIZ     </v>
          </cell>
        </row>
        <row r="138305">
          <cell r="A138305" t="str">
            <v xml:space="preserve">TOP MATRIZ     </v>
          </cell>
        </row>
        <row r="138306">
          <cell r="A138306" t="str">
            <v xml:space="preserve">TOP MATRIZ     </v>
          </cell>
        </row>
        <row r="138307">
          <cell r="A138307" t="str">
            <v xml:space="preserve">TOP MATRIZ     </v>
          </cell>
        </row>
        <row r="138308">
          <cell r="A138308" t="str">
            <v xml:space="preserve">TOP MATRIZ     </v>
          </cell>
        </row>
        <row r="138309">
          <cell r="A138309" t="str">
            <v xml:space="preserve">TOP MATRIZ     </v>
          </cell>
        </row>
        <row r="138310">
          <cell r="A138310" t="str">
            <v xml:space="preserve">TOP MATRIZ     </v>
          </cell>
        </row>
        <row r="138311">
          <cell r="A138311" t="str">
            <v xml:space="preserve">TOP MATRIZ     </v>
          </cell>
        </row>
        <row r="138312">
          <cell r="A138312" t="str">
            <v xml:space="preserve">TOP CE         </v>
          </cell>
        </row>
        <row r="138313">
          <cell r="A138313" t="str">
            <v xml:space="preserve">TOP CE         </v>
          </cell>
        </row>
        <row r="138314">
          <cell r="A138314" t="str">
            <v xml:space="preserve">TOP CE         </v>
          </cell>
        </row>
        <row r="138315">
          <cell r="A138315" t="str">
            <v xml:space="preserve">TOP CE         </v>
          </cell>
        </row>
        <row r="138316">
          <cell r="A138316" t="str">
            <v xml:space="preserve">TOP CE         </v>
          </cell>
        </row>
        <row r="138317">
          <cell r="A138317" t="str">
            <v xml:space="preserve">TOP CE         </v>
          </cell>
        </row>
        <row r="138318">
          <cell r="A138318" t="str">
            <v xml:space="preserve">TOP CE         </v>
          </cell>
        </row>
        <row r="138319">
          <cell r="A138319" t="str">
            <v xml:space="preserve">TOP CE         </v>
          </cell>
        </row>
        <row r="138320">
          <cell r="A138320" t="str">
            <v xml:space="preserve">TOP CE         </v>
          </cell>
        </row>
        <row r="138321">
          <cell r="A138321" t="str">
            <v xml:space="preserve">TOP CE         </v>
          </cell>
        </row>
        <row r="138322">
          <cell r="A138322" t="str">
            <v xml:space="preserve">TOP CE         </v>
          </cell>
        </row>
        <row r="138323">
          <cell r="A138323" t="str">
            <v xml:space="preserve">TOP CE         </v>
          </cell>
        </row>
        <row r="138324">
          <cell r="A138324" t="str">
            <v xml:space="preserve">TOP CE         </v>
          </cell>
        </row>
        <row r="138325">
          <cell r="A138325" t="str">
            <v xml:space="preserve">TOP CE         </v>
          </cell>
        </row>
        <row r="138326">
          <cell r="A138326" t="str">
            <v xml:space="preserve">TOP CE         </v>
          </cell>
        </row>
        <row r="138327">
          <cell r="A138327" t="str">
            <v xml:space="preserve">TOP CE         </v>
          </cell>
        </row>
        <row r="138328">
          <cell r="A138328" t="str">
            <v xml:space="preserve">TOP CE         </v>
          </cell>
        </row>
        <row r="138329">
          <cell r="A138329" t="str">
            <v xml:space="preserve">TOP CE         </v>
          </cell>
        </row>
        <row r="138330">
          <cell r="A138330" t="str">
            <v xml:space="preserve">TOP CE         </v>
          </cell>
        </row>
        <row r="138331">
          <cell r="A138331" t="str">
            <v xml:space="preserve">TOP CE         </v>
          </cell>
        </row>
        <row r="138332">
          <cell r="A138332" t="str">
            <v xml:space="preserve">TOP CE         </v>
          </cell>
        </row>
        <row r="138333">
          <cell r="A138333" t="str">
            <v xml:space="preserve">TOP CE         </v>
          </cell>
        </row>
        <row r="138334">
          <cell r="A138334" t="str">
            <v xml:space="preserve">TOP CE         </v>
          </cell>
        </row>
        <row r="138335">
          <cell r="A138335" t="str">
            <v xml:space="preserve">TOP CE         </v>
          </cell>
        </row>
        <row r="138336">
          <cell r="A138336" t="str">
            <v xml:space="preserve">TOP CE         </v>
          </cell>
        </row>
        <row r="138337">
          <cell r="A138337" t="str">
            <v xml:space="preserve">TOP CE         </v>
          </cell>
        </row>
        <row r="138338">
          <cell r="A138338" t="str">
            <v xml:space="preserve">TOP CE         </v>
          </cell>
        </row>
        <row r="138339">
          <cell r="A138339" t="str">
            <v xml:space="preserve">TOP MATRIZ     </v>
          </cell>
        </row>
        <row r="138340">
          <cell r="A138340" t="str">
            <v xml:space="preserve">TOP MATRIZ     </v>
          </cell>
        </row>
        <row r="138341">
          <cell r="A138341" t="str">
            <v xml:space="preserve">TOP MATRIZ     </v>
          </cell>
        </row>
        <row r="138342">
          <cell r="A138342" t="str">
            <v xml:space="preserve">TOP MATRIZ     </v>
          </cell>
        </row>
        <row r="138343">
          <cell r="A138343" t="str">
            <v xml:space="preserve">TOP MATRIZ     </v>
          </cell>
        </row>
        <row r="138344">
          <cell r="A138344" t="str">
            <v xml:space="preserve">TOP MATRIZ     </v>
          </cell>
        </row>
        <row r="138345">
          <cell r="A138345" t="str">
            <v xml:space="preserve">TOP MATRIZ     </v>
          </cell>
        </row>
        <row r="138346">
          <cell r="A138346" t="str">
            <v xml:space="preserve">TOP MATRIZ     </v>
          </cell>
        </row>
        <row r="138347">
          <cell r="A138347" t="str">
            <v xml:space="preserve">TOP MATRIZ     </v>
          </cell>
        </row>
        <row r="138348">
          <cell r="A138348" t="str">
            <v xml:space="preserve">TOP CE         </v>
          </cell>
        </row>
        <row r="138349">
          <cell r="A138349" t="str">
            <v xml:space="preserve">TOP CE         </v>
          </cell>
        </row>
        <row r="138350">
          <cell r="A138350" t="str">
            <v xml:space="preserve">TOP CE         </v>
          </cell>
        </row>
        <row r="138351">
          <cell r="A138351" t="str">
            <v xml:space="preserve">TOP CE         </v>
          </cell>
        </row>
        <row r="138352">
          <cell r="A138352" t="str">
            <v xml:space="preserve">TOP CE         </v>
          </cell>
        </row>
        <row r="138353">
          <cell r="A138353" t="str">
            <v xml:space="preserve">TOP CE         </v>
          </cell>
        </row>
        <row r="138354">
          <cell r="A138354" t="str">
            <v xml:space="preserve">TOP CE         </v>
          </cell>
        </row>
        <row r="138355">
          <cell r="A138355" t="str">
            <v xml:space="preserve">TOP CE         </v>
          </cell>
        </row>
        <row r="138356">
          <cell r="A138356" t="str">
            <v xml:space="preserve">TOP CE         </v>
          </cell>
        </row>
        <row r="138357">
          <cell r="A138357" t="str">
            <v xml:space="preserve">TOP MATRIZ     </v>
          </cell>
        </row>
        <row r="138358">
          <cell r="A138358" t="str">
            <v xml:space="preserve">TOP MATRIZ     </v>
          </cell>
        </row>
        <row r="138359">
          <cell r="A138359" t="str">
            <v xml:space="preserve">TOP MATRIZ     </v>
          </cell>
        </row>
        <row r="138360">
          <cell r="A138360" t="str">
            <v xml:space="preserve">TOP MATRIZ     </v>
          </cell>
        </row>
        <row r="138361">
          <cell r="A138361" t="str">
            <v xml:space="preserve">TOP MATRIZ     </v>
          </cell>
        </row>
        <row r="138362">
          <cell r="A138362" t="str">
            <v xml:space="preserve">TOP MATRIZ     </v>
          </cell>
        </row>
        <row r="138363">
          <cell r="A138363" t="str">
            <v xml:space="preserve">TOP MATRIZ     </v>
          </cell>
        </row>
        <row r="138364">
          <cell r="A138364" t="str">
            <v xml:space="preserve">TOP MATRIZ     </v>
          </cell>
        </row>
        <row r="138365">
          <cell r="A138365" t="str">
            <v xml:space="preserve">TOP MATRIZ     </v>
          </cell>
        </row>
        <row r="138366">
          <cell r="A138366" t="str">
            <v xml:space="preserve">TOP MATRIZ     </v>
          </cell>
        </row>
        <row r="138367">
          <cell r="A138367" t="str">
            <v xml:space="preserve">TOP MATRIZ     </v>
          </cell>
        </row>
        <row r="138368">
          <cell r="A138368" t="str">
            <v xml:space="preserve">TOP MATRIZ     </v>
          </cell>
        </row>
        <row r="138369">
          <cell r="A138369" t="str">
            <v xml:space="preserve">TOP MATRIZ     </v>
          </cell>
        </row>
        <row r="138370">
          <cell r="A138370" t="str">
            <v xml:space="preserve">TOP MATRIZ     </v>
          </cell>
        </row>
        <row r="138371">
          <cell r="A138371" t="str">
            <v xml:space="preserve">TOP MATRIZ     </v>
          </cell>
        </row>
        <row r="138372">
          <cell r="A138372" t="str">
            <v xml:space="preserve">TOP MATRIZ     </v>
          </cell>
        </row>
        <row r="138373">
          <cell r="A138373" t="str">
            <v xml:space="preserve">TOP MATRIZ     </v>
          </cell>
        </row>
        <row r="138374">
          <cell r="A138374" t="str">
            <v xml:space="preserve">TOP MATRIZ     </v>
          </cell>
        </row>
        <row r="138375">
          <cell r="A138375" t="str">
            <v xml:space="preserve">SECON MATRIZ   </v>
          </cell>
        </row>
        <row r="138376">
          <cell r="A138376" t="str">
            <v xml:space="preserve">SECON MATRIZ   </v>
          </cell>
        </row>
        <row r="138377">
          <cell r="A138377" t="str">
            <v xml:space="preserve">SECON MATRIZ   </v>
          </cell>
        </row>
        <row r="138378">
          <cell r="A138378" t="str">
            <v xml:space="preserve">SECON MATRIZ   </v>
          </cell>
        </row>
        <row r="138379">
          <cell r="A138379" t="str">
            <v xml:space="preserve">SECON MATRIZ   </v>
          </cell>
        </row>
        <row r="138380">
          <cell r="A138380" t="str">
            <v xml:space="preserve">SECON MATRIZ   </v>
          </cell>
        </row>
        <row r="138381">
          <cell r="A138381" t="str">
            <v xml:space="preserve">SECON MATRIZ   </v>
          </cell>
        </row>
        <row r="138382">
          <cell r="A138382" t="str">
            <v xml:space="preserve">SECON MATRIZ   </v>
          </cell>
        </row>
        <row r="138383">
          <cell r="A138383" t="str">
            <v xml:space="preserve">SECON MATRIZ   </v>
          </cell>
        </row>
        <row r="138384">
          <cell r="A138384" t="str">
            <v xml:space="preserve">SECON MATRIZ   </v>
          </cell>
        </row>
        <row r="138385">
          <cell r="A138385" t="str">
            <v xml:space="preserve">SECON MATRIZ   </v>
          </cell>
        </row>
        <row r="138386">
          <cell r="A138386" t="str">
            <v xml:space="preserve">SECON MATRIZ   </v>
          </cell>
        </row>
        <row r="138387">
          <cell r="A138387" t="str">
            <v xml:space="preserve">SECON MATRIZ   </v>
          </cell>
        </row>
        <row r="138388">
          <cell r="A138388" t="str">
            <v xml:space="preserve">SECON MATRIZ   </v>
          </cell>
        </row>
        <row r="138389">
          <cell r="A138389" t="str">
            <v xml:space="preserve">SECON MATRIZ   </v>
          </cell>
        </row>
        <row r="138390">
          <cell r="A138390" t="str">
            <v xml:space="preserve">SECON MATRIZ   </v>
          </cell>
        </row>
        <row r="138391">
          <cell r="A138391" t="str">
            <v xml:space="preserve">SECON MATRIZ   </v>
          </cell>
        </row>
        <row r="138392">
          <cell r="A138392" t="str">
            <v xml:space="preserve">SECON MATRIZ   </v>
          </cell>
        </row>
        <row r="138393">
          <cell r="A138393" t="str">
            <v xml:space="preserve">TOP MATRIZ     </v>
          </cell>
        </row>
        <row r="138394">
          <cell r="A138394" t="str">
            <v xml:space="preserve">TOP MATRIZ     </v>
          </cell>
        </row>
        <row r="138395">
          <cell r="A138395" t="str">
            <v xml:space="preserve">TOP MATRIZ     </v>
          </cell>
        </row>
        <row r="138396">
          <cell r="A138396" t="str">
            <v xml:space="preserve">TOP MATRIZ     </v>
          </cell>
        </row>
        <row r="138397">
          <cell r="A138397" t="str">
            <v xml:space="preserve">TOP MATRIZ     </v>
          </cell>
        </row>
        <row r="138398">
          <cell r="A138398" t="str">
            <v xml:space="preserve">TOP MATRIZ     </v>
          </cell>
        </row>
        <row r="138399">
          <cell r="A138399" t="str">
            <v xml:space="preserve">TOP MATRIZ     </v>
          </cell>
        </row>
        <row r="138400">
          <cell r="A138400" t="str">
            <v xml:space="preserve">TOP MATRIZ     </v>
          </cell>
        </row>
        <row r="138401">
          <cell r="A138401" t="str">
            <v xml:space="preserve">TOP MATRIZ     </v>
          </cell>
        </row>
        <row r="138402">
          <cell r="A138402" t="str">
            <v xml:space="preserve">GPS BA         </v>
          </cell>
        </row>
        <row r="138403">
          <cell r="A138403" t="str">
            <v xml:space="preserve">GPS BA         </v>
          </cell>
        </row>
        <row r="138404">
          <cell r="A138404" t="str">
            <v xml:space="preserve">GPS BA         </v>
          </cell>
        </row>
        <row r="138405">
          <cell r="A138405" t="str">
            <v xml:space="preserve">GPS BA         </v>
          </cell>
        </row>
        <row r="138406">
          <cell r="A138406" t="str">
            <v xml:space="preserve">GPS BA         </v>
          </cell>
        </row>
        <row r="138407">
          <cell r="A138407" t="str">
            <v xml:space="preserve">GPS BA         </v>
          </cell>
        </row>
        <row r="138408">
          <cell r="A138408" t="str">
            <v xml:space="preserve">GPS BA         </v>
          </cell>
        </row>
        <row r="138409">
          <cell r="A138409" t="str">
            <v xml:space="preserve">GPS BA         </v>
          </cell>
        </row>
        <row r="138410">
          <cell r="A138410" t="str">
            <v xml:space="preserve">GPS BA         </v>
          </cell>
        </row>
        <row r="138411">
          <cell r="A138411" t="str">
            <v xml:space="preserve">TOP CE         </v>
          </cell>
        </row>
        <row r="138412">
          <cell r="A138412" t="str">
            <v xml:space="preserve">TOP CE         </v>
          </cell>
        </row>
        <row r="138413">
          <cell r="A138413" t="str">
            <v xml:space="preserve">TOP CE         </v>
          </cell>
        </row>
        <row r="138414">
          <cell r="A138414" t="str">
            <v xml:space="preserve">TOP CE         </v>
          </cell>
        </row>
        <row r="138415">
          <cell r="A138415" t="str">
            <v xml:space="preserve">TOP CE         </v>
          </cell>
        </row>
        <row r="138416">
          <cell r="A138416" t="str">
            <v xml:space="preserve">TOP CE         </v>
          </cell>
        </row>
        <row r="138417">
          <cell r="A138417" t="str">
            <v xml:space="preserve">TOP CE         </v>
          </cell>
        </row>
        <row r="138418">
          <cell r="A138418" t="str">
            <v xml:space="preserve">TOP CE         </v>
          </cell>
        </row>
        <row r="138419">
          <cell r="A138419" t="str">
            <v xml:space="preserve">TOP CE         </v>
          </cell>
        </row>
        <row r="138420">
          <cell r="A138420" t="str">
            <v xml:space="preserve">TOP MATRIZ     </v>
          </cell>
        </row>
        <row r="138421">
          <cell r="A138421" t="str">
            <v xml:space="preserve">TOP MATRIZ     </v>
          </cell>
        </row>
        <row r="138422">
          <cell r="A138422" t="str">
            <v xml:space="preserve">TOP MATRIZ     </v>
          </cell>
        </row>
        <row r="138423">
          <cell r="A138423" t="str">
            <v xml:space="preserve">TOP MATRIZ     </v>
          </cell>
        </row>
        <row r="138424">
          <cell r="A138424" t="str">
            <v xml:space="preserve">TOP MATRIZ     </v>
          </cell>
        </row>
        <row r="138425">
          <cell r="A138425" t="str">
            <v xml:space="preserve">TOP MATRIZ     </v>
          </cell>
        </row>
        <row r="138426">
          <cell r="A138426" t="str">
            <v xml:space="preserve">TOP MATRIZ     </v>
          </cell>
        </row>
        <row r="138427">
          <cell r="A138427" t="str">
            <v xml:space="preserve">TOP MATRIZ     </v>
          </cell>
        </row>
        <row r="138428">
          <cell r="A138428" t="str">
            <v xml:space="preserve">TOP MATRIZ     </v>
          </cell>
        </row>
        <row r="138429">
          <cell r="A138429" t="str">
            <v xml:space="preserve">GPS BA         </v>
          </cell>
        </row>
        <row r="138430">
          <cell r="A138430" t="str">
            <v xml:space="preserve">GPS BA         </v>
          </cell>
        </row>
        <row r="138431">
          <cell r="A138431" t="str">
            <v xml:space="preserve">GPS BA         </v>
          </cell>
        </row>
        <row r="138432">
          <cell r="A138432" t="str">
            <v xml:space="preserve">GPS BA         </v>
          </cell>
        </row>
        <row r="138433">
          <cell r="A138433" t="str">
            <v xml:space="preserve">GPS BA         </v>
          </cell>
        </row>
        <row r="138434">
          <cell r="A138434" t="str">
            <v xml:space="preserve">GPS BA         </v>
          </cell>
        </row>
        <row r="138435">
          <cell r="A138435" t="str">
            <v xml:space="preserve">GPS BA         </v>
          </cell>
        </row>
        <row r="138436">
          <cell r="A138436" t="str">
            <v xml:space="preserve">GPS BA         </v>
          </cell>
        </row>
        <row r="138437">
          <cell r="A138437" t="str">
            <v xml:space="preserve">GPS BA         </v>
          </cell>
        </row>
        <row r="138438">
          <cell r="A138438" t="str">
            <v xml:space="preserve">TOP CE         </v>
          </cell>
        </row>
        <row r="138439">
          <cell r="A138439" t="str">
            <v xml:space="preserve">TOP CE         </v>
          </cell>
        </row>
        <row r="138440">
          <cell r="A138440" t="str">
            <v xml:space="preserve">TOP CE         </v>
          </cell>
        </row>
        <row r="138441">
          <cell r="A138441" t="str">
            <v xml:space="preserve">TOP CE         </v>
          </cell>
        </row>
        <row r="138442">
          <cell r="A138442" t="str">
            <v xml:space="preserve">TOP CE         </v>
          </cell>
        </row>
        <row r="138443">
          <cell r="A138443" t="str">
            <v xml:space="preserve">TOP CE         </v>
          </cell>
        </row>
        <row r="138444">
          <cell r="A138444" t="str">
            <v xml:space="preserve">TOP CE         </v>
          </cell>
        </row>
        <row r="138445">
          <cell r="A138445" t="str">
            <v xml:space="preserve">TOP CE         </v>
          </cell>
        </row>
        <row r="138446">
          <cell r="A138446" t="str">
            <v xml:space="preserve">TOP CE         </v>
          </cell>
        </row>
        <row r="138447">
          <cell r="A138447" t="str">
            <v xml:space="preserve">TOP MATRIZ     </v>
          </cell>
        </row>
        <row r="138448">
          <cell r="A138448" t="str">
            <v xml:space="preserve">TOP MATRIZ     </v>
          </cell>
        </row>
        <row r="138449">
          <cell r="A138449" t="str">
            <v xml:space="preserve">TOP MATRIZ     </v>
          </cell>
        </row>
        <row r="138450">
          <cell r="A138450" t="str">
            <v xml:space="preserve">TOP MATRIZ     </v>
          </cell>
        </row>
        <row r="138451">
          <cell r="A138451" t="str">
            <v xml:space="preserve">TOP MATRIZ     </v>
          </cell>
        </row>
        <row r="138452">
          <cell r="A138452" t="str">
            <v xml:space="preserve">TOP MATRIZ     </v>
          </cell>
        </row>
        <row r="138453">
          <cell r="A138453" t="str">
            <v xml:space="preserve">TOP MATRIZ     </v>
          </cell>
        </row>
        <row r="138454">
          <cell r="A138454" t="str">
            <v xml:space="preserve">TOP MATRIZ     </v>
          </cell>
        </row>
        <row r="138455">
          <cell r="A138455" t="str">
            <v xml:space="preserve">TOP MATRIZ     </v>
          </cell>
        </row>
        <row r="138456">
          <cell r="A138456" t="str">
            <v xml:space="preserve">TOP MATRIZ     </v>
          </cell>
        </row>
        <row r="138457">
          <cell r="A138457" t="str">
            <v xml:space="preserve">TOP MATRIZ     </v>
          </cell>
        </row>
        <row r="138458">
          <cell r="A138458" t="str">
            <v xml:space="preserve">TOP MATRIZ     </v>
          </cell>
        </row>
        <row r="138459">
          <cell r="A138459" t="str">
            <v xml:space="preserve">TOP MATRIZ     </v>
          </cell>
        </row>
        <row r="138460">
          <cell r="A138460" t="str">
            <v xml:space="preserve">TOP MATRIZ     </v>
          </cell>
        </row>
        <row r="138461">
          <cell r="A138461" t="str">
            <v xml:space="preserve">TOP MATRIZ     </v>
          </cell>
        </row>
        <row r="138462">
          <cell r="A138462" t="str">
            <v xml:space="preserve">TOP MATRIZ     </v>
          </cell>
        </row>
        <row r="138463">
          <cell r="A138463" t="str">
            <v xml:space="preserve">TOP MATRIZ     </v>
          </cell>
        </row>
        <row r="138464">
          <cell r="A138464" t="str">
            <v xml:space="preserve">TOP MATRIZ     </v>
          </cell>
        </row>
        <row r="138465">
          <cell r="A138465" t="str">
            <v xml:space="preserve">GPS BA         </v>
          </cell>
        </row>
        <row r="138466">
          <cell r="A138466" t="str">
            <v xml:space="preserve">GPS BA         </v>
          </cell>
        </row>
        <row r="138467">
          <cell r="A138467" t="str">
            <v xml:space="preserve">GPS BA         </v>
          </cell>
        </row>
        <row r="138468">
          <cell r="A138468" t="str">
            <v xml:space="preserve">GPS BA         </v>
          </cell>
        </row>
        <row r="138469">
          <cell r="A138469" t="str">
            <v xml:space="preserve">GPS BA         </v>
          </cell>
        </row>
        <row r="138470">
          <cell r="A138470" t="str">
            <v xml:space="preserve">GPS BA         </v>
          </cell>
        </row>
        <row r="138471">
          <cell r="A138471" t="str">
            <v xml:space="preserve">GPS BA         </v>
          </cell>
        </row>
        <row r="138472">
          <cell r="A138472" t="str">
            <v xml:space="preserve">GPS BA         </v>
          </cell>
        </row>
        <row r="138473">
          <cell r="A138473" t="str">
            <v xml:space="preserve">GPS BA         </v>
          </cell>
        </row>
        <row r="138474">
          <cell r="A138474" t="str">
            <v xml:space="preserve">TOP CE         </v>
          </cell>
        </row>
        <row r="138475">
          <cell r="A138475" t="str">
            <v xml:space="preserve">TOP CE         </v>
          </cell>
        </row>
        <row r="138476">
          <cell r="A138476" t="str">
            <v xml:space="preserve">TOP CE         </v>
          </cell>
        </row>
        <row r="138477">
          <cell r="A138477" t="str">
            <v xml:space="preserve">TOP CE         </v>
          </cell>
        </row>
        <row r="138478">
          <cell r="A138478" t="str">
            <v xml:space="preserve">TOP CE         </v>
          </cell>
        </row>
        <row r="138479">
          <cell r="A138479" t="str">
            <v xml:space="preserve">TOP CE         </v>
          </cell>
        </row>
        <row r="138480">
          <cell r="A138480" t="str">
            <v xml:space="preserve">TOP CE         </v>
          </cell>
        </row>
        <row r="138481">
          <cell r="A138481" t="str">
            <v xml:space="preserve">TOP CE         </v>
          </cell>
        </row>
        <row r="138482">
          <cell r="A138482" t="str">
            <v xml:space="preserve">TOP CE         </v>
          </cell>
        </row>
        <row r="138483">
          <cell r="A138483" t="str">
            <v xml:space="preserve">TOP MATRIZ     </v>
          </cell>
        </row>
        <row r="138484">
          <cell r="A138484" t="str">
            <v xml:space="preserve">TOP MATRIZ     </v>
          </cell>
        </row>
        <row r="138485">
          <cell r="A138485" t="str">
            <v xml:space="preserve">TOP MATRIZ     </v>
          </cell>
        </row>
        <row r="138486">
          <cell r="A138486" t="str">
            <v xml:space="preserve">TOP MATRIZ     </v>
          </cell>
        </row>
        <row r="138487">
          <cell r="A138487" t="str">
            <v xml:space="preserve">TOP MATRIZ     </v>
          </cell>
        </row>
        <row r="138488">
          <cell r="A138488" t="str">
            <v xml:space="preserve">TOP MATRIZ     </v>
          </cell>
        </row>
        <row r="138489">
          <cell r="A138489" t="str">
            <v xml:space="preserve">TOP MATRIZ     </v>
          </cell>
        </row>
        <row r="138490">
          <cell r="A138490" t="str">
            <v xml:space="preserve">TOP MATRIZ     </v>
          </cell>
        </row>
        <row r="138491">
          <cell r="A138491" t="str">
            <v xml:space="preserve">TOP MATRIZ     </v>
          </cell>
        </row>
        <row r="138492">
          <cell r="A138492" t="str">
            <v xml:space="preserve">GPS BA         </v>
          </cell>
        </row>
        <row r="138493">
          <cell r="A138493" t="str">
            <v xml:space="preserve">GPS BA         </v>
          </cell>
        </row>
        <row r="138494">
          <cell r="A138494" t="str">
            <v xml:space="preserve">GPS BA         </v>
          </cell>
        </row>
        <row r="138495">
          <cell r="A138495" t="str">
            <v xml:space="preserve">GPS BA         </v>
          </cell>
        </row>
        <row r="138496">
          <cell r="A138496" t="str">
            <v xml:space="preserve">GPS BA         </v>
          </cell>
        </row>
        <row r="138497">
          <cell r="A138497" t="str">
            <v xml:space="preserve">GPS BA         </v>
          </cell>
        </row>
        <row r="138498">
          <cell r="A138498" t="str">
            <v xml:space="preserve">GPS BA         </v>
          </cell>
        </row>
        <row r="138499">
          <cell r="A138499" t="str">
            <v xml:space="preserve">GPS BA         </v>
          </cell>
        </row>
        <row r="138500">
          <cell r="A138500" t="str">
            <v xml:space="preserve">GPS BA         </v>
          </cell>
        </row>
        <row r="138501">
          <cell r="A138501" t="str">
            <v xml:space="preserve">TOP MATRIZ     </v>
          </cell>
        </row>
        <row r="138502">
          <cell r="A138502" t="str">
            <v xml:space="preserve">TOP MATRIZ     </v>
          </cell>
        </row>
        <row r="138503">
          <cell r="A138503" t="str">
            <v xml:space="preserve">TOP MATRIZ     </v>
          </cell>
        </row>
        <row r="138504">
          <cell r="A138504" t="str">
            <v xml:space="preserve">TOP MATRIZ     </v>
          </cell>
        </row>
        <row r="138505">
          <cell r="A138505" t="str">
            <v xml:space="preserve">TOP MATRIZ     </v>
          </cell>
        </row>
        <row r="138506">
          <cell r="A138506" t="str">
            <v xml:space="preserve">TOP MATRIZ     </v>
          </cell>
        </row>
        <row r="138507">
          <cell r="A138507" t="str">
            <v xml:space="preserve">TOP MATRIZ     </v>
          </cell>
        </row>
        <row r="138508">
          <cell r="A138508" t="str">
            <v xml:space="preserve">TOP MATRIZ     </v>
          </cell>
        </row>
        <row r="138509">
          <cell r="A138509" t="str">
            <v xml:space="preserve">TOP MATRIZ     </v>
          </cell>
        </row>
        <row r="138510">
          <cell r="A138510" t="str">
            <v xml:space="preserve">TOP CE         </v>
          </cell>
        </row>
        <row r="138511">
          <cell r="A138511" t="str">
            <v xml:space="preserve">TOP CE         </v>
          </cell>
        </row>
        <row r="138512">
          <cell r="A138512" t="str">
            <v xml:space="preserve">TOP CE         </v>
          </cell>
        </row>
        <row r="138513">
          <cell r="A138513" t="str">
            <v xml:space="preserve">TOP CE         </v>
          </cell>
        </row>
        <row r="138514">
          <cell r="A138514" t="str">
            <v xml:space="preserve">TOP CE         </v>
          </cell>
        </row>
        <row r="138515">
          <cell r="A138515" t="str">
            <v xml:space="preserve">TOP CE         </v>
          </cell>
        </row>
        <row r="138516">
          <cell r="A138516" t="str">
            <v xml:space="preserve">TOP CE         </v>
          </cell>
        </row>
        <row r="138517">
          <cell r="A138517" t="str">
            <v xml:space="preserve">TOP CE         </v>
          </cell>
        </row>
        <row r="138518">
          <cell r="A138518" t="str">
            <v xml:space="preserve">TOP CE         </v>
          </cell>
        </row>
        <row r="138519">
          <cell r="A138519" t="str">
            <v xml:space="preserve">TOP CE         </v>
          </cell>
        </row>
        <row r="138520">
          <cell r="A138520" t="str">
            <v xml:space="preserve">GPS BA         </v>
          </cell>
        </row>
        <row r="138521">
          <cell r="A138521" t="str">
            <v xml:space="preserve">GPS BA         </v>
          </cell>
        </row>
        <row r="138522">
          <cell r="A138522" t="str">
            <v xml:space="preserve">GPS BA         </v>
          </cell>
        </row>
        <row r="138523">
          <cell r="A138523" t="str">
            <v xml:space="preserve">GPS BA         </v>
          </cell>
        </row>
        <row r="138524">
          <cell r="A138524" t="str">
            <v xml:space="preserve">GPS BA         </v>
          </cell>
        </row>
        <row r="138525">
          <cell r="A138525" t="str">
            <v xml:space="preserve">GPS BA         </v>
          </cell>
        </row>
        <row r="138526">
          <cell r="A138526" t="str">
            <v xml:space="preserve">GPS BA         </v>
          </cell>
        </row>
        <row r="138527">
          <cell r="A138527" t="str">
            <v xml:space="preserve">GPS BA         </v>
          </cell>
        </row>
        <row r="138528">
          <cell r="A138528" t="str">
            <v xml:space="preserve">GPS BA         </v>
          </cell>
        </row>
        <row r="138529">
          <cell r="A138529" t="str">
            <v xml:space="preserve">TOP MATRIZ     </v>
          </cell>
        </row>
        <row r="138530">
          <cell r="A138530" t="str">
            <v xml:space="preserve">TOP MATRIZ     </v>
          </cell>
        </row>
        <row r="138531">
          <cell r="A138531" t="str">
            <v xml:space="preserve">TOP MATRIZ     </v>
          </cell>
        </row>
        <row r="138532">
          <cell r="A138532" t="str">
            <v xml:space="preserve">TOP MATRIZ     </v>
          </cell>
        </row>
        <row r="138533">
          <cell r="A138533" t="str">
            <v xml:space="preserve">TOP MATRIZ     </v>
          </cell>
        </row>
        <row r="138534">
          <cell r="A138534" t="str">
            <v xml:space="preserve">TOP MATRIZ     </v>
          </cell>
        </row>
        <row r="138535">
          <cell r="A138535" t="str">
            <v xml:space="preserve">TOP MATRIZ     </v>
          </cell>
        </row>
        <row r="138536">
          <cell r="A138536" t="str">
            <v xml:space="preserve">TOP MATRIZ     </v>
          </cell>
        </row>
        <row r="138537">
          <cell r="A138537" t="str">
            <v xml:space="preserve">TOP MATRIZ     </v>
          </cell>
        </row>
        <row r="138538">
          <cell r="A138538" t="str">
            <v xml:space="preserve">GPS BA         </v>
          </cell>
        </row>
        <row r="138539">
          <cell r="A138539" t="str">
            <v xml:space="preserve">GPS BA         </v>
          </cell>
        </row>
        <row r="138540">
          <cell r="A138540" t="str">
            <v xml:space="preserve">GPS BA         </v>
          </cell>
        </row>
        <row r="138541">
          <cell r="A138541" t="str">
            <v xml:space="preserve">GPS BA         </v>
          </cell>
        </row>
        <row r="138542">
          <cell r="A138542" t="str">
            <v xml:space="preserve">GPS BA         </v>
          </cell>
        </row>
        <row r="138543">
          <cell r="A138543" t="str">
            <v xml:space="preserve">GPS BA         </v>
          </cell>
        </row>
        <row r="138544">
          <cell r="A138544" t="str">
            <v xml:space="preserve">GPS BA         </v>
          </cell>
        </row>
        <row r="138545">
          <cell r="A138545" t="str">
            <v xml:space="preserve">GPS BA         </v>
          </cell>
        </row>
        <row r="138546">
          <cell r="A138546" t="str">
            <v xml:space="preserve">GPS BA         </v>
          </cell>
        </row>
        <row r="138547">
          <cell r="A138547" t="str">
            <v xml:space="preserve">TOP CE         </v>
          </cell>
        </row>
        <row r="138548">
          <cell r="A138548" t="str">
            <v xml:space="preserve">TOP CE         </v>
          </cell>
        </row>
        <row r="138549">
          <cell r="A138549" t="str">
            <v xml:space="preserve">TOP CE         </v>
          </cell>
        </row>
        <row r="138550">
          <cell r="A138550" t="str">
            <v xml:space="preserve">TOP CE         </v>
          </cell>
        </row>
        <row r="138551">
          <cell r="A138551" t="str">
            <v xml:space="preserve">TOP CE         </v>
          </cell>
        </row>
        <row r="138552">
          <cell r="A138552" t="str">
            <v xml:space="preserve">TOP CE         </v>
          </cell>
        </row>
        <row r="138553">
          <cell r="A138553" t="str">
            <v xml:space="preserve">TOP CE         </v>
          </cell>
        </row>
        <row r="138554">
          <cell r="A138554" t="str">
            <v xml:space="preserve">TOP CE         </v>
          </cell>
        </row>
        <row r="138555">
          <cell r="A138555" t="str">
            <v xml:space="preserve">TOP CE         </v>
          </cell>
        </row>
        <row r="138556">
          <cell r="A138556" t="str">
            <v xml:space="preserve">TOP MATRIZ     </v>
          </cell>
        </row>
        <row r="138557">
          <cell r="A138557" t="str">
            <v xml:space="preserve">TOP MATRIZ     </v>
          </cell>
        </row>
        <row r="138558">
          <cell r="A138558" t="str">
            <v xml:space="preserve">TOP MATRIZ     </v>
          </cell>
        </row>
        <row r="138559">
          <cell r="A138559" t="str">
            <v xml:space="preserve">TOP MATRIZ     </v>
          </cell>
        </row>
        <row r="138560">
          <cell r="A138560" t="str">
            <v xml:space="preserve">TOP MATRIZ     </v>
          </cell>
        </row>
        <row r="138561">
          <cell r="A138561" t="str">
            <v xml:space="preserve">TOP MATRIZ     </v>
          </cell>
        </row>
        <row r="138562">
          <cell r="A138562" t="str">
            <v xml:space="preserve">TOP MATRIZ     </v>
          </cell>
        </row>
        <row r="138563">
          <cell r="A138563" t="str">
            <v xml:space="preserve">TOP MATRIZ     </v>
          </cell>
        </row>
        <row r="138564">
          <cell r="A138564" t="str">
            <v xml:space="preserve">TOP MATRIZ     </v>
          </cell>
        </row>
        <row r="138565">
          <cell r="A138565" t="str">
            <v xml:space="preserve">GPS BA         </v>
          </cell>
        </row>
        <row r="138566">
          <cell r="A138566" t="str">
            <v xml:space="preserve">GPS BA         </v>
          </cell>
        </row>
        <row r="138567">
          <cell r="A138567" t="str">
            <v xml:space="preserve">GPS BA         </v>
          </cell>
        </row>
        <row r="138568">
          <cell r="A138568" t="str">
            <v xml:space="preserve">GPS BA         </v>
          </cell>
        </row>
        <row r="138569">
          <cell r="A138569" t="str">
            <v xml:space="preserve">GPS BA         </v>
          </cell>
        </row>
        <row r="138570">
          <cell r="A138570" t="str">
            <v xml:space="preserve">GPS BA         </v>
          </cell>
        </row>
        <row r="138571">
          <cell r="A138571" t="str">
            <v xml:space="preserve">GPS BA         </v>
          </cell>
        </row>
        <row r="138572">
          <cell r="A138572" t="str">
            <v xml:space="preserve">GPS BA         </v>
          </cell>
        </row>
        <row r="138573">
          <cell r="A138573" t="str">
            <v xml:space="preserve">GPS BA         </v>
          </cell>
        </row>
        <row r="138574">
          <cell r="A138574" t="str">
            <v xml:space="preserve">TOP CE         </v>
          </cell>
        </row>
        <row r="138575">
          <cell r="A138575" t="str">
            <v xml:space="preserve">TOP CE         </v>
          </cell>
        </row>
        <row r="138576">
          <cell r="A138576" t="str">
            <v xml:space="preserve">TOP CE         </v>
          </cell>
        </row>
        <row r="138577">
          <cell r="A138577" t="str">
            <v xml:space="preserve">TOP CE         </v>
          </cell>
        </row>
        <row r="138578">
          <cell r="A138578" t="str">
            <v xml:space="preserve">TOP CE         </v>
          </cell>
        </row>
        <row r="138579">
          <cell r="A138579" t="str">
            <v xml:space="preserve">TOP CE         </v>
          </cell>
        </row>
        <row r="138580">
          <cell r="A138580" t="str">
            <v xml:space="preserve">TOP CE         </v>
          </cell>
        </row>
        <row r="138581">
          <cell r="A138581" t="str">
            <v xml:space="preserve">TOP CE         </v>
          </cell>
        </row>
        <row r="138582">
          <cell r="A138582" t="str">
            <v xml:space="preserve">TOP CE         </v>
          </cell>
        </row>
        <row r="138583">
          <cell r="A138583" t="str">
            <v xml:space="preserve">TOP MATRIZ     </v>
          </cell>
        </row>
        <row r="138584">
          <cell r="A138584" t="str">
            <v xml:space="preserve">TOP MATRIZ     </v>
          </cell>
        </row>
        <row r="138585">
          <cell r="A138585" t="str">
            <v xml:space="preserve">TOP MATRIZ     </v>
          </cell>
        </row>
        <row r="138586">
          <cell r="A138586" t="str">
            <v xml:space="preserve">TOP MATRIZ     </v>
          </cell>
        </row>
        <row r="138587">
          <cell r="A138587" t="str">
            <v xml:space="preserve">TOP MATRIZ     </v>
          </cell>
        </row>
        <row r="138588">
          <cell r="A138588" t="str">
            <v xml:space="preserve">TOP MATRIZ     </v>
          </cell>
        </row>
        <row r="138589">
          <cell r="A138589" t="str">
            <v xml:space="preserve">TOP MATRIZ     </v>
          </cell>
        </row>
        <row r="138590">
          <cell r="A138590" t="str">
            <v xml:space="preserve">TOP MATRIZ     </v>
          </cell>
        </row>
        <row r="138591">
          <cell r="A138591" t="str">
            <v xml:space="preserve">TOP MATRIZ     </v>
          </cell>
        </row>
        <row r="138592">
          <cell r="A138592" t="str">
            <v xml:space="preserve">TOP MATRIZ     </v>
          </cell>
        </row>
        <row r="138593">
          <cell r="A138593" t="str">
            <v xml:space="preserve">TOP MATRIZ     </v>
          </cell>
        </row>
        <row r="138594">
          <cell r="A138594" t="str">
            <v xml:space="preserve">TOP MATRIZ     </v>
          </cell>
        </row>
        <row r="138595">
          <cell r="A138595" t="str">
            <v xml:space="preserve">TOP MATRIZ     </v>
          </cell>
        </row>
        <row r="138596">
          <cell r="A138596" t="str">
            <v xml:space="preserve">TOP MATRIZ     </v>
          </cell>
        </row>
        <row r="138597">
          <cell r="A138597" t="str">
            <v xml:space="preserve">TOP MATRIZ     </v>
          </cell>
        </row>
        <row r="138598">
          <cell r="A138598" t="str">
            <v xml:space="preserve">TOP MATRIZ     </v>
          </cell>
        </row>
        <row r="138599">
          <cell r="A138599" t="str">
            <v xml:space="preserve">TOP MATRIZ     </v>
          </cell>
        </row>
        <row r="138600">
          <cell r="A138600" t="str">
            <v xml:space="preserve">TOP MATRIZ     </v>
          </cell>
        </row>
        <row r="138601">
          <cell r="A138601" t="str">
            <v xml:space="preserve">TOP MATRIZ     </v>
          </cell>
        </row>
        <row r="138602">
          <cell r="A138602" t="str">
            <v xml:space="preserve">TOP MATRIZ     </v>
          </cell>
        </row>
        <row r="138603">
          <cell r="A138603" t="str">
            <v xml:space="preserve">TOP MATRIZ     </v>
          </cell>
        </row>
        <row r="138604">
          <cell r="A138604" t="str">
            <v xml:space="preserve">TOP MATRIZ     </v>
          </cell>
        </row>
        <row r="138605">
          <cell r="A138605" t="str">
            <v xml:space="preserve">TOP MATRIZ     </v>
          </cell>
        </row>
        <row r="138606">
          <cell r="A138606" t="str">
            <v xml:space="preserve">TOP MATRIZ     </v>
          </cell>
        </row>
        <row r="138607">
          <cell r="A138607" t="str">
            <v xml:space="preserve">TOP MATRIZ     </v>
          </cell>
        </row>
        <row r="138608">
          <cell r="A138608" t="str">
            <v xml:space="preserve">TOP MATRIZ     </v>
          </cell>
        </row>
        <row r="138609">
          <cell r="A138609" t="str">
            <v xml:space="preserve">TOP MATRIZ     </v>
          </cell>
        </row>
        <row r="138610">
          <cell r="A138610" t="str">
            <v xml:space="preserve">TOP MATRIZ     </v>
          </cell>
        </row>
        <row r="138611">
          <cell r="A138611" t="str">
            <v xml:space="preserve">TOP MATRIZ     </v>
          </cell>
        </row>
        <row r="138612">
          <cell r="A138612" t="str">
            <v xml:space="preserve">TOP MATRIZ     </v>
          </cell>
        </row>
        <row r="138613">
          <cell r="A138613" t="str">
            <v xml:space="preserve">TOP MATRIZ     </v>
          </cell>
        </row>
        <row r="138614">
          <cell r="A138614" t="str">
            <v xml:space="preserve">TOP MATRIZ     </v>
          </cell>
        </row>
        <row r="138615">
          <cell r="A138615" t="str">
            <v xml:space="preserve">TOP MATRIZ     </v>
          </cell>
        </row>
        <row r="138616">
          <cell r="A138616" t="str">
            <v xml:space="preserve">TOP MATRIZ     </v>
          </cell>
        </row>
        <row r="138617">
          <cell r="A138617" t="str">
            <v xml:space="preserve">TOP MATRIZ     </v>
          </cell>
        </row>
        <row r="138618">
          <cell r="A138618" t="str">
            <v xml:space="preserve">TOP MATRIZ     </v>
          </cell>
        </row>
        <row r="138619">
          <cell r="A138619" t="str">
            <v xml:space="preserve">TOP MATRIZ     </v>
          </cell>
        </row>
        <row r="138620">
          <cell r="A138620" t="str">
            <v xml:space="preserve">TOP MATRIZ     </v>
          </cell>
        </row>
        <row r="138621">
          <cell r="A138621" t="str">
            <v xml:space="preserve">TOP MATRIZ     </v>
          </cell>
        </row>
        <row r="138622">
          <cell r="A138622" t="str">
            <v xml:space="preserve">TOP MATRIZ     </v>
          </cell>
        </row>
        <row r="138623">
          <cell r="A138623" t="str">
            <v xml:space="preserve">TOP MATRIZ     </v>
          </cell>
        </row>
        <row r="138624">
          <cell r="A138624" t="str">
            <v xml:space="preserve">TOP MATRIZ     </v>
          </cell>
        </row>
        <row r="138625">
          <cell r="A138625" t="str">
            <v xml:space="preserve">TOP MATRIZ     </v>
          </cell>
        </row>
        <row r="138626">
          <cell r="A138626" t="str">
            <v xml:space="preserve">TOP MATRIZ     </v>
          </cell>
        </row>
        <row r="138627">
          <cell r="A138627" t="str">
            <v xml:space="preserve">TOP MATRIZ     </v>
          </cell>
        </row>
        <row r="138628">
          <cell r="A138628" t="str">
            <v xml:space="preserve">TOP MATRIZ     </v>
          </cell>
        </row>
        <row r="138629">
          <cell r="A138629" t="str">
            <v xml:space="preserve">TOP MATRIZ     </v>
          </cell>
        </row>
        <row r="138630">
          <cell r="A138630" t="str">
            <v xml:space="preserve">TOP MATRIZ     </v>
          </cell>
        </row>
        <row r="138631">
          <cell r="A138631" t="str">
            <v xml:space="preserve">TOP MATRIZ     </v>
          </cell>
        </row>
        <row r="138632">
          <cell r="A138632" t="str">
            <v xml:space="preserve">TOP MATRIZ     </v>
          </cell>
        </row>
        <row r="138633">
          <cell r="A138633" t="str">
            <v xml:space="preserve">TOP MATRIZ     </v>
          </cell>
        </row>
        <row r="138634">
          <cell r="A138634" t="str">
            <v xml:space="preserve">TOP MATRIZ     </v>
          </cell>
        </row>
        <row r="138635">
          <cell r="A138635" t="str">
            <v xml:space="preserve">TOP MATRIZ     </v>
          </cell>
        </row>
        <row r="138636">
          <cell r="A138636" t="str">
            <v xml:space="preserve">TOP MATRIZ     </v>
          </cell>
        </row>
        <row r="138637">
          <cell r="A138637" t="str">
            <v xml:space="preserve">GPS BA         </v>
          </cell>
        </row>
        <row r="138638">
          <cell r="A138638" t="str">
            <v xml:space="preserve">GPS BA         </v>
          </cell>
        </row>
        <row r="138639">
          <cell r="A138639" t="str">
            <v xml:space="preserve">GPS BA         </v>
          </cell>
        </row>
        <row r="138640">
          <cell r="A138640" t="str">
            <v xml:space="preserve">GPS BA         </v>
          </cell>
        </row>
        <row r="138641">
          <cell r="A138641" t="str">
            <v xml:space="preserve">GPS BA         </v>
          </cell>
        </row>
        <row r="138642">
          <cell r="A138642" t="str">
            <v xml:space="preserve">GPS BA         </v>
          </cell>
        </row>
        <row r="138643">
          <cell r="A138643" t="str">
            <v xml:space="preserve">GPS BA         </v>
          </cell>
        </row>
        <row r="138644">
          <cell r="A138644" t="str">
            <v xml:space="preserve">GPS BA         </v>
          </cell>
        </row>
        <row r="138645">
          <cell r="A138645" t="str">
            <v xml:space="preserve">GPS BA         </v>
          </cell>
        </row>
        <row r="138646">
          <cell r="A138646" t="str">
            <v xml:space="preserve">TOP CE         </v>
          </cell>
        </row>
        <row r="138647">
          <cell r="A138647" t="str">
            <v xml:space="preserve">TOP CE         </v>
          </cell>
        </row>
        <row r="138648">
          <cell r="A138648" t="str">
            <v xml:space="preserve">TOP CE         </v>
          </cell>
        </row>
        <row r="138649">
          <cell r="A138649" t="str">
            <v xml:space="preserve">TOP CE         </v>
          </cell>
        </row>
        <row r="138650">
          <cell r="A138650" t="str">
            <v xml:space="preserve">TOP CE         </v>
          </cell>
        </row>
        <row r="138651">
          <cell r="A138651" t="str">
            <v xml:space="preserve">TOP CE         </v>
          </cell>
        </row>
        <row r="138652">
          <cell r="A138652" t="str">
            <v xml:space="preserve">TOP CE         </v>
          </cell>
        </row>
        <row r="138653">
          <cell r="A138653" t="str">
            <v xml:space="preserve">TOP CE         </v>
          </cell>
        </row>
        <row r="138654">
          <cell r="A138654" t="str">
            <v xml:space="preserve">TOP CE         </v>
          </cell>
        </row>
        <row r="138655">
          <cell r="A138655" t="str">
            <v xml:space="preserve">TOP CE         </v>
          </cell>
        </row>
        <row r="138656">
          <cell r="A138656" t="str">
            <v xml:space="preserve">TOP CE         </v>
          </cell>
        </row>
        <row r="138657">
          <cell r="A138657" t="str">
            <v xml:space="preserve">TOP CE         </v>
          </cell>
        </row>
        <row r="138658">
          <cell r="A138658" t="str">
            <v xml:space="preserve">TOP CE         </v>
          </cell>
        </row>
        <row r="138659">
          <cell r="A138659" t="str">
            <v xml:space="preserve">TOP CE         </v>
          </cell>
        </row>
        <row r="138660">
          <cell r="A138660" t="str">
            <v xml:space="preserve">TOP CE         </v>
          </cell>
        </row>
        <row r="138661">
          <cell r="A138661" t="str">
            <v xml:space="preserve">TOP CE         </v>
          </cell>
        </row>
        <row r="138662">
          <cell r="A138662" t="str">
            <v xml:space="preserve">TOP CE         </v>
          </cell>
        </row>
        <row r="138663">
          <cell r="A138663" t="str">
            <v xml:space="preserve">TOP CE         </v>
          </cell>
        </row>
        <row r="138664">
          <cell r="A138664" t="str">
            <v xml:space="preserve">GPS BA         </v>
          </cell>
        </row>
        <row r="138665">
          <cell r="A138665" t="str">
            <v xml:space="preserve">GPS BA         </v>
          </cell>
        </row>
        <row r="138666">
          <cell r="A138666" t="str">
            <v xml:space="preserve">GPS BA         </v>
          </cell>
        </row>
        <row r="138667">
          <cell r="A138667" t="str">
            <v xml:space="preserve">GPS BA         </v>
          </cell>
        </row>
        <row r="138668">
          <cell r="A138668" t="str">
            <v xml:space="preserve">GPS BA         </v>
          </cell>
        </row>
        <row r="138669">
          <cell r="A138669" t="str">
            <v xml:space="preserve">GPS BA         </v>
          </cell>
        </row>
        <row r="138670">
          <cell r="A138670" t="str">
            <v xml:space="preserve">GPS BA         </v>
          </cell>
        </row>
        <row r="138671">
          <cell r="A138671" t="str">
            <v xml:space="preserve">GPS BA         </v>
          </cell>
        </row>
        <row r="138672">
          <cell r="A138672" t="str">
            <v xml:space="preserve">GPS BA         </v>
          </cell>
        </row>
        <row r="138673">
          <cell r="A138673" t="str">
            <v xml:space="preserve">TOP MATRIZ     </v>
          </cell>
        </row>
        <row r="138674">
          <cell r="A138674" t="str">
            <v xml:space="preserve">TOP MATRIZ     </v>
          </cell>
        </row>
        <row r="138675">
          <cell r="A138675" t="str">
            <v xml:space="preserve">TOP MATRIZ     </v>
          </cell>
        </row>
        <row r="138676">
          <cell r="A138676" t="str">
            <v xml:space="preserve">TOP MATRIZ     </v>
          </cell>
        </row>
        <row r="138677">
          <cell r="A138677" t="str">
            <v xml:space="preserve">TOP MATRIZ     </v>
          </cell>
        </row>
        <row r="138678">
          <cell r="A138678" t="str">
            <v xml:space="preserve">TOP MATRIZ     </v>
          </cell>
        </row>
        <row r="138679">
          <cell r="A138679" t="str">
            <v xml:space="preserve">TOP MATRIZ     </v>
          </cell>
        </row>
        <row r="138680">
          <cell r="A138680" t="str">
            <v xml:space="preserve">TOP MATRIZ     </v>
          </cell>
        </row>
        <row r="138681">
          <cell r="A138681" t="str">
            <v xml:space="preserve">TOP MATRIZ     </v>
          </cell>
        </row>
        <row r="138682">
          <cell r="A138682" t="str">
            <v xml:space="preserve">GPS BA         </v>
          </cell>
        </row>
        <row r="138683">
          <cell r="A138683" t="str">
            <v xml:space="preserve">GPS BA         </v>
          </cell>
        </row>
        <row r="138684">
          <cell r="A138684" t="str">
            <v xml:space="preserve">GPS BA         </v>
          </cell>
        </row>
        <row r="138685">
          <cell r="A138685" t="str">
            <v xml:space="preserve">GPS BA         </v>
          </cell>
        </row>
        <row r="138686">
          <cell r="A138686" t="str">
            <v xml:space="preserve">GPS BA         </v>
          </cell>
        </row>
        <row r="138687">
          <cell r="A138687" t="str">
            <v xml:space="preserve">GPS BA         </v>
          </cell>
        </row>
        <row r="138688">
          <cell r="A138688" t="str">
            <v xml:space="preserve">GPS BA         </v>
          </cell>
        </row>
        <row r="138689">
          <cell r="A138689" t="str">
            <v xml:space="preserve">GPS BA         </v>
          </cell>
        </row>
        <row r="138690">
          <cell r="A138690" t="str">
            <v xml:space="preserve">GPS BA         </v>
          </cell>
        </row>
        <row r="138691">
          <cell r="A138691" t="str">
            <v xml:space="preserve">TOP MATRIZ     </v>
          </cell>
        </row>
        <row r="138692">
          <cell r="A138692" t="str">
            <v xml:space="preserve">TOP MATRIZ     </v>
          </cell>
        </row>
        <row r="138693">
          <cell r="A138693" t="str">
            <v xml:space="preserve">TOP MATRIZ     </v>
          </cell>
        </row>
        <row r="138694">
          <cell r="A138694" t="str">
            <v xml:space="preserve">TOP MATRIZ     </v>
          </cell>
        </row>
        <row r="138695">
          <cell r="A138695" t="str">
            <v xml:space="preserve">TOP MATRIZ     </v>
          </cell>
        </row>
        <row r="138696">
          <cell r="A138696" t="str">
            <v xml:space="preserve">TOP MATRIZ     </v>
          </cell>
        </row>
        <row r="138697">
          <cell r="A138697" t="str">
            <v xml:space="preserve">TOP MATRIZ     </v>
          </cell>
        </row>
        <row r="138698">
          <cell r="A138698" t="str">
            <v xml:space="preserve">TOP MATRIZ     </v>
          </cell>
        </row>
        <row r="138699">
          <cell r="A138699" t="str">
            <v xml:space="preserve">TOP MATRIZ     </v>
          </cell>
        </row>
        <row r="138700">
          <cell r="A138700" t="str">
            <v xml:space="preserve">TOP CE         </v>
          </cell>
        </row>
        <row r="138701">
          <cell r="A138701" t="str">
            <v xml:space="preserve">TOP CE         </v>
          </cell>
        </row>
        <row r="138702">
          <cell r="A138702" t="str">
            <v xml:space="preserve">TOP CE         </v>
          </cell>
        </row>
        <row r="138703">
          <cell r="A138703" t="str">
            <v xml:space="preserve">TOP CE         </v>
          </cell>
        </row>
        <row r="138704">
          <cell r="A138704" t="str">
            <v xml:space="preserve">TOP CE         </v>
          </cell>
        </row>
        <row r="138705">
          <cell r="A138705" t="str">
            <v xml:space="preserve">TOP CE         </v>
          </cell>
        </row>
        <row r="138706">
          <cell r="A138706" t="str">
            <v xml:space="preserve">TOP CE         </v>
          </cell>
        </row>
        <row r="138707">
          <cell r="A138707" t="str">
            <v xml:space="preserve">TOP CE         </v>
          </cell>
        </row>
        <row r="138708">
          <cell r="A138708" t="str">
            <v xml:space="preserve">TOP CE         </v>
          </cell>
        </row>
        <row r="138709">
          <cell r="A138709" t="str">
            <v xml:space="preserve">TOP MATRIZ     </v>
          </cell>
        </row>
        <row r="138710">
          <cell r="A138710" t="str">
            <v xml:space="preserve">TOP MATRIZ     </v>
          </cell>
        </row>
        <row r="138711">
          <cell r="A138711" t="str">
            <v xml:space="preserve">TOP MATRIZ     </v>
          </cell>
        </row>
        <row r="138712">
          <cell r="A138712" t="str">
            <v xml:space="preserve">TOP MATRIZ     </v>
          </cell>
        </row>
        <row r="138713">
          <cell r="A138713" t="str">
            <v xml:space="preserve">TOP MATRIZ     </v>
          </cell>
        </row>
        <row r="138714">
          <cell r="A138714" t="str">
            <v xml:space="preserve">TOP MATRIZ     </v>
          </cell>
        </row>
        <row r="138715">
          <cell r="A138715" t="str">
            <v xml:space="preserve">TOP MATRIZ     </v>
          </cell>
        </row>
        <row r="138716">
          <cell r="A138716" t="str">
            <v xml:space="preserve">TOP MATRIZ     </v>
          </cell>
        </row>
        <row r="138717">
          <cell r="A138717" t="str">
            <v xml:space="preserve">TOP MATRIZ     </v>
          </cell>
        </row>
        <row r="138718">
          <cell r="A138718" t="str">
            <v xml:space="preserve">GPS BA         </v>
          </cell>
        </row>
        <row r="138719">
          <cell r="A138719" t="str">
            <v xml:space="preserve">GPS BA         </v>
          </cell>
        </row>
        <row r="138720">
          <cell r="A138720" t="str">
            <v xml:space="preserve">GPS BA         </v>
          </cell>
        </row>
        <row r="138721">
          <cell r="A138721" t="str">
            <v xml:space="preserve">GPS BA         </v>
          </cell>
        </row>
        <row r="138722">
          <cell r="A138722" t="str">
            <v xml:space="preserve">GPS BA         </v>
          </cell>
        </row>
        <row r="138723">
          <cell r="A138723" t="str">
            <v xml:space="preserve">GPS BA         </v>
          </cell>
        </row>
        <row r="138724">
          <cell r="A138724" t="str">
            <v xml:space="preserve">GPS BA         </v>
          </cell>
        </row>
        <row r="138725">
          <cell r="A138725" t="str">
            <v xml:space="preserve">GPS BA         </v>
          </cell>
        </row>
        <row r="138726">
          <cell r="A138726" t="str">
            <v xml:space="preserve">GPS BA         </v>
          </cell>
        </row>
        <row r="138727">
          <cell r="A138727" t="str">
            <v xml:space="preserve">GPS BA         </v>
          </cell>
        </row>
        <row r="138728">
          <cell r="A138728" t="str">
            <v xml:space="preserve">GPS BA         </v>
          </cell>
        </row>
        <row r="138729">
          <cell r="A138729" t="str">
            <v xml:space="preserve">GPS BA         </v>
          </cell>
        </row>
        <row r="138730">
          <cell r="A138730" t="str">
            <v xml:space="preserve">GPS BA         </v>
          </cell>
        </row>
        <row r="138731">
          <cell r="A138731" t="str">
            <v xml:space="preserve">GPS BA         </v>
          </cell>
        </row>
        <row r="138732">
          <cell r="A138732" t="str">
            <v xml:space="preserve">GPS BA         </v>
          </cell>
        </row>
        <row r="138733">
          <cell r="A138733" t="str">
            <v xml:space="preserve">GPS BA         </v>
          </cell>
        </row>
        <row r="138734">
          <cell r="A138734" t="str">
            <v xml:space="preserve">GPS BA         </v>
          </cell>
        </row>
        <row r="138735">
          <cell r="A138735" t="str">
            <v xml:space="preserve">GPS BA         </v>
          </cell>
        </row>
        <row r="138736">
          <cell r="A138736" t="str">
            <v xml:space="preserve">TOP MATRIZ     </v>
          </cell>
        </row>
        <row r="138737">
          <cell r="A138737" t="str">
            <v xml:space="preserve">TOP MATRIZ     </v>
          </cell>
        </row>
        <row r="138738">
          <cell r="A138738" t="str">
            <v xml:space="preserve">TOP MATRIZ     </v>
          </cell>
        </row>
        <row r="138739">
          <cell r="A138739" t="str">
            <v xml:space="preserve">TOP MATRIZ     </v>
          </cell>
        </row>
        <row r="138740">
          <cell r="A138740" t="str">
            <v xml:space="preserve">TOP MATRIZ     </v>
          </cell>
        </row>
        <row r="138741">
          <cell r="A138741" t="str">
            <v xml:space="preserve">TOP MATRIZ     </v>
          </cell>
        </row>
        <row r="138742">
          <cell r="A138742" t="str">
            <v xml:space="preserve">TOP MATRIZ     </v>
          </cell>
        </row>
        <row r="138743">
          <cell r="A138743" t="str">
            <v xml:space="preserve">TOP MATRIZ     </v>
          </cell>
        </row>
        <row r="138744">
          <cell r="A138744" t="str">
            <v xml:space="preserve">TOP MATRIZ     </v>
          </cell>
        </row>
        <row r="138745">
          <cell r="A138745" t="str">
            <v xml:space="preserve">TOP CE         </v>
          </cell>
        </row>
        <row r="138746">
          <cell r="A138746" t="str">
            <v xml:space="preserve">TOP CE         </v>
          </cell>
        </row>
        <row r="138747">
          <cell r="A138747" t="str">
            <v xml:space="preserve">TOP CE         </v>
          </cell>
        </row>
        <row r="138748">
          <cell r="A138748" t="str">
            <v xml:space="preserve">TOP CE         </v>
          </cell>
        </row>
        <row r="138749">
          <cell r="A138749" t="str">
            <v xml:space="preserve">TOP CE         </v>
          </cell>
        </row>
        <row r="138750">
          <cell r="A138750" t="str">
            <v xml:space="preserve">TOP CE         </v>
          </cell>
        </row>
        <row r="138751">
          <cell r="A138751" t="str">
            <v xml:space="preserve">TOP CE         </v>
          </cell>
        </row>
        <row r="138752">
          <cell r="A138752" t="str">
            <v xml:space="preserve">TOP CE         </v>
          </cell>
        </row>
        <row r="138753">
          <cell r="A138753" t="str">
            <v xml:space="preserve">TOP CE         </v>
          </cell>
        </row>
        <row r="138754">
          <cell r="A138754" t="str">
            <v xml:space="preserve">GPS BA         </v>
          </cell>
        </row>
        <row r="138755">
          <cell r="A138755" t="str">
            <v xml:space="preserve">GPS BA         </v>
          </cell>
        </row>
        <row r="138756">
          <cell r="A138756" t="str">
            <v xml:space="preserve">GPS BA         </v>
          </cell>
        </row>
        <row r="138757">
          <cell r="A138757" t="str">
            <v xml:space="preserve">GPS BA         </v>
          </cell>
        </row>
        <row r="138758">
          <cell r="A138758" t="str">
            <v xml:space="preserve">GPS BA         </v>
          </cell>
        </row>
        <row r="138759">
          <cell r="A138759" t="str">
            <v xml:space="preserve">GPS BA         </v>
          </cell>
        </row>
        <row r="138760">
          <cell r="A138760" t="str">
            <v xml:space="preserve">GPS BA         </v>
          </cell>
        </row>
        <row r="138761">
          <cell r="A138761" t="str">
            <v xml:space="preserve">GPS BA         </v>
          </cell>
        </row>
        <row r="138762">
          <cell r="A138762" t="str">
            <v xml:space="preserve">GPS BA         </v>
          </cell>
        </row>
        <row r="138763">
          <cell r="A138763" t="str">
            <v xml:space="preserve">TOP MATRIZ     </v>
          </cell>
        </row>
        <row r="138764">
          <cell r="A138764" t="str">
            <v xml:space="preserve">TOP MATRIZ     </v>
          </cell>
        </row>
        <row r="138765">
          <cell r="A138765" t="str">
            <v xml:space="preserve">TOP MATRIZ     </v>
          </cell>
        </row>
        <row r="138766">
          <cell r="A138766" t="str">
            <v xml:space="preserve">TOP MATRIZ     </v>
          </cell>
        </row>
        <row r="138767">
          <cell r="A138767" t="str">
            <v xml:space="preserve">TOP MATRIZ     </v>
          </cell>
        </row>
        <row r="138768">
          <cell r="A138768" t="str">
            <v xml:space="preserve">TOP MATRIZ     </v>
          </cell>
        </row>
        <row r="138769">
          <cell r="A138769" t="str">
            <v xml:space="preserve">TOP MATRIZ     </v>
          </cell>
        </row>
        <row r="138770">
          <cell r="A138770" t="str">
            <v xml:space="preserve">TOP MATRIZ     </v>
          </cell>
        </row>
        <row r="138771">
          <cell r="A138771" t="str">
            <v xml:space="preserve">TOP MATRIZ     </v>
          </cell>
        </row>
        <row r="138772">
          <cell r="A138772" t="str">
            <v xml:space="preserve">GPS BA         </v>
          </cell>
        </row>
        <row r="138773">
          <cell r="A138773" t="str">
            <v xml:space="preserve">GPS BA         </v>
          </cell>
        </row>
        <row r="138774">
          <cell r="A138774" t="str">
            <v xml:space="preserve">GPS BA         </v>
          </cell>
        </row>
        <row r="138775">
          <cell r="A138775" t="str">
            <v xml:space="preserve">GPS BA         </v>
          </cell>
        </row>
        <row r="138776">
          <cell r="A138776" t="str">
            <v xml:space="preserve">GPS BA         </v>
          </cell>
        </row>
        <row r="138777">
          <cell r="A138777" t="str">
            <v xml:space="preserve">GPS BA         </v>
          </cell>
        </row>
        <row r="138778">
          <cell r="A138778" t="str">
            <v xml:space="preserve">GPS BA         </v>
          </cell>
        </row>
        <row r="138779">
          <cell r="A138779" t="str">
            <v xml:space="preserve">GPS BA         </v>
          </cell>
        </row>
        <row r="138780">
          <cell r="A138780" t="str">
            <v xml:space="preserve">GPS BA         </v>
          </cell>
        </row>
        <row r="138781">
          <cell r="A138781" t="str">
            <v xml:space="preserve">GPS BA         </v>
          </cell>
        </row>
        <row r="138782">
          <cell r="A138782" t="str">
            <v xml:space="preserve">GPS BA         </v>
          </cell>
        </row>
        <row r="138783">
          <cell r="A138783" t="str">
            <v xml:space="preserve">GPS BA         </v>
          </cell>
        </row>
        <row r="138784">
          <cell r="A138784" t="str">
            <v xml:space="preserve">GPS BA         </v>
          </cell>
        </row>
        <row r="138785">
          <cell r="A138785" t="str">
            <v xml:space="preserve">GPS BA         </v>
          </cell>
        </row>
        <row r="138786">
          <cell r="A138786" t="str">
            <v xml:space="preserve">GPS BA         </v>
          </cell>
        </row>
        <row r="138787">
          <cell r="A138787" t="str">
            <v xml:space="preserve">GPS BA         </v>
          </cell>
        </row>
        <row r="138788">
          <cell r="A138788" t="str">
            <v xml:space="preserve">GPS BA         </v>
          </cell>
        </row>
        <row r="138789">
          <cell r="A138789" t="str">
            <v xml:space="preserve">GPS BA         </v>
          </cell>
        </row>
        <row r="138790">
          <cell r="A138790" t="str">
            <v xml:space="preserve">TOP MATRIZ     </v>
          </cell>
        </row>
        <row r="138791">
          <cell r="A138791" t="str">
            <v xml:space="preserve">TOP MATRIZ     </v>
          </cell>
        </row>
        <row r="138792">
          <cell r="A138792" t="str">
            <v xml:space="preserve">TOP MATRIZ     </v>
          </cell>
        </row>
        <row r="138793">
          <cell r="A138793" t="str">
            <v xml:space="preserve">TOP MATRIZ     </v>
          </cell>
        </row>
        <row r="138794">
          <cell r="A138794" t="str">
            <v xml:space="preserve">TOP MATRIZ     </v>
          </cell>
        </row>
        <row r="138795">
          <cell r="A138795" t="str">
            <v xml:space="preserve">TOP MATRIZ     </v>
          </cell>
        </row>
        <row r="138796">
          <cell r="A138796" t="str">
            <v xml:space="preserve">TOP MATRIZ     </v>
          </cell>
        </row>
        <row r="138797">
          <cell r="A138797" t="str">
            <v xml:space="preserve">TOP MATRIZ     </v>
          </cell>
        </row>
        <row r="138798">
          <cell r="A138798" t="str">
            <v xml:space="preserve">TOP MATRIZ     </v>
          </cell>
        </row>
        <row r="138799">
          <cell r="A138799" t="str">
            <v xml:space="preserve">GPS BA         </v>
          </cell>
        </row>
        <row r="138800">
          <cell r="A138800" t="str">
            <v xml:space="preserve">GPS BA         </v>
          </cell>
        </row>
        <row r="138801">
          <cell r="A138801" t="str">
            <v xml:space="preserve">GPS BA         </v>
          </cell>
        </row>
        <row r="138802">
          <cell r="A138802" t="str">
            <v xml:space="preserve">GPS BA         </v>
          </cell>
        </row>
        <row r="138803">
          <cell r="A138803" t="str">
            <v xml:space="preserve">GPS BA         </v>
          </cell>
        </row>
        <row r="138804">
          <cell r="A138804" t="str">
            <v xml:space="preserve">GPS BA         </v>
          </cell>
        </row>
        <row r="138805">
          <cell r="A138805" t="str">
            <v xml:space="preserve">GPS BA         </v>
          </cell>
        </row>
        <row r="138806">
          <cell r="A138806" t="str">
            <v xml:space="preserve">GPS BA         </v>
          </cell>
        </row>
        <row r="138807">
          <cell r="A138807" t="str">
            <v xml:space="preserve">GPS BA         </v>
          </cell>
        </row>
        <row r="138808">
          <cell r="A138808" t="str">
            <v xml:space="preserve">TOP MATRIZ     </v>
          </cell>
        </row>
        <row r="138809">
          <cell r="A138809" t="str">
            <v xml:space="preserve">TOP MATRIZ     </v>
          </cell>
        </row>
        <row r="138810">
          <cell r="A138810" t="str">
            <v xml:space="preserve">TOP MATRIZ     </v>
          </cell>
        </row>
        <row r="138811">
          <cell r="A138811" t="str">
            <v xml:space="preserve">TOP MATRIZ     </v>
          </cell>
        </row>
        <row r="138812">
          <cell r="A138812" t="str">
            <v xml:space="preserve">TOP MATRIZ     </v>
          </cell>
        </row>
        <row r="138813">
          <cell r="A138813" t="str">
            <v xml:space="preserve">TOP MATRIZ     </v>
          </cell>
        </row>
        <row r="138814">
          <cell r="A138814" t="str">
            <v xml:space="preserve">TOP MATRIZ     </v>
          </cell>
        </row>
        <row r="138815">
          <cell r="A138815" t="str">
            <v xml:space="preserve">TOP MATRIZ     </v>
          </cell>
        </row>
        <row r="138816">
          <cell r="A138816" t="str">
            <v xml:space="preserve">TOP MATRIZ     </v>
          </cell>
        </row>
        <row r="138817">
          <cell r="A138817" t="str">
            <v xml:space="preserve">GPS BA         </v>
          </cell>
        </row>
        <row r="138818">
          <cell r="A138818" t="str">
            <v xml:space="preserve">GPS BA         </v>
          </cell>
        </row>
        <row r="138819">
          <cell r="A138819" t="str">
            <v xml:space="preserve">GPS BA         </v>
          </cell>
        </row>
        <row r="138820">
          <cell r="A138820" t="str">
            <v xml:space="preserve">GPS BA         </v>
          </cell>
        </row>
        <row r="138821">
          <cell r="A138821" t="str">
            <v xml:space="preserve">GPS BA         </v>
          </cell>
        </row>
        <row r="138822">
          <cell r="A138822" t="str">
            <v xml:space="preserve">GPS BA         </v>
          </cell>
        </row>
        <row r="138823">
          <cell r="A138823" t="str">
            <v xml:space="preserve">GPS BA         </v>
          </cell>
        </row>
        <row r="138824">
          <cell r="A138824" t="str">
            <v xml:space="preserve">GPS BA         </v>
          </cell>
        </row>
        <row r="138825">
          <cell r="A138825" t="str">
            <v xml:space="preserve">GPS BA         </v>
          </cell>
        </row>
        <row r="138826">
          <cell r="A138826" t="str">
            <v xml:space="preserve">GPS BA         </v>
          </cell>
        </row>
        <row r="138827">
          <cell r="A138827" t="str">
            <v xml:space="preserve">GPS BA         </v>
          </cell>
        </row>
        <row r="138828">
          <cell r="A138828" t="str">
            <v xml:space="preserve">GPS BA         </v>
          </cell>
        </row>
        <row r="138829">
          <cell r="A138829" t="str">
            <v xml:space="preserve">GPS BA         </v>
          </cell>
        </row>
        <row r="138830">
          <cell r="A138830" t="str">
            <v xml:space="preserve">GPS BA         </v>
          </cell>
        </row>
        <row r="138831">
          <cell r="A138831" t="str">
            <v xml:space="preserve">GPS BA         </v>
          </cell>
        </row>
        <row r="138832">
          <cell r="A138832" t="str">
            <v xml:space="preserve">GPS BA         </v>
          </cell>
        </row>
        <row r="138833">
          <cell r="A138833" t="str">
            <v xml:space="preserve">GPS BA         </v>
          </cell>
        </row>
        <row r="138834">
          <cell r="A138834" t="str">
            <v xml:space="preserve">GPS BA         </v>
          </cell>
        </row>
        <row r="138835">
          <cell r="A138835" t="str">
            <v xml:space="preserve">TOP CE         </v>
          </cell>
        </row>
        <row r="138836">
          <cell r="A138836" t="str">
            <v xml:space="preserve">TOP CE         </v>
          </cell>
        </row>
        <row r="138837">
          <cell r="A138837" t="str">
            <v xml:space="preserve">TOP CE         </v>
          </cell>
        </row>
        <row r="138838">
          <cell r="A138838" t="str">
            <v xml:space="preserve">TOP CE         </v>
          </cell>
        </row>
        <row r="138839">
          <cell r="A138839" t="str">
            <v xml:space="preserve">TOP CE         </v>
          </cell>
        </row>
        <row r="138840">
          <cell r="A138840" t="str">
            <v xml:space="preserve">TOP CE         </v>
          </cell>
        </row>
        <row r="138841">
          <cell r="A138841" t="str">
            <v xml:space="preserve">TOP CE         </v>
          </cell>
        </row>
        <row r="138842">
          <cell r="A138842" t="str">
            <v xml:space="preserve">TOP CE         </v>
          </cell>
        </row>
        <row r="138843">
          <cell r="A138843" t="str">
            <v xml:space="preserve">TOP CE         </v>
          </cell>
        </row>
        <row r="138844">
          <cell r="A138844" t="str">
            <v xml:space="preserve">GPS BA         </v>
          </cell>
        </row>
        <row r="138845">
          <cell r="A138845" t="str">
            <v xml:space="preserve">GPS BA         </v>
          </cell>
        </row>
        <row r="138846">
          <cell r="A138846" t="str">
            <v xml:space="preserve">GPS BA         </v>
          </cell>
        </row>
        <row r="138847">
          <cell r="A138847" t="str">
            <v xml:space="preserve">GPS BA         </v>
          </cell>
        </row>
        <row r="138848">
          <cell r="A138848" t="str">
            <v xml:space="preserve">GPS BA         </v>
          </cell>
        </row>
        <row r="138849">
          <cell r="A138849" t="str">
            <v xml:space="preserve">GPS BA         </v>
          </cell>
        </row>
        <row r="138850">
          <cell r="A138850" t="str">
            <v xml:space="preserve">GPS BA         </v>
          </cell>
        </row>
        <row r="138851">
          <cell r="A138851" t="str">
            <v xml:space="preserve">GPS BA         </v>
          </cell>
        </row>
        <row r="138852">
          <cell r="A138852" t="str">
            <v xml:space="preserve">GPS BA         </v>
          </cell>
        </row>
        <row r="138853">
          <cell r="A138853" t="str">
            <v xml:space="preserve">TOP CE         </v>
          </cell>
        </row>
        <row r="138854">
          <cell r="A138854" t="str">
            <v xml:space="preserve">TOP CE         </v>
          </cell>
        </row>
        <row r="138855">
          <cell r="A138855" t="str">
            <v xml:space="preserve">TOP CE         </v>
          </cell>
        </row>
        <row r="138856">
          <cell r="A138856" t="str">
            <v xml:space="preserve">TOP CE         </v>
          </cell>
        </row>
        <row r="138857">
          <cell r="A138857" t="str">
            <v xml:space="preserve">TOP CE         </v>
          </cell>
        </row>
        <row r="138858">
          <cell r="A138858" t="str">
            <v xml:space="preserve">TOP CE         </v>
          </cell>
        </row>
        <row r="138859">
          <cell r="A138859" t="str">
            <v xml:space="preserve">TOP CE         </v>
          </cell>
        </row>
        <row r="138860">
          <cell r="A138860" t="str">
            <v xml:space="preserve">TOP CE         </v>
          </cell>
        </row>
        <row r="138861">
          <cell r="A138861" t="str">
            <v xml:space="preserve">TOP CE         </v>
          </cell>
        </row>
        <row r="138862">
          <cell r="A138862" t="str">
            <v xml:space="preserve">GPS BA         </v>
          </cell>
        </row>
        <row r="138863">
          <cell r="A138863" t="str">
            <v xml:space="preserve">GPS BA         </v>
          </cell>
        </row>
        <row r="138864">
          <cell r="A138864" t="str">
            <v xml:space="preserve">GPS BA         </v>
          </cell>
        </row>
        <row r="138865">
          <cell r="A138865" t="str">
            <v xml:space="preserve">GPS BA         </v>
          </cell>
        </row>
        <row r="138866">
          <cell r="A138866" t="str">
            <v xml:space="preserve">GPS BA         </v>
          </cell>
        </row>
        <row r="138867">
          <cell r="A138867" t="str">
            <v xml:space="preserve">GPS BA         </v>
          </cell>
        </row>
        <row r="138868">
          <cell r="A138868" t="str">
            <v xml:space="preserve">GPS BA         </v>
          </cell>
        </row>
        <row r="138869">
          <cell r="A138869" t="str">
            <v xml:space="preserve">GPS BA         </v>
          </cell>
        </row>
        <row r="138870">
          <cell r="A138870" t="str">
            <v xml:space="preserve">GPS BA         </v>
          </cell>
        </row>
        <row r="138871">
          <cell r="A138871" t="str">
            <v xml:space="preserve">GPS BA         </v>
          </cell>
        </row>
        <row r="138872">
          <cell r="A138872" t="str">
            <v xml:space="preserve">GPS BA         </v>
          </cell>
        </row>
        <row r="138873">
          <cell r="A138873" t="str">
            <v xml:space="preserve">GPS BA         </v>
          </cell>
        </row>
        <row r="138874">
          <cell r="A138874" t="str">
            <v xml:space="preserve">GPS BA         </v>
          </cell>
        </row>
        <row r="138875">
          <cell r="A138875" t="str">
            <v xml:space="preserve">GPS BA         </v>
          </cell>
        </row>
        <row r="138876">
          <cell r="A138876" t="str">
            <v xml:space="preserve">GPS BA         </v>
          </cell>
        </row>
        <row r="138877">
          <cell r="A138877" t="str">
            <v xml:space="preserve">GPS BA         </v>
          </cell>
        </row>
        <row r="138878">
          <cell r="A138878" t="str">
            <v xml:space="preserve">GPS BA         </v>
          </cell>
        </row>
        <row r="138879">
          <cell r="A138879" t="str">
            <v xml:space="preserve">GPS BA         </v>
          </cell>
        </row>
        <row r="138880">
          <cell r="A138880" t="str">
            <v xml:space="preserve">GPS BA         </v>
          </cell>
        </row>
        <row r="138881">
          <cell r="A138881" t="str">
            <v xml:space="preserve">GPS BA         </v>
          </cell>
        </row>
        <row r="138882">
          <cell r="A138882" t="str">
            <v xml:space="preserve">GPS BA         </v>
          </cell>
        </row>
        <row r="138883">
          <cell r="A138883" t="str">
            <v xml:space="preserve">GPS BA         </v>
          </cell>
        </row>
        <row r="138884">
          <cell r="A138884" t="str">
            <v xml:space="preserve">GPS BA         </v>
          </cell>
        </row>
        <row r="138885">
          <cell r="A138885" t="str">
            <v xml:space="preserve">GPS BA         </v>
          </cell>
        </row>
        <row r="138886">
          <cell r="A138886" t="str">
            <v xml:space="preserve">GPS BA         </v>
          </cell>
        </row>
        <row r="138887">
          <cell r="A138887" t="str">
            <v xml:space="preserve">GPS BA         </v>
          </cell>
        </row>
        <row r="138888">
          <cell r="A138888" t="str">
            <v xml:space="preserve">GPS BA         </v>
          </cell>
        </row>
        <row r="138889">
          <cell r="A138889" t="str">
            <v xml:space="preserve">GPS BA         </v>
          </cell>
        </row>
        <row r="138890">
          <cell r="A138890" t="str">
            <v xml:space="preserve">GPS BA         </v>
          </cell>
        </row>
        <row r="138891">
          <cell r="A138891" t="str">
            <v xml:space="preserve">GPS BA         </v>
          </cell>
        </row>
        <row r="138892">
          <cell r="A138892" t="str">
            <v xml:space="preserve">GPS BA         </v>
          </cell>
        </row>
        <row r="138893">
          <cell r="A138893" t="str">
            <v xml:space="preserve">GPS BA         </v>
          </cell>
        </row>
        <row r="138894">
          <cell r="A138894" t="str">
            <v xml:space="preserve">GPS BA         </v>
          </cell>
        </row>
        <row r="138895">
          <cell r="A138895" t="str">
            <v xml:space="preserve">GPS BA         </v>
          </cell>
        </row>
        <row r="138896">
          <cell r="A138896" t="str">
            <v xml:space="preserve">GPS BA         </v>
          </cell>
        </row>
        <row r="138897">
          <cell r="A138897" t="str">
            <v xml:space="preserve">GPS BA         </v>
          </cell>
        </row>
        <row r="138898">
          <cell r="A138898" t="str">
            <v xml:space="preserve">GPS BA         </v>
          </cell>
        </row>
        <row r="138899">
          <cell r="A138899" t="str">
            <v xml:space="preserve">GPS BA         </v>
          </cell>
        </row>
        <row r="138900">
          <cell r="A138900" t="str">
            <v xml:space="preserve">GPS BA         </v>
          </cell>
        </row>
        <row r="138901">
          <cell r="A138901" t="str">
            <v xml:space="preserve">GPS BA         </v>
          </cell>
        </row>
        <row r="138902">
          <cell r="A138902" t="str">
            <v xml:space="preserve">GPS BA         </v>
          </cell>
        </row>
        <row r="138903">
          <cell r="A138903" t="str">
            <v xml:space="preserve">GPS BA         </v>
          </cell>
        </row>
        <row r="138904">
          <cell r="A138904" t="str">
            <v xml:space="preserve">GPS BA         </v>
          </cell>
        </row>
        <row r="138905">
          <cell r="A138905" t="str">
            <v xml:space="preserve">GPS BA         </v>
          </cell>
        </row>
        <row r="138906">
          <cell r="A138906" t="str">
            <v xml:space="preserve">GPS BA         </v>
          </cell>
        </row>
        <row r="138907">
          <cell r="A138907" t="str">
            <v xml:space="preserve">GPS BA         </v>
          </cell>
        </row>
        <row r="138908">
          <cell r="A138908" t="str">
            <v xml:space="preserve">GPS BA         </v>
          </cell>
        </row>
        <row r="138909">
          <cell r="A138909" t="str">
            <v xml:space="preserve">GPS BA         </v>
          </cell>
        </row>
        <row r="138910">
          <cell r="A138910" t="str">
            <v xml:space="preserve">GPS BA         </v>
          </cell>
        </row>
        <row r="138911">
          <cell r="A138911" t="str">
            <v xml:space="preserve">GPS BA         </v>
          </cell>
        </row>
        <row r="138912">
          <cell r="A138912" t="str">
            <v xml:space="preserve">GPS BA         </v>
          </cell>
        </row>
        <row r="138913">
          <cell r="A138913" t="str">
            <v xml:space="preserve">GPS BA         </v>
          </cell>
        </row>
        <row r="138914">
          <cell r="A138914" t="str">
            <v xml:space="preserve">GPS BA         </v>
          </cell>
        </row>
        <row r="138915">
          <cell r="A138915" t="str">
            <v xml:space="preserve">TOP MATRIZ     </v>
          </cell>
        </row>
        <row r="138916">
          <cell r="A138916" t="str">
            <v xml:space="preserve">TOP MATRIZ     </v>
          </cell>
        </row>
        <row r="138917">
          <cell r="A138917" t="str">
            <v xml:space="preserve">TOP MATRIZ     </v>
          </cell>
        </row>
        <row r="138918">
          <cell r="A138918" t="str">
            <v xml:space="preserve">TOP MATRIZ     </v>
          </cell>
        </row>
        <row r="138919">
          <cell r="A138919" t="str">
            <v xml:space="preserve">TOP MATRIZ     </v>
          </cell>
        </row>
        <row r="138920">
          <cell r="A138920" t="str">
            <v xml:space="preserve">TOP MATRIZ     </v>
          </cell>
        </row>
        <row r="138921">
          <cell r="A138921" t="str">
            <v xml:space="preserve">TOP MATRIZ     </v>
          </cell>
        </row>
        <row r="138922">
          <cell r="A138922" t="str">
            <v xml:space="preserve">TOP MATRIZ     </v>
          </cell>
        </row>
        <row r="138923">
          <cell r="A138923" t="str">
            <v xml:space="preserve">TOP MATRIZ     </v>
          </cell>
        </row>
        <row r="138924">
          <cell r="A138924" t="str">
            <v xml:space="preserve">TOP MATRIZ     </v>
          </cell>
        </row>
        <row r="138925">
          <cell r="A138925" t="str">
            <v xml:space="preserve">TOP MATRIZ     </v>
          </cell>
        </row>
        <row r="138926">
          <cell r="A138926" t="str">
            <v xml:space="preserve">TOP MATRIZ     </v>
          </cell>
        </row>
        <row r="138927">
          <cell r="A138927" t="str">
            <v xml:space="preserve">TOP MATRIZ     </v>
          </cell>
        </row>
        <row r="138928">
          <cell r="A138928" t="str">
            <v xml:space="preserve">TOP MATRIZ     </v>
          </cell>
        </row>
        <row r="138929">
          <cell r="A138929" t="str">
            <v xml:space="preserve">TOP MATRIZ     </v>
          </cell>
        </row>
        <row r="138930">
          <cell r="A138930" t="str">
            <v xml:space="preserve">TOP MATRIZ     </v>
          </cell>
        </row>
        <row r="138931">
          <cell r="A138931" t="str">
            <v xml:space="preserve">TOP MATRIZ     </v>
          </cell>
        </row>
        <row r="138932">
          <cell r="A138932" t="str">
            <v xml:space="preserve">TOP MATRIZ     </v>
          </cell>
        </row>
        <row r="138933">
          <cell r="A138933" t="str">
            <v xml:space="preserve">GPS BA         </v>
          </cell>
        </row>
        <row r="138934">
          <cell r="A138934" t="str">
            <v xml:space="preserve">GPS BA         </v>
          </cell>
        </row>
        <row r="138935">
          <cell r="A138935" t="str">
            <v xml:space="preserve">GPS BA         </v>
          </cell>
        </row>
        <row r="138936">
          <cell r="A138936" t="str">
            <v xml:space="preserve">GPS BA         </v>
          </cell>
        </row>
        <row r="138937">
          <cell r="A138937" t="str">
            <v xml:space="preserve">GPS BA         </v>
          </cell>
        </row>
        <row r="138938">
          <cell r="A138938" t="str">
            <v xml:space="preserve">GPS BA         </v>
          </cell>
        </row>
        <row r="138939">
          <cell r="A138939" t="str">
            <v xml:space="preserve">GPS BA         </v>
          </cell>
        </row>
        <row r="138940">
          <cell r="A138940" t="str">
            <v xml:space="preserve">GPS BA         </v>
          </cell>
        </row>
        <row r="138941">
          <cell r="A138941" t="str">
            <v xml:space="preserve">GPS BA         </v>
          </cell>
        </row>
        <row r="138942">
          <cell r="A138942" t="str">
            <v xml:space="preserve">TOP CE         </v>
          </cell>
        </row>
        <row r="138943">
          <cell r="A138943" t="str">
            <v xml:space="preserve">TOP CE         </v>
          </cell>
        </row>
        <row r="138944">
          <cell r="A138944" t="str">
            <v xml:space="preserve">TOP CE         </v>
          </cell>
        </row>
        <row r="138945">
          <cell r="A138945" t="str">
            <v xml:space="preserve">TOP CE         </v>
          </cell>
        </row>
        <row r="138946">
          <cell r="A138946" t="str">
            <v xml:space="preserve">TOP CE         </v>
          </cell>
        </row>
        <row r="138947">
          <cell r="A138947" t="str">
            <v xml:space="preserve">TOP CE         </v>
          </cell>
        </row>
        <row r="138948">
          <cell r="A138948" t="str">
            <v xml:space="preserve">TOP CE         </v>
          </cell>
        </row>
        <row r="138949">
          <cell r="A138949" t="str">
            <v xml:space="preserve">TOP CE         </v>
          </cell>
        </row>
        <row r="138950">
          <cell r="A138950" t="str">
            <v xml:space="preserve">GPS BA         </v>
          </cell>
        </row>
        <row r="138951">
          <cell r="A138951" t="str">
            <v xml:space="preserve">GPS BA         </v>
          </cell>
        </row>
        <row r="138952">
          <cell r="A138952" t="str">
            <v xml:space="preserve">GPS BA         </v>
          </cell>
        </row>
        <row r="138953">
          <cell r="A138953" t="str">
            <v xml:space="preserve">GPS BA         </v>
          </cell>
        </row>
        <row r="138954">
          <cell r="A138954" t="str">
            <v xml:space="preserve">GPS BA         </v>
          </cell>
        </row>
        <row r="138955">
          <cell r="A138955" t="str">
            <v xml:space="preserve">GPS BA         </v>
          </cell>
        </row>
        <row r="138956">
          <cell r="A138956" t="str">
            <v xml:space="preserve">GPS BA         </v>
          </cell>
        </row>
        <row r="138957">
          <cell r="A138957" t="str">
            <v xml:space="preserve">GPS BA         </v>
          </cell>
        </row>
        <row r="138958">
          <cell r="A138958" t="str">
            <v xml:space="preserve">GPS BA         </v>
          </cell>
        </row>
        <row r="138959">
          <cell r="A138959" t="str">
            <v xml:space="preserve">GPS BA         </v>
          </cell>
        </row>
        <row r="138960">
          <cell r="A138960" t="str">
            <v xml:space="preserve">GPS BA         </v>
          </cell>
        </row>
        <row r="138961">
          <cell r="A138961" t="str">
            <v xml:space="preserve">GPS BA         </v>
          </cell>
        </row>
        <row r="138962">
          <cell r="A138962" t="str">
            <v xml:space="preserve">GPS BA         </v>
          </cell>
        </row>
        <row r="138963">
          <cell r="A138963" t="str">
            <v xml:space="preserve">GPS BA         </v>
          </cell>
        </row>
        <row r="138964">
          <cell r="A138964" t="str">
            <v xml:space="preserve">GPS BA         </v>
          </cell>
        </row>
        <row r="138965">
          <cell r="A138965" t="str">
            <v xml:space="preserve">GPS BA         </v>
          </cell>
        </row>
        <row r="138966">
          <cell r="A138966" t="str">
            <v xml:space="preserve">GPS BA         </v>
          </cell>
        </row>
        <row r="138967">
          <cell r="A138967" t="str">
            <v xml:space="preserve">GPS BA         </v>
          </cell>
        </row>
        <row r="138968">
          <cell r="A138968" t="str">
            <v xml:space="preserve">TOP CE         </v>
          </cell>
        </row>
        <row r="138969">
          <cell r="A138969" t="str">
            <v xml:space="preserve">TOP CE         </v>
          </cell>
        </row>
        <row r="138970">
          <cell r="A138970" t="str">
            <v xml:space="preserve">TOP CE         </v>
          </cell>
        </row>
        <row r="138971">
          <cell r="A138971" t="str">
            <v xml:space="preserve">TOP CE         </v>
          </cell>
        </row>
        <row r="138972">
          <cell r="A138972" t="str">
            <v xml:space="preserve">TOP CE         </v>
          </cell>
        </row>
        <row r="138973">
          <cell r="A138973" t="str">
            <v xml:space="preserve">TOP CE         </v>
          </cell>
        </row>
        <row r="138974">
          <cell r="A138974" t="str">
            <v xml:space="preserve">TOP CE         </v>
          </cell>
        </row>
        <row r="138975">
          <cell r="A138975" t="str">
            <v xml:space="preserve">TOP CE         </v>
          </cell>
        </row>
        <row r="138976">
          <cell r="A138976" t="str">
            <v xml:space="preserve">TOP MATRIZ     </v>
          </cell>
        </row>
        <row r="138977">
          <cell r="A138977" t="str">
            <v xml:space="preserve">TOP MATRIZ     </v>
          </cell>
        </row>
        <row r="138978">
          <cell r="A138978" t="str">
            <v xml:space="preserve">TOP MATRIZ     </v>
          </cell>
        </row>
        <row r="138979">
          <cell r="A138979" t="str">
            <v xml:space="preserve">TOP MATRIZ     </v>
          </cell>
        </row>
        <row r="138980">
          <cell r="A138980" t="str">
            <v xml:space="preserve">TOP MATRIZ     </v>
          </cell>
        </row>
        <row r="138981">
          <cell r="A138981" t="str">
            <v xml:space="preserve">TOP MATRIZ     </v>
          </cell>
        </row>
        <row r="138982">
          <cell r="A138982" t="str">
            <v xml:space="preserve">TOP MATRIZ     </v>
          </cell>
        </row>
        <row r="138983">
          <cell r="A138983" t="str">
            <v xml:space="preserve">TOP MATRIZ     </v>
          </cell>
        </row>
        <row r="138984">
          <cell r="A138984" t="str">
            <v xml:space="preserve">TOP MATRIZ     </v>
          </cell>
        </row>
        <row r="138985">
          <cell r="A138985" t="str">
            <v xml:space="preserve">TOP MATRIZ     </v>
          </cell>
        </row>
        <row r="138986">
          <cell r="A138986" t="str">
            <v xml:space="preserve">TOP MATRIZ     </v>
          </cell>
        </row>
        <row r="138987">
          <cell r="A138987" t="str">
            <v xml:space="preserve">TOP MATRIZ     </v>
          </cell>
        </row>
        <row r="138988">
          <cell r="A138988" t="str">
            <v xml:space="preserve">TOP MATRIZ     </v>
          </cell>
        </row>
        <row r="138989">
          <cell r="A138989" t="str">
            <v xml:space="preserve">TOP MATRIZ     </v>
          </cell>
        </row>
        <row r="138990">
          <cell r="A138990" t="str">
            <v xml:space="preserve">TOP MATRIZ     </v>
          </cell>
        </row>
        <row r="138991">
          <cell r="A138991" t="str">
            <v xml:space="preserve">TOP MATRIZ     </v>
          </cell>
        </row>
        <row r="138992">
          <cell r="A138992" t="str">
            <v xml:space="preserve">TOP MATRIZ     </v>
          </cell>
        </row>
        <row r="138993">
          <cell r="A138993" t="str">
            <v xml:space="preserve">TOP MATRIZ     </v>
          </cell>
        </row>
        <row r="138994">
          <cell r="A138994" t="str">
            <v xml:space="preserve">TOP CE         </v>
          </cell>
        </row>
        <row r="138995">
          <cell r="A138995" t="str">
            <v xml:space="preserve">TOP CE         </v>
          </cell>
        </row>
        <row r="138996">
          <cell r="A138996" t="str">
            <v xml:space="preserve">TOP CE         </v>
          </cell>
        </row>
        <row r="138997">
          <cell r="A138997" t="str">
            <v xml:space="preserve">TOP CE         </v>
          </cell>
        </row>
        <row r="138998">
          <cell r="A138998" t="str">
            <v xml:space="preserve">TOP CE         </v>
          </cell>
        </row>
        <row r="138999">
          <cell r="A138999" t="str">
            <v xml:space="preserve">TOP CE         </v>
          </cell>
        </row>
        <row r="139000">
          <cell r="A139000" t="str">
            <v xml:space="preserve">TOP CE         </v>
          </cell>
        </row>
        <row r="139001">
          <cell r="A139001" t="str">
            <v xml:space="preserve">TOP CE         </v>
          </cell>
        </row>
        <row r="139002">
          <cell r="A139002" t="str">
            <v xml:space="preserve">TOP CE         </v>
          </cell>
        </row>
        <row r="139003">
          <cell r="A139003" t="str">
            <v xml:space="preserve">TOP CE         </v>
          </cell>
        </row>
        <row r="139004">
          <cell r="A139004" t="str">
            <v xml:space="preserve">GPS BA         </v>
          </cell>
        </row>
        <row r="139005">
          <cell r="A139005" t="str">
            <v xml:space="preserve">GPS BA         </v>
          </cell>
        </row>
        <row r="139006">
          <cell r="A139006" t="str">
            <v xml:space="preserve">GPS BA         </v>
          </cell>
        </row>
        <row r="139007">
          <cell r="A139007" t="str">
            <v xml:space="preserve">GPS BA         </v>
          </cell>
        </row>
        <row r="139008">
          <cell r="A139008" t="str">
            <v xml:space="preserve">GPS BA         </v>
          </cell>
        </row>
        <row r="139009">
          <cell r="A139009" t="str">
            <v xml:space="preserve">GPS BA         </v>
          </cell>
        </row>
        <row r="139010">
          <cell r="A139010" t="str">
            <v xml:space="preserve">GPS BA         </v>
          </cell>
        </row>
        <row r="139011">
          <cell r="A139011" t="str">
            <v xml:space="preserve">GPS BA         </v>
          </cell>
        </row>
        <row r="139012">
          <cell r="A139012" t="str">
            <v xml:space="preserve">GPS BA         </v>
          </cell>
        </row>
        <row r="139013">
          <cell r="A139013" t="str">
            <v xml:space="preserve">GPS BA         </v>
          </cell>
        </row>
        <row r="139014">
          <cell r="A139014" t="str">
            <v xml:space="preserve">GPS BA         </v>
          </cell>
        </row>
        <row r="139015">
          <cell r="A139015" t="str">
            <v xml:space="preserve">GPS BA         </v>
          </cell>
        </row>
        <row r="139016">
          <cell r="A139016" t="str">
            <v xml:space="preserve">GPS BA         </v>
          </cell>
        </row>
        <row r="139017">
          <cell r="A139017" t="str">
            <v xml:space="preserve">GPS BA         </v>
          </cell>
        </row>
        <row r="139018">
          <cell r="A139018" t="str">
            <v xml:space="preserve">GPS BA         </v>
          </cell>
        </row>
        <row r="139019">
          <cell r="A139019" t="str">
            <v xml:space="preserve">GPS BA         </v>
          </cell>
        </row>
        <row r="139020">
          <cell r="A139020" t="str">
            <v xml:space="preserve">GPS BA         </v>
          </cell>
        </row>
        <row r="139021">
          <cell r="A139021" t="str">
            <v xml:space="preserve">GPS BA         </v>
          </cell>
        </row>
        <row r="139022">
          <cell r="A139022" t="str">
            <v xml:space="preserve">TOP CE         </v>
          </cell>
        </row>
        <row r="139023">
          <cell r="A139023" t="str">
            <v xml:space="preserve">TOP CE         </v>
          </cell>
        </row>
        <row r="139024">
          <cell r="A139024" t="str">
            <v xml:space="preserve">TOP CE         </v>
          </cell>
        </row>
        <row r="139025">
          <cell r="A139025" t="str">
            <v xml:space="preserve">TOP CE         </v>
          </cell>
        </row>
        <row r="139026">
          <cell r="A139026" t="str">
            <v xml:space="preserve">TOP CE         </v>
          </cell>
        </row>
        <row r="139027">
          <cell r="A139027" t="str">
            <v xml:space="preserve">TOP CE         </v>
          </cell>
        </row>
        <row r="139028">
          <cell r="A139028" t="str">
            <v xml:space="preserve">TOP CE         </v>
          </cell>
        </row>
        <row r="139029">
          <cell r="A139029" t="str">
            <v xml:space="preserve">TOP CE         </v>
          </cell>
        </row>
        <row r="139030">
          <cell r="A139030" t="str">
            <v xml:space="preserve">TOP CE         </v>
          </cell>
        </row>
        <row r="139031">
          <cell r="A139031" t="str">
            <v xml:space="preserve">GPS BA         </v>
          </cell>
        </row>
        <row r="139032">
          <cell r="A139032" t="str">
            <v xml:space="preserve">GPS BA         </v>
          </cell>
        </row>
        <row r="139033">
          <cell r="A139033" t="str">
            <v xml:space="preserve">GPS BA         </v>
          </cell>
        </row>
        <row r="139034">
          <cell r="A139034" t="str">
            <v xml:space="preserve">GPS BA         </v>
          </cell>
        </row>
        <row r="139035">
          <cell r="A139035" t="str">
            <v xml:space="preserve">GPS BA         </v>
          </cell>
        </row>
        <row r="139036">
          <cell r="A139036" t="str">
            <v xml:space="preserve">GPS BA         </v>
          </cell>
        </row>
        <row r="139037">
          <cell r="A139037" t="str">
            <v xml:space="preserve">GPS BA         </v>
          </cell>
        </row>
        <row r="139038">
          <cell r="A139038" t="str">
            <v xml:space="preserve">GPS BA         </v>
          </cell>
        </row>
        <row r="139039">
          <cell r="A139039" t="str">
            <v xml:space="preserve">GPS BA         </v>
          </cell>
        </row>
        <row r="139040">
          <cell r="A139040" t="str">
            <v xml:space="preserve">TOP CE         </v>
          </cell>
        </row>
        <row r="139041">
          <cell r="A139041" t="str">
            <v xml:space="preserve">TOP CE         </v>
          </cell>
        </row>
        <row r="139042">
          <cell r="A139042" t="str">
            <v xml:space="preserve">TOP CE         </v>
          </cell>
        </row>
        <row r="139043">
          <cell r="A139043" t="str">
            <v xml:space="preserve">TOP CE         </v>
          </cell>
        </row>
        <row r="139044">
          <cell r="A139044" t="str">
            <v xml:space="preserve">TOP CE         </v>
          </cell>
        </row>
        <row r="139045">
          <cell r="A139045" t="str">
            <v xml:space="preserve">TOP CE         </v>
          </cell>
        </row>
        <row r="139046">
          <cell r="A139046" t="str">
            <v xml:space="preserve">TOP CE         </v>
          </cell>
        </row>
        <row r="139047">
          <cell r="A139047" t="str">
            <v xml:space="preserve">TOP CE         </v>
          </cell>
        </row>
        <row r="139048">
          <cell r="A139048" t="str">
            <v xml:space="preserve">TOP CE         </v>
          </cell>
        </row>
        <row r="139049">
          <cell r="A139049" t="str">
            <v xml:space="preserve">TOP MATRIZ     </v>
          </cell>
        </row>
        <row r="139050">
          <cell r="A139050" t="str">
            <v xml:space="preserve">TOP MATRIZ     </v>
          </cell>
        </row>
        <row r="139051">
          <cell r="A139051" t="str">
            <v xml:space="preserve">TOP MATRIZ     </v>
          </cell>
        </row>
        <row r="139052">
          <cell r="A139052" t="str">
            <v xml:space="preserve">TOP MATRIZ     </v>
          </cell>
        </row>
        <row r="139053">
          <cell r="A139053" t="str">
            <v xml:space="preserve">TOP MATRIZ     </v>
          </cell>
        </row>
        <row r="139054">
          <cell r="A139054" t="str">
            <v xml:space="preserve">TOP MATRIZ     </v>
          </cell>
        </row>
        <row r="139055">
          <cell r="A139055" t="str">
            <v xml:space="preserve">TOP MATRIZ     </v>
          </cell>
        </row>
        <row r="139056">
          <cell r="A139056" t="str">
            <v xml:space="preserve">TOP MATRIZ     </v>
          </cell>
        </row>
        <row r="139057">
          <cell r="A139057" t="str">
            <v xml:space="preserve">TOP MATRIZ     </v>
          </cell>
        </row>
        <row r="139058">
          <cell r="A139058" t="str">
            <v xml:space="preserve">TOP CE         </v>
          </cell>
        </row>
        <row r="139059">
          <cell r="A139059" t="str">
            <v xml:space="preserve">TOP CE         </v>
          </cell>
        </row>
        <row r="139060">
          <cell r="A139060" t="str">
            <v xml:space="preserve">TOP CE         </v>
          </cell>
        </row>
        <row r="139061">
          <cell r="A139061" t="str">
            <v xml:space="preserve">TOP CE         </v>
          </cell>
        </row>
        <row r="139062">
          <cell r="A139062" t="str">
            <v xml:space="preserve">TOP CE         </v>
          </cell>
        </row>
        <row r="139063">
          <cell r="A139063" t="str">
            <v xml:space="preserve">TOP CE         </v>
          </cell>
        </row>
        <row r="139064">
          <cell r="A139064" t="str">
            <v xml:space="preserve">TOP CE         </v>
          </cell>
        </row>
        <row r="139065">
          <cell r="A139065" t="str">
            <v xml:space="preserve">TOP CE         </v>
          </cell>
        </row>
        <row r="139066">
          <cell r="A139066" t="str">
            <v xml:space="preserve">TOP CE         </v>
          </cell>
        </row>
        <row r="139067">
          <cell r="A139067" t="str">
            <v xml:space="preserve">GPS BA         </v>
          </cell>
        </row>
        <row r="139068">
          <cell r="A139068" t="str">
            <v xml:space="preserve">GPS BA         </v>
          </cell>
        </row>
        <row r="139069">
          <cell r="A139069" t="str">
            <v xml:space="preserve">GPS BA         </v>
          </cell>
        </row>
        <row r="139070">
          <cell r="A139070" t="str">
            <v xml:space="preserve">GPS BA         </v>
          </cell>
        </row>
        <row r="139071">
          <cell r="A139071" t="str">
            <v xml:space="preserve">GPS BA         </v>
          </cell>
        </row>
        <row r="139072">
          <cell r="A139072" t="str">
            <v xml:space="preserve">GPS BA         </v>
          </cell>
        </row>
        <row r="139073">
          <cell r="A139073" t="str">
            <v xml:space="preserve">GPS BA         </v>
          </cell>
        </row>
        <row r="139074">
          <cell r="A139074" t="str">
            <v xml:space="preserve">GPS BA         </v>
          </cell>
        </row>
        <row r="139075">
          <cell r="A139075" t="str">
            <v xml:space="preserve">GPS BA         </v>
          </cell>
        </row>
        <row r="139076">
          <cell r="A139076" t="str">
            <v xml:space="preserve">TOP MATRIZ     </v>
          </cell>
        </row>
        <row r="139077">
          <cell r="A139077" t="str">
            <v xml:space="preserve">TOP MATRIZ     </v>
          </cell>
        </row>
        <row r="139078">
          <cell r="A139078" t="str">
            <v xml:space="preserve">TOP MATRIZ     </v>
          </cell>
        </row>
        <row r="139079">
          <cell r="A139079" t="str">
            <v xml:space="preserve">TOP MATRIZ     </v>
          </cell>
        </row>
        <row r="139080">
          <cell r="A139080" t="str">
            <v xml:space="preserve">TOP MATRIZ     </v>
          </cell>
        </row>
        <row r="139081">
          <cell r="A139081" t="str">
            <v xml:space="preserve">TOP MATRIZ     </v>
          </cell>
        </row>
        <row r="139082">
          <cell r="A139082" t="str">
            <v xml:space="preserve">TOP MATRIZ     </v>
          </cell>
        </row>
        <row r="139083">
          <cell r="A139083" t="str">
            <v xml:space="preserve">TOP MATRIZ     </v>
          </cell>
        </row>
        <row r="139084">
          <cell r="A139084" t="str">
            <v xml:space="preserve">TOP MATRIZ     </v>
          </cell>
        </row>
        <row r="139085">
          <cell r="A139085" t="str">
            <v xml:space="preserve">GPS BA         </v>
          </cell>
        </row>
        <row r="139086">
          <cell r="A139086" t="str">
            <v xml:space="preserve">GPS BA         </v>
          </cell>
        </row>
        <row r="139087">
          <cell r="A139087" t="str">
            <v xml:space="preserve">GPS BA         </v>
          </cell>
        </row>
        <row r="139088">
          <cell r="A139088" t="str">
            <v xml:space="preserve">GPS BA         </v>
          </cell>
        </row>
        <row r="139089">
          <cell r="A139089" t="str">
            <v xml:space="preserve">GPS BA         </v>
          </cell>
        </row>
        <row r="139090">
          <cell r="A139090" t="str">
            <v xml:space="preserve">GPS BA         </v>
          </cell>
        </row>
        <row r="139091">
          <cell r="A139091" t="str">
            <v xml:space="preserve">GPS BA         </v>
          </cell>
        </row>
        <row r="139092">
          <cell r="A139092" t="str">
            <v xml:space="preserve">GPS BA         </v>
          </cell>
        </row>
        <row r="139093">
          <cell r="A139093" t="str">
            <v xml:space="preserve">GPS BA         </v>
          </cell>
        </row>
        <row r="139094">
          <cell r="A139094" t="str">
            <v xml:space="preserve">TOP MATRIZ     </v>
          </cell>
        </row>
        <row r="139095">
          <cell r="A139095" t="str">
            <v xml:space="preserve">TOP MATRIZ     </v>
          </cell>
        </row>
        <row r="139096">
          <cell r="A139096" t="str">
            <v xml:space="preserve">TOP MATRIZ     </v>
          </cell>
        </row>
        <row r="139097">
          <cell r="A139097" t="str">
            <v xml:space="preserve">TOP MATRIZ     </v>
          </cell>
        </row>
        <row r="139098">
          <cell r="A139098" t="str">
            <v xml:space="preserve">TOP MATRIZ     </v>
          </cell>
        </row>
        <row r="139099">
          <cell r="A139099" t="str">
            <v xml:space="preserve">TOP MATRIZ     </v>
          </cell>
        </row>
        <row r="139100">
          <cell r="A139100" t="str">
            <v xml:space="preserve">TOP MATRIZ     </v>
          </cell>
        </row>
        <row r="139101">
          <cell r="A139101" t="str">
            <v xml:space="preserve">TOP MATRIZ     </v>
          </cell>
        </row>
        <row r="139102">
          <cell r="A139102" t="str">
            <v xml:space="preserve">TOP MATRIZ     </v>
          </cell>
        </row>
        <row r="139103">
          <cell r="A139103" t="str">
            <v xml:space="preserve">GPS BA         </v>
          </cell>
        </row>
        <row r="139104">
          <cell r="A139104" t="str">
            <v xml:space="preserve">GPS BA         </v>
          </cell>
        </row>
        <row r="139105">
          <cell r="A139105" t="str">
            <v xml:space="preserve">GPS BA         </v>
          </cell>
        </row>
        <row r="139106">
          <cell r="A139106" t="str">
            <v xml:space="preserve">GPS BA         </v>
          </cell>
        </row>
        <row r="139107">
          <cell r="A139107" t="str">
            <v xml:space="preserve">GPS BA         </v>
          </cell>
        </row>
        <row r="139108">
          <cell r="A139108" t="str">
            <v xml:space="preserve">GPS BA         </v>
          </cell>
        </row>
        <row r="139109">
          <cell r="A139109" t="str">
            <v xml:space="preserve">GPS BA         </v>
          </cell>
        </row>
        <row r="139110">
          <cell r="A139110" t="str">
            <v xml:space="preserve">GPS BA         </v>
          </cell>
        </row>
        <row r="139111">
          <cell r="A139111" t="str">
            <v xml:space="preserve">GPS BA         </v>
          </cell>
        </row>
        <row r="139112">
          <cell r="A139112" t="str">
            <v xml:space="preserve">TOP CE         </v>
          </cell>
        </row>
        <row r="139113">
          <cell r="A139113" t="str">
            <v xml:space="preserve">TOP CE         </v>
          </cell>
        </row>
        <row r="139114">
          <cell r="A139114" t="str">
            <v xml:space="preserve">TOP CE         </v>
          </cell>
        </row>
        <row r="139115">
          <cell r="A139115" t="str">
            <v xml:space="preserve">TOP CE         </v>
          </cell>
        </row>
        <row r="139116">
          <cell r="A139116" t="str">
            <v xml:space="preserve">TOP CE         </v>
          </cell>
        </row>
        <row r="139117">
          <cell r="A139117" t="str">
            <v xml:space="preserve">TOP CE         </v>
          </cell>
        </row>
        <row r="139118">
          <cell r="A139118" t="str">
            <v xml:space="preserve">TOP CE         </v>
          </cell>
        </row>
        <row r="139119">
          <cell r="A139119" t="str">
            <v xml:space="preserve">TOP CE         </v>
          </cell>
        </row>
        <row r="139120">
          <cell r="A139120" t="str">
            <v xml:space="preserve">TOP CE         </v>
          </cell>
        </row>
        <row r="139121">
          <cell r="A139121" t="str">
            <v xml:space="preserve">TOP CE         </v>
          </cell>
        </row>
        <row r="139122">
          <cell r="A139122" t="str">
            <v xml:space="preserve">TOP CE         </v>
          </cell>
        </row>
        <row r="139123">
          <cell r="A139123" t="str">
            <v xml:space="preserve">TOP CE         </v>
          </cell>
        </row>
        <row r="139124">
          <cell r="A139124" t="str">
            <v xml:space="preserve">TOP CE         </v>
          </cell>
        </row>
        <row r="139125">
          <cell r="A139125" t="str">
            <v xml:space="preserve">TOP CE         </v>
          </cell>
        </row>
        <row r="139126">
          <cell r="A139126" t="str">
            <v xml:space="preserve">TOP CE         </v>
          </cell>
        </row>
        <row r="139127">
          <cell r="A139127" t="str">
            <v xml:space="preserve">TOP CE         </v>
          </cell>
        </row>
        <row r="139128">
          <cell r="A139128" t="str">
            <v xml:space="preserve">TOP CE         </v>
          </cell>
        </row>
        <row r="139129">
          <cell r="A139129" t="str">
            <v xml:space="preserve">TOP CE         </v>
          </cell>
        </row>
        <row r="139130">
          <cell r="A139130" t="str">
            <v xml:space="preserve">TOP CE         </v>
          </cell>
        </row>
        <row r="139131">
          <cell r="A139131" t="str">
            <v xml:space="preserve">TOP CE         </v>
          </cell>
        </row>
        <row r="139132">
          <cell r="A139132" t="str">
            <v xml:space="preserve">TOP CE         </v>
          </cell>
        </row>
        <row r="139133">
          <cell r="A139133" t="str">
            <v xml:space="preserve">TOP CE         </v>
          </cell>
        </row>
        <row r="139134">
          <cell r="A139134" t="str">
            <v xml:space="preserve">TOP CE         </v>
          </cell>
        </row>
        <row r="139135">
          <cell r="A139135" t="str">
            <v xml:space="preserve">TOP CE         </v>
          </cell>
        </row>
        <row r="139136">
          <cell r="A139136" t="str">
            <v xml:space="preserve">TOP CE         </v>
          </cell>
        </row>
        <row r="139137">
          <cell r="A139137" t="str">
            <v xml:space="preserve">TOP CE         </v>
          </cell>
        </row>
        <row r="139138">
          <cell r="A139138" t="str">
            <v xml:space="preserve">TOP CE         </v>
          </cell>
        </row>
        <row r="139139">
          <cell r="A139139" t="str">
            <v xml:space="preserve">TOP CE         </v>
          </cell>
        </row>
        <row r="139140">
          <cell r="A139140" t="str">
            <v xml:space="preserve">TOP CE         </v>
          </cell>
        </row>
        <row r="139141">
          <cell r="A139141" t="str">
            <v xml:space="preserve">TOP CE         </v>
          </cell>
        </row>
        <row r="139142">
          <cell r="A139142" t="str">
            <v xml:space="preserve">TOP CE         </v>
          </cell>
        </row>
        <row r="139143">
          <cell r="A139143" t="str">
            <v xml:space="preserve">TOP CE         </v>
          </cell>
        </row>
        <row r="139144">
          <cell r="A139144" t="str">
            <v xml:space="preserve">TOP CE         </v>
          </cell>
        </row>
        <row r="139145">
          <cell r="A139145" t="str">
            <v xml:space="preserve">TOP CE         </v>
          </cell>
        </row>
        <row r="139146">
          <cell r="A139146" t="str">
            <v xml:space="preserve">TOP CE         </v>
          </cell>
        </row>
        <row r="139147">
          <cell r="A139147" t="str">
            <v xml:space="preserve">TOP CE         </v>
          </cell>
        </row>
        <row r="139148">
          <cell r="A139148" t="str">
            <v xml:space="preserve">TOP CE         </v>
          </cell>
        </row>
        <row r="139149">
          <cell r="A139149" t="str">
            <v xml:space="preserve">TOP CE         </v>
          </cell>
        </row>
        <row r="139150">
          <cell r="A139150" t="str">
            <v xml:space="preserve">TOP CE         </v>
          </cell>
        </row>
        <row r="139151">
          <cell r="A139151" t="str">
            <v xml:space="preserve">TOP CE         </v>
          </cell>
        </row>
        <row r="139152">
          <cell r="A139152" t="str">
            <v xml:space="preserve">TOP CE         </v>
          </cell>
        </row>
        <row r="139153">
          <cell r="A139153" t="str">
            <v xml:space="preserve">TOP CE         </v>
          </cell>
        </row>
        <row r="139154">
          <cell r="A139154" t="str">
            <v xml:space="preserve">TOP CE         </v>
          </cell>
        </row>
        <row r="139155">
          <cell r="A139155" t="str">
            <v xml:space="preserve">TOP CE         </v>
          </cell>
        </row>
        <row r="139156">
          <cell r="A139156" t="str">
            <v xml:space="preserve">TOP MATRIZ     </v>
          </cell>
        </row>
        <row r="139157">
          <cell r="A139157" t="str">
            <v xml:space="preserve">TOP MATRIZ     </v>
          </cell>
        </row>
        <row r="139158">
          <cell r="A139158" t="str">
            <v xml:space="preserve">TOP MATRIZ     </v>
          </cell>
        </row>
        <row r="139159">
          <cell r="A139159" t="str">
            <v xml:space="preserve">TOP MATRIZ     </v>
          </cell>
        </row>
        <row r="139160">
          <cell r="A139160" t="str">
            <v xml:space="preserve">TOP MATRIZ     </v>
          </cell>
        </row>
        <row r="139161">
          <cell r="A139161" t="str">
            <v xml:space="preserve">TOP MATRIZ     </v>
          </cell>
        </row>
        <row r="139162">
          <cell r="A139162" t="str">
            <v xml:space="preserve">TOP MATRIZ     </v>
          </cell>
        </row>
        <row r="139163">
          <cell r="A139163" t="str">
            <v xml:space="preserve">TOP MATRIZ     </v>
          </cell>
        </row>
        <row r="139164">
          <cell r="A139164" t="str">
            <v xml:space="preserve">TOP MATRIZ     </v>
          </cell>
        </row>
        <row r="139165">
          <cell r="A139165" t="str">
            <v xml:space="preserve">TOP CE         </v>
          </cell>
        </row>
        <row r="139166">
          <cell r="A139166" t="str">
            <v xml:space="preserve">TOP CE         </v>
          </cell>
        </row>
        <row r="139167">
          <cell r="A139167" t="str">
            <v xml:space="preserve">TOP CE         </v>
          </cell>
        </row>
        <row r="139168">
          <cell r="A139168" t="str">
            <v xml:space="preserve">TOP CE         </v>
          </cell>
        </row>
        <row r="139169">
          <cell r="A139169" t="str">
            <v xml:space="preserve">TOP CE         </v>
          </cell>
        </row>
        <row r="139170">
          <cell r="A139170" t="str">
            <v xml:space="preserve">TOP CE         </v>
          </cell>
        </row>
        <row r="139171">
          <cell r="A139171" t="str">
            <v xml:space="preserve">TOP CE         </v>
          </cell>
        </row>
        <row r="139172">
          <cell r="A139172" t="str">
            <v xml:space="preserve">TOP CE         </v>
          </cell>
        </row>
        <row r="139173">
          <cell r="A139173" t="str">
            <v xml:space="preserve">TOP CE         </v>
          </cell>
        </row>
        <row r="139174">
          <cell r="A139174" t="str">
            <v xml:space="preserve">TOP CE         </v>
          </cell>
        </row>
        <row r="139175">
          <cell r="A139175" t="str">
            <v xml:space="preserve">TOP CE         </v>
          </cell>
        </row>
        <row r="139176">
          <cell r="A139176" t="str">
            <v xml:space="preserve">TOP CE         </v>
          </cell>
        </row>
        <row r="139177">
          <cell r="A139177" t="str">
            <v xml:space="preserve">TOP CE         </v>
          </cell>
        </row>
        <row r="139178">
          <cell r="A139178" t="str">
            <v xml:space="preserve">TOP CE         </v>
          </cell>
        </row>
        <row r="139179">
          <cell r="A139179" t="str">
            <v xml:space="preserve">TOP CE         </v>
          </cell>
        </row>
        <row r="139180">
          <cell r="A139180" t="str">
            <v xml:space="preserve">TOP CE         </v>
          </cell>
        </row>
        <row r="139181">
          <cell r="A139181" t="str">
            <v xml:space="preserve">TOP CE         </v>
          </cell>
        </row>
        <row r="139182">
          <cell r="A139182" t="str">
            <v xml:space="preserve">TOP CE         </v>
          </cell>
        </row>
        <row r="139183">
          <cell r="A139183" t="str">
            <v xml:space="preserve">TOP CE         </v>
          </cell>
        </row>
        <row r="139184">
          <cell r="A139184" t="str">
            <v xml:space="preserve">TOP CE         </v>
          </cell>
        </row>
        <row r="139185">
          <cell r="A139185" t="str">
            <v xml:space="preserve">TOP CE         </v>
          </cell>
        </row>
        <row r="139186">
          <cell r="A139186" t="str">
            <v xml:space="preserve">TOP CE         </v>
          </cell>
        </row>
        <row r="139187">
          <cell r="A139187" t="str">
            <v xml:space="preserve">TOP CE         </v>
          </cell>
        </row>
        <row r="139188">
          <cell r="A139188" t="str">
            <v xml:space="preserve">TOP CE         </v>
          </cell>
        </row>
        <row r="139189">
          <cell r="A139189" t="str">
            <v xml:space="preserve">TOP CE         </v>
          </cell>
        </row>
        <row r="139190">
          <cell r="A139190" t="str">
            <v xml:space="preserve">TOP MATRIZ     </v>
          </cell>
        </row>
        <row r="139191">
          <cell r="A139191" t="str">
            <v xml:space="preserve">TOP MATRIZ     </v>
          </cell>
        </row>
        <row r="139192">
          <cell r="A139192" t="str">
            <v xml:space="preserve">TOP MATRIZ     </v>
          </cell>
        </row>
        <row r="139193">
          <cell r="A139193" t="str">
            <v xml:space="preserve">TOP MATRIZ     </v>
          </cell>
        </row>
        <row r="139194">
          <cell r="A139194" t="str">
            <v xml:space="preserve">TOP MATRIZ     </v>
          </cell>
        </row>
        <row r="139195">
          <cell r="A139195" t="str">
            <v xml:space="preserve">TOP MATRIZ     </v>
          </cell>
        </row>
        <row r="139196">
          <cell r="A139196" t="str">
            <v xml:space="preserve">TOP MATRIZ     </v>
          </cell>
        </row>
        <row r="139197">
          <cell r="A139197" t="str">
            <v xml:space="preserve">TOP MATRIZ     </v>
          </cell>
        </row>
        <row r="139198">
          <cell r="A139198" t="str">
            <v xml:space="preserve">TOP MATRIZ     </v>
          </cell>
        </row>
        <row r="139199">
          <cell r="A139199" t="str">
            <v xml:space="preserve">TOP MATRIZ     </v>
          </cell>
        </row>
        <row r="139200">
          <cell r="A139200" t="str">
            <v xml:space="preserve">TOP CE         </v>
          </cell>
        </row>
        <row r="139201">
          <cell r="A139201" t="str">
            <v xml:space="preserve">TOP CE         </v>
          </cell>
        </row>
        <row r="139202">
          <cell r="A139202" t="str">
            <v xml:space="preserve">TOP CE         </v>
          </cell>
        </row>
        <row r="139203">
          <cell r="A139203" t="str">
            <v xml:space="preserve">TOP CE         </v>
          </cell>
        </row>
        <row r="139204">
          <cell r="A139204" t="str">
            <v xml:space="preserve">TOP CE         </v>
          </cell>
        </row>
        <row r="139205">
          <cell r="A139205" t="str">
            <v xml:space="preserve">TOP CE         </v>
          </cell>
        </row>
        <row r="139206">
          <cell r="A139206" t="str">
            <v xml:space="preserve">TOP CE         </v>
          </cell>
        </row>
        <row r="139207">
          <cell r="A139207" t="str">
            <v xml:space="preserve">TOP CE         </v>
          </cell>
        </row>
        <row r="139208">
          <cell r="A139208" t="str">
            <v xml:space="preserve">TOP CE         </v>
          </cell>
        </row>
        <row r="139209">
          <cell r="A139209" t="str">
            <v xml:space="preserve">TOP CE         </v>
          </cell>
        </row>
        <row r="139210">
          <cell r="A139210" t="str">
            <v xml:space="preserve">TOP CE         </v>
          </cell>
        </row>
        <row r="139211">
          <cell r="A139211" t="str">
            <v xml:space="preserve">TOP CE         </v>
          </cell>
        </row>
        <row r="139212">
          <cell r="A139212" t="str">
            <v xml:space="preserve">TOP CE         </v>
          </cell>
        </row>
        <row r="139213">
          <cell r="A139213" t="str">
            <v xml:space="preserve">TOP CE         </v>
          </cell>
        </row>
        <row r="139214">
          <cell r="A139214" t="str">
            <v xml:space="preserve">TOP CE         </v>
          </cell>
        </row>
        <row r="139215">
          <cell r="A139215" t="str">
            <v xml:space="preserve">TOP CE         </v>
          </cell>
        </row>
        <row r="139216">
          <cell r="A139216" t="str">
            <v xml:space="preserve">TOP CE         </v>
          </cell>
        </row>
        <row r="139217">
          <cell r="A139217" t="str">
            <v xml:space="preserve">TOP CE         </v>
          </cell>
        </row>
        <row r="139218">
          <cell r="A139218" t="str">
            <v xml:space="preserve">GPS BA         </v>
          </cell>
        </row>
        <row r="139219">
          <cell r="A139219" t="str">
            <v xml:space="preserve">GPS BA         </v>
          </cell>
        </row>
        <row r="139220">
          <cell r="A139220" t="str">
            <v xml:space="preserve">GPS BA         </v>
          </cell>
        </row>
        <row r="139221">
          <cell r="A139221" t="str">
            <v xml:space="preserve">GPS BA         </v>
          </cell>
        </row>
        <row r="139222">
          <cell r="A139222" t="str">
            <v xml:space="preserve">GPS BA         </v>
          </cell>
        </row>
        <row r="139223">
          <cell r="A139223" t="str">
            <v xml:space="preserve">GPS BA         </v>
          </cell>
        </row>
        <row r="139224">
          <cell r="A139224" t="str">
            <v xml:space="preserve">GPS BA         </v>
          </cell>
        </row>
        <row r="139225">
          <cell r="A139225" t="str">
            <v xml:space="preserve">GPS BA         </v>
          </cell>
        </row>
        <row r="139226">
          <cell r="A139226" t="str">
            <v xml:space="preserve">GPS BA         </v>
          </cell>
        </row>
        <row r="139227">
          <cell r="A139227" t="str">
            <v xml:space="preserve">TOP CE         </v>
          </cell>
        </row>
        <row r="139228">
          <cell r="A139228" t="str">
            <v xml:space="preserve">TOP CE         </v>
          </cell>
        </row>
        <row r="139229">
          <cell r="A139229" t="str">
            <v xml:space="preserve">TOP CE         </v>
          </cell>
        </row>
        <row r="139230">
          <cell r="A139230" t="str">
            <v xml:space="preserve">TOP CE         </v>
          </cell>
        </row>
        <row r="139231">
          <cell r="A139231" t="str">
            <v xml:space="preserve">TOP CE         </v>
          </cell>
        </row>
        <row r="139232">
          <cell r="A139232" t="str">
            <v xml:space="preserve">TOP CE         </v>
          </cell>
        </row>
        <row r="139233">
          <cell r="A139233" t="str">
            <v xml:space="preserve">TOP CE         </v>
          </cell>
        </row>
        <row r="139234">
          <cell r="A139234" t="str">
            <v xml:space="preserve">TOP CE         </v>
          </cell>
        </row>
        <row r="139235">
          <cell r="A139235" t="str">
            <v xml:space="preserve">TOP CE         </v>
          </cell>
        </row>
        <row r="139236">
          <cell r="A139236" t="str">
            <v xml:space="preserve">TOP CE         </v>
          </cell>
        </row>
        <row r="139237">
          <cell r="A139237" t="str">
            <v xml:space="preserve">TOP CE         </v>
          </cell>
        </row>
        <row r="139238">
          <cell r="A139238" t="str">
            <v xml:space="preserve">TOP CE         </v>
          </cell>
        </row>
        <row r="139239">
          <cell r="A139239" t="str">
            <v xml:space="preserve">TOP CE         </v>
          </cell>
        </row>
        <row r="139240">
          <cell r="A139240" t="str">
            <v xml:space="preserve">TOP CE         </v>
          </cell>
        </row>
        <row r="139241">
          <cell r="A139241" t="str">
            <v xml:space="preserve">TOP CE         </v>
          </cell>
        </row>
        <row r="139242">
          <cell r="A139242" t="str">
            <v xml:space="preserve">TOP CE         </v>
          </cell>
        </row>
        <row r="139243">
          <cell r="A139243" t="str">
            <v xml:space="preserve">TOP CE         </v>
          </cell>
        </row>
        <row r="139244">
          <cell r="A139244" t="str">
            <v xml:space="preserve">TOP CE         </v>
          </cell>
        </row>
        <row r="139245">
          <cell r="A139245" t="str">
            <v xml:space="preserve">GPS BA         </v>
          </cell>
        </row>
        <row r="139246">
          <cell r="A139246" t="str">
            <v xml:space="preserve">GPS BA         </v>
          </cell>
        </row>
        <row r="139247">
          <cell r="A139247" t="str">
            <v xml:space="preserve">GPS BA         </v>
          </cell>
        </row>
        <row r="139248">
          <cell r="A139248" t="str">
            <v xml:space="preserve">GPS BA         </v>
          </cell>
        </row>
        <row r="139249">
          <cell r="A139249" t="str">
            <v xml:space="preserve">GPS BA         </v>
          </cell>
        </row>
        <row r="139250">
          <cell r="A139250" t="str">
            <v xml:space="preserve">GPS BA         </v>
          </cell>
        </row>
        <row r="139251">
          <cell r="A139251" t="str">
            <v xml:space="preserve">GPS BA         </v>
          </cell>
        </row>
        <row r="139252">
          <cell r="A139252" t="str">
            <v xml:space="preserve">GPS BA         </v>
          </cell>
        </row>
        <row r="139253">
          <cell r="A139253" t="str">
            <v xml:space="preserve">GPS BA         </v>
          </cell>
        </row>
        <row r="139254">
          <cell r="A139254" t="str">
            <v xml:space="preserve">GPS BA         </v>
          </cell>
        </row>
        <row r="139255">
          <cell r="A139255" t="str">
            <v xml:space="preserve">GPS BA         </v>
          </cell>
        </row>
        <row r="139256">
          <cell r="A139256" t="str">
            <v xml:space="preserve">GPS BA         </v>
          </cell>
        </row>
        <row r="139257">
          <cell r="A139257" t="str">
            <v xml:space="preserve">GPS BA         </v>
          </cell>
        </row>
        <row r="139258">
          <cell r="A139258" t="str">
            <v xml:space="preserve">GPS BA         </v>
          </cell>
        </row>
        <row r="139259">
          <cell r="A139259" t="str">
            <v xml:space="preserve">GPS BA         </v>
          </cell>
        </row>
        <row r="139260">
          <cell r="A139260" t="str">
            <v xml:space="preserve">GPS BA         </v>
          </cell>
        </row>
        <row r="139261">
          <cell r="A139261" t="str">
            <v xml:space="preserve">GPS BA         </v>
          </cell>
        </row>
        <row r="139262">
          <cell r="A139262" t="str">
            <v xml:space="preserve">GPS BA         </v>
          </cell>
        </row>
        <row r="139263">
          <cell r="A139263" t="str">
            <v xml:space="preserve">GPS BA         </v>
          </cell>
        </row>
        <row r="139264">
          <cell r="A139264" t="str">
            <v xml:space="preserve">GPS BA         </v>
          </cell>
        </row>
        <row r="139265">
          <cell r="A139265" t="str">
            <v xml:space="preserve">GPS BA         </v>
          </cell>
        </row>
        <row r="139266">
          <cell r="A139266" t="str">
            <v xml:space="preserve">GPS BA         </v>
          </cell>
        </row>
        <row r="139267">
          <cell r="A139267" t="str">
            <v xml:space="preserve">GPS BA         </v>
          </cell>
        </row>
        <row r="139268">
          <cell r="A139268" t="str">
            <v xml:space="preserve">GPS BA         </v>
          </cell>
        </row>
        <row r="139269">
          <cell r="A139269" t="str">
            <v xml:space="preserve">GPS BA         </v>
          </cell>
        </row>
        <row r="139270">
          <cell r="A139270" t="str">
            <v xml:space="preserve">GPS BA         </v>
          </cell>
        </row>
        <row r="139271">
          <cell r="A139271" t="str">
            <v xml:space="preserve">GPS BA         </v>
          </cell>
        </row>
        <row r="139272">
          <cell r="A139272" t="str">
            <v xml:space="preserve">GPS BA         </v>
          </cell>
        </row>
        <row r="139273">
          <cell r="A139273" t="str">
            <v xml:space="preserve">GPS BA         </v>
          </cell>
        </row>
        <row r="139274">
          <cell r="A139274" t="str">
            <v xml:space="preserve">GPS BA         </v>
          </cell>
        </row>
        <row r="139275">
          <cell r="A139275" t="str">
            <v xml:space="preserve">GPS BA         </v>
          </cell>
        </row>
        <row r="139276">
          <cell r="A139276" t="str">
            <v xml:space="preserve">GPS BA         </v>
          </cell>
        </row>
        <row r="139277">
          <cell r="A139277" t="str">
            <v xml:space="preserve">GPS BA         </v>
          </cell>
        </row>
        <row r="139278">
          <cell r="A139278" t="str">
            <v xml:space="preserve">GPS BA         </v>
          </cell>
        </row>
        <row r="139279">
          <cell r="A139279" t="str">
            <v xml:space="preserve">GPS BA         </v>
          </cell>
        </row>
        <row r="139280">
          <cell r="A139280" t="str">
            <v xml:space="preserve">GPS BA         </v>
          </cell>
        </row>
        <row r="139281">
          <cell r="A139281" t="str">
            <v xml:space="preserve">TOP CE         </v>
          </cell>
        </row>
        <row r="139282">
          <cell r="A139282" t="str">
            <v xml:space="preserve">TOP CE         </v>
          </cell>
        </row>
        <row r="139283">
          <cell r="A139283" t="str">
            <v xml:space="preserve">TOP CE         </v>
          </cell>
        </row>
        <row r="139284">
          <cell r="A139284" t="str">
            <v xml:space="preserve">TOP CE         </v>
          </cell>
        </row>
        <row r="139285">
          <cell r="A139285" t="str">
            <v xml:space="preserve">TOP CE         </v>
          </cell>
        </row>
        <row r="139286">
          <cell r="A139286" t="str">
            <v xml:space="preserve">TOP CE         </v>
          </cell>
        </row>
        <row r="139287">
          <cell r="A139287" t="str">
            <v xml:space="preserve">TOP CE         </v>
          </cell>
        </row>
        <row r="139288">
          <cell r="A139288" t="str">
            <v xml:space="preserve">TOP CE         </v>
          </cell>
        </row>
        <row r="139289">
          <cell r="A139289" t="str">
            <v xml:space="preserve">TOP CE         </v>
          </cell>
        </row>
        <row r="139290">
          <cell r="A139290" t="str">
            <v xml:space="preserve">GPS BA         </v>
          </cell>
        </row>
        <row r="139291">
          <cell r="A139291" t="str">
            <v xml:space="preserve">GPS BA         </v>
          </cell>
        </row>
        <row r="139292">
          <cell r="A139292" t="str">
            <v xml:space="preserve">GPS BA         </v>
          </cell>
        </row>
        <row r="139293">
          <cell r="A139293" t="str">
            <v xml:space="preserve">GPS BA         </v>
          </cell>
        </row>
        <row r="139294">
          <cell r="A139294" t="str">
            <v xml:space="preserve">GPS BA         </v>
          </cell>
        </row>
        <row r="139295">
          <cell r="A139295" t="str">
            <v xml:space="preserve">GPS BA         </v>
          </cell>
        </row>
        <row r="139296">
          <cell r="A139296" t="str">
            <v xml:space="preserve">GPS BA         </v>
          </cell>
        </row>
        <row r="139297">
          <cell r="A139297" t="str">
            <v xml:space="preserve">GPS BA         </v>
          </cell>
        </row>
        <row r="139298">
          <cell r="A139298" t="str">
            <v xml:space="preserve">GPS BA         </v>
          </cell>
        </row>
        <row r="139299">
          <cell r="A139299" t="str">
            <v xml:space="preserve">TOP MATRIZ     </v>
          </cell>
        </row>
        <row r="139300">
          <cell r="A139300" t="str">
            <v xml:space="preserve">TOP MATRIZ     </v>
          </cell>
        </row>
        <row r="139301">
          <cell r="A139301" t="str">
            <v xml:space="preserve">TOP MATRIZ     </v>
          </cell>
        </row>
        <row r="139302">
          <cell r="A139302" t="str">
            <v xml:space="preserve">TOP MATRIZ     </v>
          </cell>
        </row>
        <row r="139303">
          <cell r="A139303" t="str">
            <v xml:space="preserve">TOP MATRIZ     </v>
          </cell>
        </row>
        <row r="139304">
          <cell r="A139304" t="str">
            <v xml:space="preserve">TOP MATRIZ     </v>
          </cell>
        </row>
        <row r="139305">
          <cell r="A139305" t="str">
            <v xml:space="preserve">TOP MATRIZ     </v>
          </cell>
        </row>
        <row r="139306">
          <cell r="A139306" t="str">
            <v xml:space="preserve">TOP MATRIZ     </v>
          </cell>
        </row>
        <row r="139307">
          <cell r="A139307" t="str">
            <v xml:space="preserve">TOP MATRIZ     </v>
          </cell>
        </row>
        <row r="139308">
          <cell r="A139308" t="str">
            <v xml:space="preserve">TOP MATRIZ     </v>
          </cell>
        </row>
        <row r="139309">
          <cell r="A139309" t="str">
            <v xml:space="preserve">TOP MATRIZ     </v>
          </cell>
        </row>
        <row r="139310">
          <cell r="A139310" t="str">
            <v xml:space="preserve">TOP MATRIZ     </v>
          </cell>
        </row>
        <row r="139311">
          <cell r="A139311" t="str">
            <v xml:space="preserve">TOP MATRIZ     </v>
          </cell>
        </row>
        <row r="139312">
          <cell r="A139312" t="str">
            <v xml:space="preserve">TOP MATRIZ     </v>
          </cell>
        </row>
        <row r="139313">
          <cell r="A139313" t="str">
            <v xml:space="preserve">TOP MATRIZ     </v>
          </cell>
        </row>
        <row r="139314">
          <cell r="A139314" t="str">
            <v xml:space="preserve">TOP MATRIZ     </v>
          </cell>
        </row>
        <row r="139315">
          <cell r="A139315" t="str">
            <v xml:space="preserve">TOP MATRIZ     </v>
          </cell>
        </row>
        <row r="139316">
          <cell r="A139316" t="str">
            <v xml:space="preserve">TOP MATRIZ     </v>
          </cell>
        </row>
        <row r="139317">
          <cell r="A139317" t="str">
            <v xml:space="preserve">TOP MATRIZ     </v>
          </cell>
        </row>
        <row r="139318">
          <cell r="A139318" t="str">
            <v xml:space="preserve">TOP MATRIZ     </v>
          </cell>
        </row>
        <row r="139319">
          <cell r="A139319" t="str">
            <v xml:space="preserve">TOP MATRIZ     </v>
          </cell>
        </row>
        <row r="139320">
          <cell r="A139320" t="str">
            <v xml:space="preserve">TOP MATRIZ     </v>
          </cell>
        </row>
        <row r="139321">
          <cell r="A139321" t="str">
            <v xml:space="preserve">TOP MATRIZ     </v>
          </cell>
        </row>
        <row r="139322">
          <cell r="A139322" t="str">
            <v xml:space="preserve">TOP MATRIZ     </v>
          </cell>
        </row>
        <row r="139323">
          <cell r="A139323" t="str">
            <v xml:space="preserve">TOP MATRIZ     </v>
          </cell>
        </row>
        <row r="139324">
          <cell r="A139324" t="str">
            <v xml:space="preserve">TOP MATRIZ     </v>
          </cell>
        </row>
        <row r="139325">
          <cell r="A139325" t="str">
            <v xml:space="preserve">TOP MATRIZ     </v>
          </cell>
        </row>
        <row r="139326">
          <cell r="A139326" t="str">
            <v xml:space="preserve">TOP MATRIZ     </v>
          </cell>
        </row>
        <row r="139327">
          <cell r="A139327" t="str">
            <v xml:space="preserve">GPS BA         </v>
          </cell>
        </row>
        <row r="139328">
          <cell r="A139328" t="str">
            <v xml:space="preserve">GPS BA         </v>
          </cell>
        </row>
        <row r="139329">
          <cell r="A139329" t="str">
            <v xml:space="preserve">GPS BA         </v>
          </cell>
        </row>
        <row r="139330">
          <cell r="A139330" t="str">
            <v xml:space="preserve">GPS BA         </v>
          </cell>
        </row>
        <row r="139331">
          <cell r="A139331" t="str">
            <v xml:space="preserve">GPS BA         </v>
          </cell>
        </row>
        <row r="139332">
          <cell r="A139332" t="str">
            <v xml:space="preserve">GPS BA         </v>
          </cell>
        </row>
        <row r="139333">
          <cell r="A139333" t="str">
            <v xml:space="preserve">GPS BA         </v>
          </cell>
        </row>
        <row r="139334">
          <cell r="A139334" t="str">
            <v xml:space="preserve">GPS BA         </v>
          </cell>
        </row>
        <row r="139335">
          <cell r="A139335" t="str">
            <v xml:space="preserve">GPS BA         </v>
          </cell>
        </row>
        <row r="139336">
          <cell r="A139336" t="str">
            <v xml:space="preserve">TOP CE         </v>
          </cell>
        </row>
        <row r="139337">
          <cell r="A139337" t="str">
            <v xml:space="preserve">TOP CE         </v>
          </cell>
        </row>
        <row r="139338">
          <cell r="A139338" t="str">
            <v xml:space="preserve">TOP CE         </v>
          </cell>
        </row>
        <row r="139339">
          <cell r="A139339" t="str">
            <v xml:space="preserve">TOP CE         </v>
          </cell>
        </row>
        <row r="139340">
          <cell r="A139340" t="str">
            <v xml:space="preserve">TOP CE         </v>
          </cell>
        </row>
        <row r="139341">
          <cell r="A139341" t="str">
            <v xml:space="preserve">TOP CE         </v>
          </cell>
        </row>
        <row r="139342">
          <cell r="A139342" t="str">
            <v xml:space="preserve">TOP CE         </v>
          </cell>
        </row>
        <row r="139343">
          <cell r="A139343" t="str">
            <v xml:space="preserve">TOP CE         </v>
          </cell>
        </row>
        <row r="139344">
          <cell r="A139344" t="str">
            <v xml:space="preserve">TOP CE         </v>
          </cell>
        </row>
        <row r="139345">
          <cell r="A139345" t="str">
            <v xml:space="preserve">GPS TEC        </v>
          </cell>
        </row>
        <row r="139346">
          <cell r="A139346" t="str">
            <v xml:space="preserve">GPS TEC        </v>
          </cell>
        </row>
        <row r="139347">
          <cell r="A139347" t="str">
            <v xml:space="preserve">GPS TEC        </v>
          </cell>
        </row>
        <row r="139348">
          <cell r="A139348" t="str">
            <v xml:space="preserve">GPS TEC        </v>
          </cell>
        </row>
        <row r="139349">
          <cell r="A139349" t="str">
            <v xml:space="preserve">GPS TEC        </v>
          </cell>
        </row>
        <row r="139350">
          <cell r="A139350" t="str">
            <v xml:space="preserve">GPS TEC        </v>
          </cell>
        </row>
        <row r="139351">
          <cell r="A139351" t="str">
            <v xml:space="preserve">GPS TEC        </v>
          </cell>
        </row>
        <row r="139352">
          <cell r="A139352" t="str">
            <v xml:space="preserve">GPS TEC        </v>
          </cell>
        </row>
        <row r="139353">
          <cell r="A139353" t="str">
            <v xml:space="preserve">GPS TEC        </v>
          </cell>
        </row>
        <row r="139354">
          <cell r="A139354" t="str">
            <v xml:space="preserve">GPS BA         </v>
          </cell>
        </row>
        <row r="139355">
          <cell r="A139355" t="str">
            <v xml:space="preserve">GPS BA         </v>
          </cell>
        </row>
        <row r="139356">
          <cell r="A139356" t="str">
            <v xml:space="preserve">GPS BA         </v>
          </cell>
        </row>
        <row r="139357">
          <cell r="A139357" t="str">
            <v xml:space="preserve">GPS BA         </v>
          </cell>
        </row>
        <row r="139358">
          <cell r="A139358" t="str">
            <v xml:space="preserve">GPS BA         </v>
          </cell>
        </row>
        <row r="139359">
          <cell r="A139359" t="str">
            <v xml:space="preserve">GPS BA         </v>
          </cell>
        </row>
        <row r="139360">
          <cell r="A139360" t="str">
            <v xml:space="preserve">GPS BA         </v>
          </cell>
        </row>
        <row r="139361">
          <cell r="A139361" t="str">
            <v xml:space="preserve">GPS BA         </v>
          </cell>
        </row>
        <row r="139362">
          <cell r="A139362" t="str">
            <v xml:space="preserve">GPS BA         </v>
          </cell>
        </row>
        <row r="139363">
          <cell r="A139363" t="str">
            <v xml:space="preserve">TOP MATRIZ     </v>
          </cell>
        </row>
        <row r="139364">
          <cell r="A139364" t="str">
            <v xml:space="preserve">TOP MATRIZ     </v>
          </cell>
        </row>
        <row r="139365">
          <cell r="A139365" t="str">
            <v xml:space="preserve">TOP MATRIZ     </v>
          </cell>
        </row>
        <row r="139366">
          <cell r="A139366" t="str">
            <v xml:space="preserve">TOP MATRIZ     </v>
          </cell>
        </row>
        <row r="139367">
          <cell r="A139367" t="str">
            <v xml:space="preserve">TOP MATRIZ     </v>
          </cell>
        </row>
        <row r="139368">
          <cell r="A139368" t="str">
            <v xml:space="preserve">TOP MATRIZ     </v>
          </cell>
        </row>
        <row r="139369">
          <cell r="A139369" t="str">
            <v xml:space="preserve">TOP MATRIZ     </v>
          </cell>
        </row>
        <row r="139370">
          <cell r="A139370" t="str">
            <v xml:space="preserve">TOP MATRIZ     </v>
          </cell>
        </row>
        <row r="139371">
          <cell r="A139371" t="str">
            <v xml:space="preserve">TOP MATRIZ     </v>
          </cell>
        </row>
        <row r="139372">
          <cell r="A139372" t="str">
            <v xml:space="preserve">TOP MATRIZ     </v>
          </cell>
        </row>
        <row r="139373">
          <cell r="A139373" t="str">
            <v xml:space="preserve">TOP MATRIZ     </v>
          </cell>
        </row>
        <row r="139374">
          <cell r="A139374" t="str">
            <v xml:space="preserve">TOP MATRIZ     </v>
          </cell>
        </row>
        <row r="139375">
          <cell r="A139375" t="str">
            <v xml:space="preserve">TOP MATRIZ     </v>
          </cell>
        </row>
        <row r="139376">
          <cell r="A139376" t="str">
            <v xml:space="preserve">TOP MATRIZ     </v>
          </cell>
        </row>
        <row r="139377">
          <cell r="A139377" t="str">
            <v xml:space="preserve">TOP MATRIZ     </v>
          </cell>
        </row>
        <row r="139378">
          <cell r="A139378" t="str">
            <v xml:space="preserve">TOP MATRIZ     </v>
          </cell>
        </row>
        <row r="139379">
          <cell r="A139379" t="str">
            <v xml:space="preserve">TOP MATRIZ     </v>
          </cell>
        </row>
        <row r="139380">
          <cell r="A139380" t="str">
            <v xml:space="preserve">TOP MATRIZ     </v>
          </cell>
        </row>
        <row r="139381">
          <cell r="A139381" t="str">
            <v xml:space="preserve">TOP CE         </v>
          </cell>
        </row>
        <row r="139382">
          <cell r="A139382" t="str">
            <v xml:space="preserve">TOP CE         </v>
          </cell>
        </row>
        <row r="139383">
          <cell r="A139383" t="str">
            <v xml:space="preserve">TOP CE         </v>
          </cell>
        </row>
        <row r="139384">
          <cell r="A139384" t="str">
            <v xml:space="preserve">TOP CE         </v>
          </cell>
        </row>
        <row r="139385">
          <cell r="A139385" t="str">
            <v xml:space="preserve">TOP CE         </v>
          </cell>
        </row>
        <row r="139386">
          <cell r="A139386" t="str">
            <v xml:space="preserve">TOP CE         </v>
          </cell>
        </row>
        <row r="139387">
          <cell r="A139387" t="str">
            <v xml:space="preserve">TOP CE         </v>
          </cell>
        </row>
        <row r="139388">
          <cell r="A139388" t="str">
            <v xml:space="preserve">TOP CE         </v>
          </cell>
        </row>
        <row r="139389">
          <cell r="A139389" t="str">
            <v xml:space="preserve">TOP CE         </v>
          </cell>
        </row>
        <row r="139390">
          <cell r="A139390" t="str">
            <v xml:space="preserve">TOP CE         </v>
          </cell>
        </row>
        <row r="139391">
          <cell r="A139391" t="str">
            <v xml:space="preserve">TOP CE         </v>
          </cell>
        </row>
        <row r="139392">
          <cell r="A139392" t="str">
            <v xml:space="preserve">TOP CE         </v>
          </cell>
        </row>
        <row r="139393">
          <cell r="A139393" t="str">
            <v xml:space="preserve">TOP CE         </v>
          </cell>
        </row>
        <row r="139394">
          <cell r="A139394" t="str">
            <v xml:space="preserve">TOP CE         </v>
          </cell>
        </row>
        <row r="139395">
          <cell r="A139395" t="str">
            <v xml:space="preserve">TOP CE         </v>
          </cell>
        </row>
        <row r="139396">
          <cell r="A139396" t="str">
            <v xml:space="preserve">TOP CE         </v>
          </cell>
        </row>
        <row r="139397">
          <cell r="A139397" t="str">
            <v xml:space="preserve">TOP CE         </v>
          </cell>
        </row>
        <row r="139398">
          <cell r="A139398" t="str">
            <v xml:space="preserve">TOP CE         </v>
          </cell>
        </row>
        <row r="139399">
          <cell r="A139399" t="str">
            <v xml:space="preserve">TOP CE         </v>
          </cell>
        </row>
        <row r="139400">
          <cell r="A139400" t="str">
            <v xml:space="preserve">TOP CE         </v>
          </cell>
        </row>
        <row r="139401">
          <cell r="A139401" t="str">
            <v xml:space="preserve">TOP CE         </v>
          </cell>
        </row>
        <row r="139402">
          <cell r="A139402" t="str">
            <v xml:space="preserve">TOP CE         </v>
          </cell>
        </row>
        <row r="139403">
          <cell r="A139403" t="str">
            <v xml:space="preserve">TOP CE         </v>
          </cell>
        </row>
        <row r="139404">
          <cell r="A139404" t="str">
            <v xml:space="preserve">TOP CE         </v>
          </cell>
        </row>
        <row r="139405">
          <cell r="A139405" t="str">
            <v xml:space="preserve">TOP CE         </v>
          </cell>
        </row>
        <row r="139406">
          <cell r="A139406" t="str">
            <v xml:space="preserve">TOP CE         </v>
          </cell>
        </row>
        <row r="139407">
          <cell r="A139407" t="str">
            <v xml:space="preserve">GPS TEC        </v>
          </cell>
        </row>
        <row r="139408">
          <cell r="A139408" t="str">
            <v xml:space="preserve">GPS TEC        </v>
          </cell>
        </row>
        <row r="139409">
          <cell r="A139409" t="str">
            <v xml:space="preserve">GPS TEC        </v>
          </cell>
        </row>
        <row r="139410">
          <cell r="A139410" t="str">
            <v xml:space="preserve">GPS TEC        </v>
          </cell>
        </row>
        <row r="139411">
          <cell r="A139411" t="str">
            <v xml:space="preserve">GPS TEC        </v>
          </cell>
        </row>
        <row r="139412">
          <cell r="A139412" t="str">
            <v xml:space="preserve">GPS TEC        </v>
          </cell>
        </row>
        <row r="139413">
          <cell r="A139413" t="str">
            <v xml:space="preserve">GPS TEC        </v>
          </cell>
        </row>
        <row r="139414">
          <cell r="A139414" t="str">
            <v xml:space="preserve">GPS TEC        </v>
          </cell>
        </row>
        <row r="139415">
          <cell r="A139415" t="str">
            <v xml:space="preserve">GPS TEC        </v>
          </cell>
        </row>
        <row r="139416">
          <cell r="A139416" t="str">
            <v xml:space="preserve">TOP CE         </v>
          </cell>
        </row>
        <row r="139417">
          <cell r="A139417" t="str">
            <v xml:space="preserve">TOP CE         </v>
          </cell>
        </row>
        <row r="139418">
          <cell r="A139418" t="str">
            <v xml:space="preserve">TOP CE         </v>
          </cell>
        </row>
        <row r="139419">
          <cell r="A139419" t="str">
            <v xml:space="preserve">TOP CE         </v>
          </cell>
        </row>
        <row r="139420">
          <cell r="A139420" t="str">
            <v xml:space="preserve">TOP CE         </v>
          </cell>
        </row>
        <row r="139421">
          <cell r="A139421" t="str">
            <v xml:space="preserve">TOP CE         </v>
          </cell>
        </row>
        <row r="139422">
          <cell r="A139422" t="str">
            <v xml:space="preserve">TOP CE         </v>
          </cell>
        </row>
        <row r="139423">
          <cell r="A139423" t="str">
            <v xml:space="preserve">TOP CE         </v>
          </cell>
        </row>
        <row r="139424">
          <cell r="A139424" t="str">
            <v xml:space="preserve">TOP CE         </v>
          </cell>
        </row>
        <row r="139425">
          <cell r="A139425" t="str">
            <v xml:space="preserve">TOP CE         </v>
          </cell>
        </row>
        <row r="139426">
          <cell r="A139426" t="str">
            <v xml:space="preserve">TOP CE         </v>
          </cell>
        </row>
        <row r="139427">
          <cell r="A139427" t="str">
            <v xml:space="preserve">TOP CE         </v>
          </cell>
        </row>
        <row r="139428">
          <cell r="A139428" t="str">
            <v xml:space="preserve">TOP CE         </v>
          </cell>
        </row>
        <row r="139429">
          <cell r="A139429" t="str">
            <v xml:space="preserve">TOP CE         </v>
          </cell>
        </row>
        <row r="139430">
          <cell r="A139430" t="str">
            <v xml:space="preserve">TOP CE         </v>
          </cell>
        </row>
        <row r="139431">
          <cell r="A139431" t="str">
            <v xml:space="preserve">TOP CE         </v>
          </cell>
        </row>
        <row r="139432">
          <cell r="A139432" t="str">
            <v xml:space="preserve">TOP CE         </v>
          </cell>
        </row>
        <row r="139433">
          <cell r="A139433" t="str">
            <v xml:space="preserve">TOP CE         </v>
          </cell>
        </row>
        <row r="139434">
          <cell r="A139434" t="str">
            <v xml:space="preserve">TOP CE         </v>
          </cell>
        </row>
        <row r="139435">
          <cell r="A139435" t="str">
            <v xml:space="preserve">TOP CE         </v>
          </cell>
        </row>
        <row r="139436">
          <cell r="A139436" t="str">
            <v xml:space="preserve">TOP CE         </v>
          </cell>
        </row>
        <row r="139437">
          <cell r="A139437" t="str">
            <v xml:space="preserve">TOP CE         </v>
          </cell>
        </row>
        <row r="139438">
          <cell r="A139438" t="str">
            <v xml:space="preserve">TOP CE         </v>
          </cell>
        </row>
        <row r="139439">
          <cell r="A139439" t="str">
            <v xml:space="preserve">TOP CE         </v>
          </cell>
        </row>
        <row r="139440">
          <cell r="A139440" t="str">
            <v xml:space="preserve">TOP CE         </v>
          </cell>
        </row>
        <row r="139441">
          <cell r="A139441" t="str">
            <v xml:space="preserve">TOP CE         </v>
          </cell>
        </row>
        <row r="139442">
          <cell r="A139442" t="str">
            <v xml:space="preserve">TOP CE         </v>
          </cell>
        </row>
        <row r="139443">
          <cell r="A139443" t="str">
            <v xml:space="preserve">TOP CE         </v>
          </cell>
        </row>
        <row r="139444">
          <cell r="A139444" t="str">
            <v xml:space="preserve">TOP CE         </v>
          </cell>
        </row>
        <row r="139445">
          <cell r="A139445" t="str">
            <v xml:space="preserve">TOP CE         </v>
          </cell>
        </row>
        <row r="139446">
          <cell r="A139446" t="str">
            <v xml:space="preserve">TOP CE         </v>
          </cell>
        </row>
        <row r="139447">
          <cell r="A139447" t="str">
            <v xml:space="preserve">TOP CE         </v>
          </cell>
        </row>
        <row r="139448">
          <cell r="A139448" t="str">
            <v xml:space="preserve">TOP CE         </v>
          </cell>
        </row>
        <row r="139449">
          <cell r="A139449" t="str">
            <v xml:space="preserve">TOP CE         </v>
          </cell>
        </row>
        <row r="139450">
          <cell r="A139450" t="str">
            <v xml:space="preserve">TOP CE         </v>
          </cell>
        </row>
        <row r="139451">
          <cell r="A139451" t="str">
            <v xml:space="preserve">TOP CE         </v>
          </cell>
        </row>
        <row r="139452">
          <cell r="A139452" t="str">
            <v xml:space="preserve">TOP MATRIZ     </v>
          </cell>
        </row>
        <row r="139453">
          <cell r="A139453" t="str">
            <v xml:space="preserve">TOP MATRIZ     </v>
          </cell>
        </row>
        <row r="139454">
          <cell r="A139454" t="str">
            <v xml:space="preserve">TOP MATRIZ     </v>
          </cell>
        </row>
        <row r="139455">
          <cell r="A139455" t="str">
            <v xml:space="preserve">TOP MATRIZ     </v>
          </cell>
        </row>
        <row r="139456">
          <cell r="A139456" t="str">
            <v xml:space="preserve">TOP MATRIZ     </v>
          </cell>
        </row>
        <row r="139457">
          <cell r="A139457" t="str">
            <v xml:space="preserve">TOP MATRIZ     </v>
          </cell>
        </row>
        <row r="139458">
          <cell r="A139458" t="str">
            <v xml:space="preserve">TOP MATRIZ     </v>
          </cell>
        </row>
        <row r="139459">
          <cell r="A139459" t="str">
            <v xml:space="preserve">TOP MATRIZ     </v>
          </cell>
        </row>
        <row r="139460">
          <cell r="A139460" t="str">
            <v xml:space="preserve">TOP MATRIZ     </v>
          </cell>
        </row>
        <row r="139461">
          <cell r="A139461" t="str">
            <v xml:space="preserve">GPS BA         </v>
          </cell>
        </row>
        <row r="139462">
          <cell r="A139462" t="str">
            <v xml:space="preserve">GPS BA         </v>
          </cell>
        </row>
        <row r="139463">
          <cell r="A139463" t="str">
            <v xml:space="preserve">GPS BA         </v>
          </cell>
        </row>
        <row r="139464">
          <cell r="A139464" t="str">
            <v xml:space="preserve">GPS BA         </v>
          </cell>
        </row>
        <row r="139465">
          <cell r="A139465" t="str">
            <v xml:space="preserve">GPS BA         </v>
          </cell>
        </row>
        <row r="139466">
          <cell r="A139466" t="str">
            <v xml:space="preserve">GPS BA         </v>
          </cell>
        </row>
        <row r="139467">
          <cell r="A139467" t="str">
            <v xml:space="preserve">GPS BA         </v>
          </cell>
        </row>
        <row r="139468">
          <cell r="A139468" t="str">
            <v xml:space="preserve">GPS BA         </v>
          </cell>
        </row>
        <row r="139469">
          <cell r="A139469" t="str">
            <v xml:space="preserve">GPS BA         </v>
          </cell>
        </row>
        <row r="139470">
          <cell r="A139470" t="str">
            <v xml:space="preserve">GPS TEC        </v>
          </cell>
        </row>
        <row r="139471">
          <cell r="A139471" t="str">
            <v xml:space="preserve">GPS TEC        </v>
          </cell>
        </row>
        <row r="139472">
          <cell r="A139472" t="str">
            <v xml:space="preserve">GPS TEC        </v>
          </cell>
        </row>
        <row r="139473">
          <cell r="A139473" t="str">
            <v xml:space="preserve">GPS TEC        </v>
          </cell>
        </row>
        <row r="139474">
          <cell r="A139474" t="str">
            <v xml:space="preserve">GPS TEC        </v>
          </cell>
        </row>
        <row r="139475">
          <cell r="A139475" t="str">
            <v xml:space="preserve">GPS TEC        </v>
          </cell>
        </row>
        <row r="139476">
          <cell r="A139476" t="str">
            <v xml:space="preserve">GPS TEC        </v>
          </cell>
        </row>
        <row r="139477">
          <cell r="A139477" t="str">
            <v xml:space="preserve">GPS TEC        </v>
          </cell>
        </row>
        <row r="139478">
          <cell r="A139478" t="str">
            <v xml:space="preserve">GPS TEC        </v>
          </cell>
        </row>
        <row r="139479">
          <cell r="A139479" t="str">
            <v xml:space="preserve">GPS TEC        </v>
          </cell>
        </row>
        <row r="139480">
          <cell r="A139480" t="str">
            <v xml:space="preserve">GPS TEC        </v>
          </cell>
        </row>
        <row r="139481">
          <cell r="A139481" t="str">
            <v xml:space="preserve">GPS TEC        </v>
          </cell>
        </row>
        <row r="139482">
          <cell r="A139482" t="str">
            <v xml:space="preserve">GPS TEC        </v>
          </cell>
        </row>
        <row r="139483">
          <cell r="A139483" t="str">
            <v xml:space="preserve">GPS TEC        </v>
          </cell>
        </row>
        <row r="139484">
          <cell r="A139484" t="str">
            <v xml:space="preserve">GPS TEC        </v>
          </cell>
        </row>
        <row r="139485">
          <cell r="A139485" t="str">
            <v xml:space="preserve">GPS TEC        </v>
          </cell>
        </row>
        <row r="139486">
          <cell r="A139486" t="str">
            <v xml:space="preserve">GPS TEC        </v>
          </cell>
        </row>
        <row r="139487">
          <cell r="A139487" t="str">
            <v xml:space="preserve">GPS TEC        </v>
          </cell>
        </row>
        <row r="139488">
          <cell r="A139488" t="str">
            <v xml:space="preserve">GPS BA         </v>
          </cell>
        </row>
        <row r="139489">
          <cell r="A139489" t="str">
            <v xml:space="preserve">GPS BA         </v>
          </cell>
        </row>
        <row r="139490">
          <cell r="A139490" t="str">
            <v xml:space="preserve">GPS BA         </v>
          </cell>
        </row>
        <row r="139491">
          <cell r="A139491" t="str">
            <v xml:space="preserve">GPS BA         </v>
          </cell>
        </row>
        <row r="139492">
          <cell r="A139492" t="str">
            <v xml:space="preserve">GPS BA         </v>
          </cell>
        </row>
        <row r="139493">
          <cell r="A139493" t="str">
            <v xml:space="preserve">GPS BA         </v>
          </cell>
        </row>
        <row r="139494">
          <cell r="A139494" t="str">
            <v xml:space="preserve">GPS BA         </v>
          </cell>
        </row>
        <row r="139495">
          <cell r="A139495" t="str">
            <v xml:space="preserve">GPS BA         </v>
          </cell>
        </row>
        <row r="139496">
          <cell r="A139496" t="str">
            <v xml:space="preserve">GPS BA         </v>
          </cell>
        </row>
        <row r="139497">
          <cell r="A139497" t="str">
            <v xml:space="preserve">GPS BA         </v>
          </cell>
        </row>
        <row r="139498">
          <cell r="A139498" t="str">
            <v xml:space="preserve">GPS BA         </v>
          </cell>
        </row>
        <row r="139499">
          <cell r="A139499" t="str">
            <v xml:space="preserve">GPS BA         </v>
          </cell>
        </row>
        <row r="139500">
          <cell r="A139500" t="str">
            <v xml:space="preserve">GPS BA         </v>
          </cell>
        </row>
        <row r="139501">
          <cell r="A139501" t="str">
            <v xml:space="preserve">GPS BA         </v>
          </cell>
        </row>
        <row r="139502">
          <cell r="A139502" t="str">
            <v xml:space="preserve">GPS BA         </v>
          </cell>
        </row>
        <row r="139503">
          <cell r="A139503" t="str">
            <v xml:space="preserve">GPS BA         </v>
          </cell>
        </row>
        <row r="139504">
          <cell r="A139504" t="str">
            <v xml:space="preserve">GPS BA         </v>
          </cell>
        </row>
        <row r="139505">
          <cell r="A139505" t="str">
            <v xml:space="preserve">GPS BA         </v>
          </cell>
        </row>
        <row r="139506">
          <cell r="A139506" t="str">
            <v xml:space="preserve">TOP CE         </v>
          </cell>
        </row>
        <row r="139507">
          <cell r="A139507" t="str">
            <v xml:space="preserve">TOP CE         </v>
          </cell>
        </row>
        <row r="139508">
          <cell r="A139508" t="str">
            <v xml:space="preserve">TOP CE         </v>
          </cell>
        </row>
        <row r="139509">
          <cell r="A139509" t="str">
            <v xml:space="preserve">TOP CE         </v>
          </cell>
        </row>
        <row r="139510">
          <cell r="A139510" t="str">
            <v xml:space="preserve">TOP CE         </v>
          </cell>
        </row>
        <row r="139511">
          <cell r="A139511" t="str">
            <v xml:space="preserve">TOP CE         </v>
          </cell>
        </row>
        <row r="139512">
          <cell r="A139512" t="str">
            <v xml:space="preserve">TOP CE         </v>
          </cell>
        </row>
        <row r="139513">
          <cell r="A139513" t="str">
            <v xml:space="preserve">TOP CE         </v>
          </cell>
        </row>
        <row r="139514">
          <cell r="A139514" t="str">
            <v xml:space="preserve">TOP CE         </v>
          </cell>
        </row>
        <row r="139515">
          <cell r="A139515" t="str">
            <v xml:space="preserve">TOP CE         </v>
          </cell>
        </row>
        <row r="139516">
          <cell r="A139516" t="str">
            <v xml:space="preserve">TOP CE         </v>
          </cell>
        </row>
        <row r="139517">
          <cell r="A139517" t="str">
            <v xml:space="preserve">TOP CE         </v>
          </cell>
        </row>
        <row r="139518">
          <cell r="A139518" t="str">
            <v xml:space="preserve">TOP CE         </v>
          </cell>
        </row>
        <row r="139519">
          <cell r="A139519" t="str">
            <v xml:space="preserve">TOP CE         </v>
          </cell>
        </row>
        <row r="139520">
          <cell r="A139520" t="str">
            <v xml:space="preserve">TOP CE         </v>
          </cell>
        </row>
        <row r="139521">
          <cell r="A139521" t="str">
            <v xml:space="preserve">TOP CE         </v>
          </cell>
        </row>
        <row r="139522">
          <cell r="A139522" t="str">
            <v xml:space="preserve">TOP CE         </v>
          </cell>
        </row>
        <row r="139523">
          <cell r="A139523" t="str">
            <v xml:space="preserve">TOP CE         </v>
          </cell>
        </row>
        <row r="139524">
          <cell r="A139524" t="str">
            <v xml:space="preserve">TOP MATRIZ     </v>
          </cell>
        </row>
        <row r="139525">
          <cell r="A139525" t="str">
            <v xml:space="preserve">TOP MATRIZ     </v>
          </cell>
        </row>
        <row r="139526">
          <cell r="A139526" t="str">
            <v xml:space="preserve">TOP MATRIZ     </v>
          </cell>
        </row>
        <row r="139527">
          <cell r="A139527" t="str">
            <v xml:space="preserve">TOP MATRIZ     </v>
          </cell>
        </row>
        <row r="139528">
          <cell r="A139528" t="str">
            <v xml:space="preserve">TOP MATRIZ     </v>
          </cell>
        </row>
        <row r="139529">
          <cell r="A139529" t="str">
            <v xml:space="preserve">TOP MATRIZ     </v>
          </cell>
        </row>
        <row r="139530">
          <cell r="A139530" t="str">
            <v xml:space="preserve">TOP MATRIZ     </v>
          </cell>
        </row>
        <row r="139531">
          <cell r="A139531" t="str">
            <v xml:space="preserve">TOP MATRIZ     </v>
          </cell>
        </row>
        <row r="139532">
          <cell r="A139532" t="str">
            <v xml:space="preserve">TOP MATRIZ     </v>
          </cell>
        </row>
        <row r="139533">
          <cell r="A139533" t="str">
            <v xml:space="preserve">GPS BA         </v>
          </cell>
        </row>
        <row r="139534">
          <cell r="A139534" t="str">
            <v xml:space="preserve">GPS BA         </v>
          </cell>
        </row>
        <row r="139535">
          <cell r="A139535" t="str">
            <v xml:space="preserve">GPS BA         </v>
          </cell>
        </row>
        <row r="139536">
          <cell r="A139536" t="str">
            <v xml:space="preserve">GPS BA         </v>
          </cell>
        </row>
        <row r="139537">
          <cell r="A139537" t="str">
            <v xml:space="preserve">GPS BA         </v>
          </cell>
        </row>
        <row r="139538">
          <cell r="A139538" t="str">
            <v xml:space="preserve">GPS BA         </v>
          </cell>
        </row>
        <row r="139539">
          <cell r="A139539" t="str">
            <v xml:space="preserve">GPS BA         </v>
          </cell>
        </row>
        <row r="139540">
          <cell r="A139540" t="str">
            <v xml:space="preserve">GPS BA         </v>
          </cell>
        </row>
        <row r="139541">
          <cell r="A139541" t="str">
            <v xml:space="preserve">GPS BA         </v>
          </cell>
        </row>
        <row r="139542">
          <cell r="A139542" t="str">
            <v xml:space="preserve">TOP CE         </v>
          </cell>
        </row>
        <row r="139543">
          <cell r="A139543" t="str">
            <v xml:space="preserve">TOP CE         </v>
          </cell>
        </row>
        <row r="139544">
          <cell r="A139544" t="str">
            <v xml:space="preserve">TOP CE         </v>
          </cell>
        </row>
        <row r="139545">
          <cell r="A139545" t="str">
            <v xml:space="preserve">TOP CE         </v>
          </cell>
        </row>
        <row r="139546">
          <cell r="A139546" t="str">
            <v xml:space="preserve">TOP CE         </v>
          </cell>
        </row>
        <row r="139547">
          <cell r="A139547" t="str">
            <v xml:space="preserve">TOP CE         </v>
          </cell>
        </row>
        <row r="139548">
          <cell r="A139548" t="str">
            <v xml:space="preserve">TOP CE         </v>
          </cell>
        </row>
        <row r="139549">
          <cell r="A139549" t="str">
            <v xml:space="preserve">TOP CE         </v>
          </cell>
        </row>
        <row r="139550">
          <cell r="A139550" t="str">
            <v xml:space="preserve">TOP CE         </v>
          </cell>
        </row>
        <row r="139551">
          <cell r="A139551" t="str">
            <v xml:space="preserve">GPS TEC        </v>
          </cell>
        </row>
        <row r="139552">
          <cell r="A139552" t="str">
            <v xml:space="preserve">GPS TEC        </v>
          </cell>
        </row>
        <row r="139553">
          <cell r="A139553" t="str">
            <v xml:space="preserve">GPS TEC        </v>
          </cell>
        </row>
        <row r="139554">
          <cell r="A139554" t="str">
            <v xml:space="preserve">GPS TEC        </v>
          </cell>
        </row>
        <row r="139555">
          <cell r="A139555" t="str">
            <v xml:space="preserve">GPS TEC        </v>
          </cell>
        </row>
        <row r="139556">
          <cell r="A139556" t="str">
            <v xml:space="preserve">GPS TEC        </v>
          </cell>
        </row>
        <row r="139557">
          <cell r="A139557" t="str">
            <v xml:space="preserve">GPS TEC        </v>
          </cell>
        </row>
        <row r="139558">
          <cell r="A139558" t="str">
            <v xml:space="preserve">GPS TEC        </v>
          </cell>
        </row>
        <row r="139559">
          <cell r="A139559" t="str">
            <v xml:space="preserve">GPS TEC        </v>
          </cell>
        </row>
        <row r="139560">
          <cell r="A139560" t="str">
            <v xml:space="preserve">GPS BA         </v>
          </cell>
        </row>
        <row r="139561">
          <cell r="A139561" t="str">
            <v xml:space="preserve">GPS BA         </v>
          </cell>
        </row>
        <row r="139562">
          <cell r="A139562" t="str">
            <v xml:space="preserve">GPS BA         </v>
          </cell>
        </row>
        <row r="139563">
          <cell r="A139563" t="str">
            <v xml:space="preserve">GPS BA         </v>
          </cell>
        </row>
        <row r="139564">
          <cell r="A139564" t="str">
            <v xml:space="preserve">GPS BA         </v>
          </cell>
        </row>
        <row r="139565">
          <cell r="A139565" t="str">
            <v xml:space="preserve">GPS BA         </v>
          </cell>
        </row>
        <row r="139566">
          <cell r="A139566" t="str">
            <v xml:space="preserve">GPS BA         </v>
          </cell>
        </row>
        <row r="139567">
          <cell r="A139567" t="str">
            <v xml:space="preserve">GPS BA         </v>
          </cell>
        </row>
        <row r="139568">
          <cell r="A139568" t="str">
            <v xml:space="preserve">GPS BA         </v>
          </cell>
        </row>
        <row r="139569">
          <cell r="A139569" t="str">
            <v xml:space="preserve">TOP CE         </v>
          </cell>
        </row>
        <row r="139570">
          <cell r="A139570" t="str">
            <v xml:space="preserve">TOP CE         </v>
          </cell>
        </row>
        <row r="139571">
          <cell r="A139571" t="str">
            <v xml:space="preserve">TOP CE         </v>
          </cell>
        </row>
        <row r="139572">
          <cell r="A139572" t="str">
            <v xml:space="preserve">TOP CE         </v>
          </cell>
        </row>
        <row r="139573">
          <cell r="A139573" t="str">
            <v xml:space="preserve">TOP CE         </v>
          </cell>
        </row>
        <row r="139574">
          <cell r="A139574" t="str">
            <v xml:space="preserve">TOP CE         </v>
          </cell>
        </row>
        <row r="139575">
          <cell r="A139575" t="str">
            <v xml:space="preserve">TOP CE         </v>
          </cell>
        </row>
        <row r="139576">
          <cell r="A139576" t="str">
            <v xml:space="preserve">TOP CE         </v>
          </cell>
        </row>
        <row r="139577">
          <cell r="A139577" t="str">
            <v xml:space="preserve">TOP CE         </v>
          </cell>
        </row>
        <row r="139578">
          <cell r="A139578" t="str">
            <v xml:space="preserve">TOP CE         </v>
          </cell>
        </row>
        <row r="139579">
          <cell r="A139579" t="str">
            <v xml:space="preserve">TOP CE         </v>
          </cell>
        </row>
        <row r="139580">
          <cell r="A139580" t="str">
            <v xml:space="preserve">TOP CE         </v>
          </cell>
        </row>
        <row r="139581">
          <cell r="A139581" t="str">
            <v xml:space="preserve">TOP CE         </v>
          </cell>
        </row>
        <row r="139582">
          <cell r="A139582" t="str">
            <v xml:space="preserve">TOP CE         </v>
          </cell>
        </row>
        <row r="139583">
          <cell r="A139583" t="str">
            <v xml:space="preserve">TOP CE         </v>
          </cell>
        </row>
        <row r="139584">
          <cell r="A139584" t="str">
            <v xml:space="preserve">TOP CE         </v>
          </cell>
        </row>
        <row r="139585">
          <cell r="A139585" t="str">
            <v xml:space="preserve">TOP CE         </v>
          </cell>
        </row>
        <row r="139586">
          <cell r="A139586" t="str">
            <v xml:space="preserve">TOP CE         </v>
          </cell>
        </row>
        <row r="139587">
          <cell r="A139587" t="str">
            <v xml:space="preserve">TOP MATRIZ     </v>
          </cell>
        </row>
        <row r="139588">
          <cell r="A139588" t="str">
            <v xml:space="preserve">TOP MATRIZ     </v>
          </cell>
        </row>
        <row r="139589">
          <cell r="A139589" t="str">
            <v xml:space="preserve">TOP MATRIZ     </v>
          </cell>
        </row>
        <row r="139590">
          <cell r="A139590" t="str">
            <v xml:space="preserve">TOP MATRIZ     </v>
          </cell>
        </row>
        <row r="139591">
          <cell r="A139591" t="str">
            <v xml:space="preserve">TOP MATRIZ     </v>
          </cell>
        </row>
        <row r="139592">
          <cell r="A139592" t="str">
            <v xml:space="preserve">TOP MATRIZ     </v>
          </cell>
        </row>
        <row r="139593">
          <cell r="A139593" t="str">
            <v xml:space="preserve">TOP MATRIZ     </v>
          </cell>
        </row>
        <row r="139594">
          <cell r="A139594" t="str">
            <v xml:space="preserve">TOP MATRIZ     </v>
          </cell>
        </row>
        <row r="139595">
          <cell r="A139595" t="str">
            <v xml:space="preserve">TOP MATRIZ     </v>
          </cell>
        </row>
        <row r="139596">
          <cell r="A139596" t="str">
            <v xml:space="preserve">TOP CE         </v>
          </cell>
        </row>
        <row r="139597">
          <cell r="A139597" t="str">
            <v xml:space="preserve">TOP CE         </v>
          </cell>
        </row>
        <row r="139598">
          <cell r="A139598" t="str">
            <v xml:space="preserve">TOP CE         </v>
          </cell>
        </row>
        <row r="139599">
          <cell r="A139599" t="str">
            <v xml:space="preserve">TOP CE         </v>
          </cell>
        </row>
        <row r="139600">
          <cell r="A139600" t="str">
            <v xml:space="preserve">TOP CE         </v>
          </cell>
        </row>
        <row r="139601">
          <cell r="A139601" t="str">
            <v xml:space="preserve">TOP CE         </v>
          </cell>
        </row>
        <row r="139602">
          <cell r="A139602" t="str">
            <v xml:space="preserve">TOP CE         </v>
          </cell>
        </row>
        <row r="139603">
          <cell r="A139603" t="str">
            <v xml:space="preserve">TOP CE         </v>
          </cell>
        </row>
        <row r="139604">
          <cell r="A139604" t="str">
            <v xml:space="preserve">TOP CE         </v>
          </cell>
        </row>
        <row r="139605">
          <cell r="A139605" t="str">
            <v xml:space="preserve">TOP CE         </v>
          </cell>
        </row>
        <row r="139606">
          <cell r="A139606" t="str">
            <v xml:space="preserve">TOP CE         </v>
          </cell>
        </row>
        <row r="139607">
          <cell r="A139607" t="str">
            <v xml:space="preserve">TOP CE         </v>
          </cell>
        </row>
        <row r="139608">
          <cell r="A139608" t="str">
            <v xml:space="preserve">TOP CE         </v>
          </cell>
        </row>
        <row r="139609">
          <cell r="A139609" t="str">
            <v xml:space="preserve">TOP CE         </v>
          </cell>
        </row>
        <row r="139610">
          <cell r="A139610" t="str">
            <v xml:space="preserve">TOP CE         </v>
          </cell>
        </row>
        <row r="139611">
          <cell r="A139611" t="str">
            <v xml:space="preserve">TOP CE         </v>
          </cell>
        </row>
        <row r="139612">
          <cell r="A139612" t="str">
            <v xml:space="preserve">TOP CE         </v>
          </cell>
        </row>
        <row r="139613">
          <cell r="A139613" t="str">
            <v xml:space="preserve">TOP CE         </v>
          </cell>
        </row>
        <row r="139614">
          <cell r="A139614" t="str">
            <v xml:space="preserve">TOP CE         </v>
          </cell>
        </row>
        <row r="139615">
          <cell r="A139615" t="str">
            <v xml:space="preserve">TOP CE         </v>
          </cell>
        </row>
        <row r="139616">
          <cell r="A139616" t="str">
            <v xml:space="preserve">TOP CE         </v>
          </cell>
        </row>
        <row r="139617">
          <cell r="A139617" t="str">
            <v xml:space="preserve">TOP CE         </v>
          </cell>
        </row>
        <row r="139618">
          <cell r="A139618" t="str">
            <v xml:space="preserve">TOP CE         </v>
          </cell>
        </row>
        <row r="139619">
          <cell r="A139619" t="str">
            <v xml:space="preserve">TOP CE         </v>
          </cell>
        </row>
        <row r="139620">
          <cell r="A139620" t="str">
            <v xml:space="preserve">TOP CE         </v>
          </cell>
        </row>
        <row r="139621">
          <cell r="A139621" t="str">
            <v xml:space="preserve">TOP CE         </v>
          </cell>
        </row>
        <row r="139622">
          <cell r="A139622" t="str">
            <v xml:space="preserve">TOP CE         </v>
          </cell>
        </row>
        <row r="139623">
          <cell r="A139623" t="str">
            <v xml:space="preserve">TOP CE         </v>
          </cell>
        </row>
        <row r="139624">
          <cell r="A139624" t="str">
            <v xml:space="preserve">TOP CE         </v>
          </cell>
        </row>
        <row r="139625">
          <cell r="A139625" t="str">
            <v xml:space="preserve">TOP CE         </v>
          </cell>
        </row>
        <row r="139626">
          <cell r="A139626" t="str">
            <v xml:space="preserve">TOP CE         </v>
          </cell>
        </row>
        <row r="139627">
          <cell r="A139627" t="str">
            <v xml:space="preserve">TOP CE         </v>
          </cell>
        </row>
        <row r="139628">
          <cell r="A139628" t="str">
            <v xml:space="preserve">TOP CE         </v>
          </cell>
        </row>
        <row r="139629">
          <cell r="A139629" t="str">
            <v xml:space="preserve">TOP CE         </v>
          </cell>
        </row>
        <row r="139630">
          <cell r="A139630" t="str">
            <v xml:space="preserve">TOP CE         </v>
          </cell>
        </row>
        <row r="139631">
          <cell r="A139631" t="str">
            <v xml:space="preserve">TOP CE         </v>
          </cell>
        </row>
        <row r="139632">
          <cell r="A139632" t="str">
            <v xml:space="preserve">TOP CE         </v>
          </cell>
        </row>
        <row r="139633">
          <cell r="A139633" t="str">
            <v xml:space="preserve">TOP CE         </v>
          </cell>
        </row>
        <row r="139634">
          <cell r="A139634" t="str">
            <v xml:space="preserve">TOP CE         </v>
          </cell>
        </row>
        <row r="139635">
          <cell r="A139635" t="str">
            <v xml:space="preserve">TOP CE         </v>
          </cell>
        </row>
        <row r="139636">
          <cell r="A139636" t="str">
            <v xml:space="preserve">TOP CE         </v>
          </cell>
        </row>
        <row r="139637">
          <cell r="A139637" t="str">
            <v xml:space="preserve">TOP CE         </v>
          </cell>
        </row>
        <row r="139638">
          <cell r="A139638" t="str">
            <v xml:space="preserve">TOP CE         </v>
          </cell>
        </row>
        <row r="139639">
          <cell r="A139639" t="str">
            <v xml:space="preserve">TOP CE         </v>
          </cell>
        </row>
        <row r="139640">
          <cell r="A139640" t="str">
            <v xml:space="preserve">TOP CE         </v>
          </cell>
        </row>
        <row r="139641">
          <cell r="A139641" t="str">
            <v xml:space="preserve">TOP CE         </v>
          </cell>
        </row>
        <row r="139642">
          <cell r="A139642" t="str">
            <v xml:space="preserve">TOP CE         </v>
          </cell>
        </row>
        <row r="139643">
          <cell r="A139643" t="str">
            <v xml:space="preserve">TOP CE         </v>
          </cell>
        </row>
        <row r="139644">
          <cell r="A139644" t="str">
            <v xml:space="preserve">TOP CE         </v>
          </cell>
        </row>
        <row r="139645">
          <cell r="A139645" t="str">
            <v xml:space="preserve">TOP CE         </v>
          </cell>
        </row>
        <row r="139646">
          <cell r="A139646" t="str">
            <v xml:space="preserve">TOP CE         </v>
          </cell>
        </row>
        <row r="139647">
          <cell r="A139647" t="str">
            <v xml:space="preserve">TOP CE         </v>
          </cell>
        </row>
        <row r="139648">
          <cell r="A139648" t="str">
            <v xml:space="preserve">TOP CE         </v>
          </cell>
        </row>
        <row r="139649">
          <cell r="A139649" t="str">
            <v xml:space="preserve">TOP CE         </v>
          </cell>
        </row>
        <row r="139650">
          <cell r="A139650" t="str">
            <v xml:space="preserve">TOP CE         </v>
          </cell>
        </row>
        <row r="139651">
          <cell r="A139651" t="str">
            <v xml:space="preserve">TOP CE         </v>
          </cell>
        </row>
        <row r="139652">
          <cell r="A139652" t="str">
            <v xml:space="preserve">TOP CE         </v>
          </cell>
        </row>
        <row r="139653">
          <cell r="A139653" t="str">
            <v xml:space="preserve">TOP CE         </v>
          </cell>
        </row>
        <row r="139654">
          <cell r="A139654" t="str">
            <v xml:space="preserve">TOP CE         </v>
          </cell>
        </row>
        <row r="139655">
          <cell r="A139655" t="str">
            <v xml:space="preserve">TOP CE         </v>
          </cell>
        </row>
        <row r="139656">
          <cell r="A139656" t="str">
            <v xml:space="preserve">TOP CE         </v>
          </cell>
        </row>
        <row r="139657">
          <cell r="A139657" t="str">
            <v xml:space="preserve">TOP CE         </v>
          </cell>
        </row>
        <row r="139658">
          <cell r="A139658" t="str">
            <v xml:space="preserve">TOP CE         </v>
          </cell>
        </row>
        <row r="139659">
          <cell r="A139659" t="str">
            <v xml:space="preserve">TOP CE         </v>
          </cell>
        </row>
        <row r="139660">
          <cell r="A139660" t="str">
            <v xml:space="preserve">TOP CE         </v>
          </cell>
        </row>
        <row r="139661">
          <cell r="A139661" t="str">
            <v xml:space="preserve">TOP CE         </v>
          </cell>
        </row>
        <row r="139662">
          <cell r="A139662" t="str">
            <v xml:space="preserve">TOP CE         </v>
          </cell>
        </row>
        <row r="139663">
          <cell r="A139663" t="str">
            <v xml:space="preserve">TOP CE         </v>
          </cell>
        </row>
        <row r="139664">
          <cell r="A139664" t="str">
            <v xml:space="preserve">TOP CE         </v>
          </cell>
        </row>
        <row r="139665">
          <cell r="A139665" t="str">
            <v xml:space="preserve">TOP CE         </v>
          </cell>
        </row>
        <row r="139666">
          <cell r="A139666" t="str">
            <v xml:space="preserve">TOP CE         </v>
          </cell>
        </row>
        <row r="139667">
          <cell r="A139667" t="str">
            <v xml:space="preserve">TOP CE         </v>
          </cell>
        </row>
        <row r="139668">
          <cell r="A139668" t="str">
            <v xml:space="preserve">ENGESEG MATRIZ </v>
          </cell>
        </row>
        <row r="139669">
          <cell r="A139669" t="str">
            <v xml:space="preserve">ENGESEG MATRIZ </v>
          </cell>
        </row>
        <row r="139670">
          <cell r="A139670" t="str">
            <v xml:space="preserve">ENGESEG MATRIZ </v>
          </cell>
        </row>
        <row r="139671">
          <cell r="A139671" t="str">
            <v xml:space="preserve">ENGESEG MATRIZ </v>
          </cell>
        </row>
        <row r="139672">
          <cell r="A139672" t="str">
            <v xml:space="preserve">ENGESEG MATRIZ </v>
          </cell>
        </row>
        <row r="139673">
          <cell r="A139673" t="str">
            <v xml:space="preserve">ENGESEG MATRIZ </v>
          </cell>
        </row>
        <row r="139674">
          <cell r="A139674" t="str">
            <v xml:space="preserve">ENGESEG MATRIZ </v>
          </cell>
        </row>
        <row r="139675">
          <cell r="A139675" t="str">
            <v xml:space="preserve">ENGESEG MATRIZ </v>
          </cell>
        </row>
        <row r="139676">
          <cell r="A139676" t="str">
            <v xml:space="preserve">ENGESEG MATRIZ </v>
          </cell>
        </row>
        <row r="139677">
          <cell r="A139677" t="str">
            <v xml:space="preserve">TOP CE         </v>
          </cell>
        </row>
        <row r="139678">
          <cell r="A139678" t="str">
            <v xml:space="preserve">TOP CE         </v>
          </cell>
        </row>
        <row r="139679">
          <cell r="A139679" t="str">
            <v xml:space="preserve">TOP CE         </v>
          </cell>
        </row>
        <row r="139680">
          <cell r="A139680" t="str">
            <v xml:space="preserve">TOP CE         </v>
          </cell>
        </row>
        <row r="139681">
          <cell r="A139681" t="str">
            <v xml:space="preserve">TOP CE         </v>
          </cell>
        </row>
        <row r="139682">
          <cell r="A139682" t="str">
            <v xml:space="preserve">TOP CE         </v>
          </cell>
        </row>
        <row r="139683">
          <cell r="A139683" t="str">
            <v xml:space="preserve">TOP CE         </v>
          </cell>
        </row>
        <row r="139684">
          <cell r="A139684" t="str">
            <v xml:space="preserve">TOP CE         </v>
          </cell>
        </row>
        <row r="139685">
          <cell r="A139685" t="str">
            <v xml:space="preserve">TOP CE         </v>
          </cell>
        </row>
        <row r="139686">
          <cell r="A139686" t="str">
            <v xml:space="preserve">TOP CE         </v>
          </cell>
        </row>
        <row r="139687">
          <cell r="A139687" t="str">
            <v xml:space="preserve">TOP CE         </v>
          </cell>
        </row>
        <row r="139688">
          <cell r="A139688" t="str">
            <v xml:space="preserve">TOP CE         </v>
          </cell>
        </row>
        <row r="139689">
          <cell r="A139689" t="str">
            <v xml:space="preserve">TOP CE         </v>
          </cell>
        </row>
        <row r="139690">
          <cell r="A139690" t="str">
            <v xml:space="preserve">TOP CE         </v>
          </cell>
        </row>
        <row r="139691">
          <cell r="A139691" t="str">
            <v xml:space="preserve">TOP CE         </v>
          </cell>
        </row>
        <row r="139692">
          <cell r="A139692" t="str">
            <v xml:space="preserve">TOP CE         </v>
          </cell>
        </row>
        <row r="139693">
          <cell r="A139693" t="str">
            <v xml:space="preserve">TOP CE         </v>
          </cell>
        </row>
        <row r="139694">
          <cell r="A139694" t="str">
            <v xml:space="preserve">TOP CE         </v>
          </cell>
        </row>
        <row r="139695">
          <cell r="A139695" t="str">
            <v xml:space="preserve">TOP CE         </v>
          </cell>
        </row>
        <row r="139696">
          <cell r="A139696" t="str">
            <v xml:space="preserve">TOP CE         </v>
          </cell>
        </row>
        <row r="139697">
          <cell r="A139697" t="str">
            <v xml:space="preserve">TOP CE         </v>
          </cell>
        </row>
        <row r="139698">
          <cell r="A139698" t="str">
            <v xml:space="preserve">TOP CE         </v>
          </cell>
        </row>
        <row r="139699">
          <cell r="A139699" t="str">
            <v xml:space="preserve">TOP CE         </v>
          </cell>
        </row>
        <row r="139700">
          <cell r="A139700" t="str">
            <v xml:space="preserve">TOP CE         </v>
          </cell>
        </row>
        <row r="139701">
          <cell r="A139701" t="str">
            <v xml:space="preserve">TOP CE         </v>
          </cell>
        </row>
        <row r="139702">
          <cell r="A139702" t="str">
            <v xml:space="preserve">TOP CE         </v>
          </cell>
        </row>
        <row r="139703">
          <cell r="A139703" t="str">
            <v xml:space="preserve">TOP CE         </v>
          </cell>
        </row>
        <row r="139704">
          <cell r="A139704" t="str">
            <v xml:space="preserve">TOP CE         </v>
          </cell>
        </row>
        <row r="139705">
          <cell r="A139705" t="str">
            <v xml:space="preserve">TOP CE         </v>
          </cell>
        </row>
        <row r="139706">
          <cell r="A139706" t="str">
            <v xml:space="preserve">TOP CE         </v>
          </cell>
        </row>
        <row r="139707">
          <cell r="A139707" t="str">
            <v xml:space="preserve">TOP CE         </v>
          </cell>
        </row>
        <row r="139708">
          <cell r="A139708" t="str">
            <v xml:space="preserve">TOP CE         </v>
          </cell>
        </row>
        <row r="139709">
          <cell r="A139709" t="str">
            <v xml:space="preserve">TOP CE         </v>
          </cell>
        </row>
        <row r="139710">
          <cell r="A139710" t="str">
            <v xml:space="preserve">TOP CE         </v>
          </cell>
        </row>
        <row r="139711">
          <cell r="A139711" t="str">
            <v xml:space="preserve">TOP CE         </v>
          </cell>
        </row>
        <row r="139712">
          <cell r="A139712" t="str">
            <v xml:space="preserve">TOP CE         </v>
          </cell>
        </row>
        <row r="139713">
          <cell r="A139713" t="str">
            <v xml:space="preserve">TOP CE         </v>
          </cell>
        </row>
        <row r="139714">
          <cell r="A139714" t="str">
            <v xml:space="preserve">TOP CE         </v>
          </cell>
        </row>
        <row r="139715">
          <cell r="A139715" t="str">
            <v xml:space="preserve">TOP CE         </v>
          </cell>
        </row>
        <row r="139716">
          <cell r="A139716" t="str">
            <v xml:space="preserve">TOP CE         </v>
          </cell>
        </row>
        <row r="139717">
          <cell r="A139717" t="str">
            <v xml:space="preserve">TOP CE         </v>
          </cell>
        </row>
        <row r="139718">
          <cell r="A139718" t="str">
            <v xml:space="preserve">TOP CE         </v>
          </cell>
        </row>
        <row r="139719">
          <cell r="A139719" t="str">
            <v xml:space="preserve">TOP CE         </v>
          </cell>
        </row>
        <row r="139720">
          <cell r="A139720" t="str">
            <v xml:space="preserve">TOP CE         </v>
          </cell>
        </row>
        <row r="139721">
          <cell r="A139721" t="str">
            <v xml:space="preserve">GPS BA         </v>
          </cell>
        </row>
        <row r="139722">
          <cell r="A139722" t="str">
            <v xml:space="preserve">GPS BA         </v>
          </cell>
        </row>
        <row r="139723">
          <cell r="A139723" t="str">
            <v xml:space="preserve">GPS BA         </v>
          </cell>
        </row>
        <row r="139724">
          <cell r="A139724" t="str">
            <v xml:space="preserve">GPS BA         </v>
          </cell>
        </row>
        <row r="139725">
          <cell r="A139725" t="str">
            <v xml:space="preserve">GPS BA         </v>
          </cell>
        </row>
        <row r="139726">
          <cell r="A139726" t="str">
            <v xml:space="preserve">GPS BA         </v>
          </cell>
        </row>
        <row r="139727">
          <cell r="A139727" t="str">
            <v xml:space="preserve">GPS BA         </v>
          </cell>
        </row>
        <row r="139728">
          <cell r="A139728" t="str">
            <v xml:space="preserve">GPS BA         </v>
          </cell>
        </row>
        <row r="139729">
          <cell r="A139729" t="str">
            <v xml:space="preserve">GPS BA         </v>
          </cell>
        </row>
        <row r="139730">
          <cell r="A139730" t="str">
            <v xml:space="preserve">GPS BA         </v>
          </cell>
        </row>
        <row r="139731">
          <cell r="A139731" t="str">
            <v xml:space="preserve">GPS BA         </v>
          </cell>
        </row>
        <row r="139732">
          <cell r="A139732" t="str">
            <v xml:space="preserve">GPS BA         </v>
          </cell>
        </row>
        <row r="139733">
          <cell r="A139733" t="str">
            <v xml:space="preserve">GPS BA         </v>
          </cell>
        </row>
        <row r="139734">
          <cell r="A139734" t="str">
            <v xml:space="preserve">GPS BA         </v>
          </cell>
        </row>
        <row r="139735">
          <cell r="A139735" t="str">
            <v xml:space="preserve">GPS BA         </v>
          </cell>
        </row>
        <row r="139736">
          <cell r="A139736" t="str">
            <v xml:space="preserve">GPS BA         </v>
          </cell>
        </row>
        <row r="139737">
          <cell r="A139737" t="str">
            <v xml:space="preserve">GPS BA         </v>
          </cell>
        </row>
        <row r="139738">
          <cell r="A139738" t="str">
            <v xml:space="preserve">GPS BA         </v>
          </cell>
        </row>
        <row r="139739">
          <cell r="A139739" t="str">
            <v xml:space="preserve">GPS BA         </v>
          </cell>
        </row>
        <row r="139740">
          <cell r="A139740" t="str">
            <v xml:space="preserve">GPS BA         </v>
          </cell>
        </row>
        <row r="139741">
          <cell r="A139741" t="str">
            <v xml:space="preserve">GPS BA         </v>
          </cell>
        </row>
        <row r="139742">
          <cell r="A139742" t="str">
            <v xml:space="preserve">GPS BA         </v>
          </cell>
        </row>
        <row r="139743">
          <cell r="A139743" t="str">
            <v xml:space="preserve">GPS BA         </v>
          </cell>
        </row>
        <row r="139744">
          <cell r="A139744" t="str">
            <v xml:space="preserve">GPS BA         </v>
          </cell>
        </row>
        <row r="139745">
          <cell r="A139745" t="str">
            <v xml:space="preserve">GPS BA         </v>
          </cell>
        </row>
        <row r="139746">
          <cell r="A139746" t="str">
            <v xml:space="preserve">GPS BA         </v>
          </cell>
        </row>
        <row r="139747">
          <cell r="A139747" t="str">
            <v xml:space="preserve">GPS BA         </v>
          </cell>
        </row>
        <row r="139748">
          <cell r="A139748" t="str">
            <v xml:space="preserve">GPS BA         </v>
          </cell>
        </row>
        <row r="139749">
          <cell r="A139749" t="str">
            <v xml:space="preserve">GPS BA         </v>
          </cell>
        </row>
        <row r="139750">
          <cell r="A139750" t="str">
            <v xml:space="preserve">GPS BA         </v>
          </cell>
        </row>
        <row r="139751">
          <cell r="A139751" t="str">
            <v xml:space="preserve">GPS BA         </v>
          </cell>
        </row>
        <row r="139752">
          <cell r="A139752" t="str">
            <v xml:space="preserve">GPS BA         </v>
          </cell>
        </row>
        <row r="139753">
          <cell r="A139753" t="str">
            <v xml:space="preserve">GPS BA         </v>
          </cell>
        </row>
        <row r="139754">
          <cell r="A139754" t="str">
            <v xml:space="preserve">GPS BA         </v>
          </cell>
        </row>
        <row r="139755">
          <cell r="A139755" t="str">
            <v xml:space="preserve">GPS BA         </v>
          </cell>
        </row>
        <row r="139756">
          <cell r="A139756" t="str">
            <v xml:space="preserve">GPS BA         </v>
          </cell>
        </row>
        <row r="139757">
          <cell r="A139757" t="str">
            <v xml:space="preserve">TOP MATRIZ     </v>
          </cell>
        </row>
        <row r="139758">
          <cell r="A139758" t="str">
            <v xml:space="preserve">TOP MATRIZ     </v>
          </cell>
        </row>
        <row r="139759">
          <cell r="A139759" t="str">
            <v xml:space="preserve">TOP MATRIZ     </v>
          </cell>
        </row>
        <row r="139760">
          <cell r="A139760" t="str">
            <v xml:space="preserve">TOP MATRIZ     </v>
          </cell>
        </row>
        <row r="139761">
          <cell r="A139761" t="str">
            <v xml:space="preserve">TOP MATRIZ     </v>
          </cell>
        </row>
        <row r="139762">
          <cell r="A139762" t="str">
            <v xml:space="preserve">TOP MATRIZ     </v>
          </cell>
        </row>
        <row r="139763">
          <cell r="A139763" t="str">
            <v xml:space="preserve">TOP MATRIZ     </v>
          </cell>
        </row>
        <row r="139764">
          <cell r="A139764" t="str">
            <v xml:space="preserve">TOP MATRIZ     </v>
          </cell>
        </row>
        <row r="139765">
          <cell r="A139765" t="str">
            <v xml:space="preserve">TOP MATRIZ     </v>
          </cell>
        </row>
        <row r="139766">
          <cell r="A139766" t="str">
            <v xml:space="preserve">TOP MATRIZ     </v>
          </cell>
        </row>
        <row r="139767">
          <cell r="A139767" t="str">
            <v xml:space="preserve">TOP MATRIZ     </v>
          </cell>
        </row>
        <row r="139768">
          <cell r="A139768" t="str">
            <v xml:space="preserve">TOP MATRIZ     </v>
          </cell>
        </row>
        <row r="139769">
          <cell r="A139769" t="str">
            <v xml:space="preserve">TOP MATRIZ     </v>
          </cell>
        </row>
        <row r="139770">
          <cell r="A139770" t="str">
            <v xml:space="preserve">TOP MATRIZ     </v>
          </cell>
        </row>
        <row r="139771">
          <cell r="A139771" t="str">
            <v xml:space="preserve">TOP MATRIZ     </v>
          </cell>
        </row>
        <row r="139772">
          <cell r="A139772" t="str">
            <v xml:space="preserve">TOP MATRIZ     </v>
          </cell>
        </row>
        <row r="139773">
          <cell r="A139773" t="str">
            <v xml:space="preserve">TOP MATRIZ     </v>
          </cell>
        </row>
        <row r="139774">
          <cell r="A139774" t="str">
            <v xml:space="preserve">TOP MATRIZ     </v>
          </cell>
        </row>
        <row r="139775">
          <cell r="A139775" t="str">
            <v xml:space="preserve">TOP MATRIZ     </v>
          </cell>
        </row>
        <row r="139776">
          <cell r="A139776" t="str">
            <v xml:space="preserve">TOP MATRIZ     </v>
          </cell>
        </row>
        <row r="139777">
          <cell r="A139777" t="str">
            <v xml:space="preserve">TOP MATRIZ     </v>
          </cell>
        </row>
        <row r="139778">
          <cell r="A139778" t="str">
            <v xml:space="preserve">TOP MATRIZ     </v>
          </cell>
        </row>
        <row r="139779">
          <cell r="A139779" t="str">
            <v xml:space="preserve">TOP MATRIZ     </v>
          </cell>
        </row>
        <row r="139780">
          <cell r="A139780" t="str">
            <v xml:space="preserve">TOP MATRIZ     </v>
          </cell>
        </row>
        <row r="139781">
          <cell r="A139781" t="str">
            <v xml:space="preserve">TOP MATRIZ     </v>
          </cell>
        </row>
        <row r="139782">
          <cell r="A139782" t="str">
            <v xml:space="preserve">TOP MATRIZ     </v>
          </cell>
        </row>
        <row r="139783">
          <cell r="A139783" t="str">
            <v xml:space="preserve">TOP MATRIZ     </v>
          </cell>
        </row>
        <row r="139784">
          <cell r="A139784" t="str">
            <v xml:space="preserve">TOP MATRIZ     </v>
          </cell>
        </row>
        <row r="139785">
          <cell r="A139785" t="str">
            <v xml:space="preserve">TOP MATRIZ     </v>
          </cell>
        </row>
        <row r="139786">
          <cell r="A139786" t="str">
            <v xml:space="preserve">TOP MATRIZ     </v>
          </cell>
        </row>
        <row r="139787">
          <cell r="A139787" t="str">
            <v xml:space="preserve">TOP MATRIZ     </v>
          </cell>
        </row>
        <row r="139788">
          <cell r="A139788" t="str">
            <v xml:space="preserve">TOP MATRIZ     </v>
          </cell>
        </row>
        <row r="139789">
          <cell r="A139789" t="str">
            <v xml:space="preserve">TOP MATRIZ     </v>
          </cell>
        </row>
        <row r="139790">
          <cell r="A139790" t="str">
            <v xml:space="preserve">TOP MATRIZ     </v>
          </cell>
        </row>
        <row r="139791">
          <cell r="A139791" t="str">
            <v xml:space="preserve">TOP MATRIZ     </v>
          </cell>
        </row>
        <row r="139792">
          <cell r="A139792" t="str">
            <v xml:space="preserve">TOP MATRIZ     </v>
          </cell>
        </row>
        <row r="139793">
          <cell r="A139793" t="str">
            <v xml:space="preserve">TOP MATRIZ     </v>
          </cell>
        </row>
        <row r="139794">
          <cell r="A139794" t="str">
            <v xml:space="preserve">TOP MATRIZ     </v>
          </cell>
        </row>
        <row r="139795">
          <cell r="A139795" t="str">
            <v xml:space="preserve">TOP MATRIZ     </v>
          </cell>
        </row>
        <row r="139796">
          <cell r="A139796" t="str">
            <v xml:space="preserve">TOP MATRIZ     </v>
          </cell>
        </row>
        <row r="139797">
          <cell r="A139797" t="str">
            <v xml:space="preserve">TOP MATRIZ     </v>
          </cell>
        </row>
        <row r="139798">
          <cell r="A139798" t="str">
            <v xml:space="preserve">TOP MATRIZ     </v>
          </cell>
        </row>
        <row r="139799">
          <cell r="A139799" t="str">
            <v xml:space="preserve">TOP MATRIZ     </v>
          </cell>
        </row>
        <row r="139800">
          <cell r="A139800" t="str">
            <v xml:space="preserve">TOP MATRIZ     </v>
          </cell>
        </row>
        <row r="139801">
          <cell r="A139801" t="str">
            <v xml:space="preserve">TOP MATRIZ     </v>
          </cell>
        </row>
        <row r="139802">
          <cell r="A139802" t="str">
            <v xml:space="preserve">GPS BA         </v>
          </cell>
        </row>
        <row r="139803">
          <cell r="A139803" t="str">
            <v xml:space="preserve">GPS BA         </v>
          </cell>
        </row>
        <row r="139804">
          <cell r="A139804" t="str">
            <v xml:space="preserve">GPS BA         </v>
          </cell>
        </row>
        <row r="139805">
          <cell r="A139805" t="str">
            <v xml:space="preserve">GPS BA         </v>
          </cell>
        </row>
        <row r="139806">
          <cell r="A139806" t="str">
            <v xml:space="preserve">GPS BA         </v>
          </cell>
        </row>
        <row r="139807">
          <cell r="A139807" t="str">
            <v xml:space="preserve">GPS BA         </v>
          </cell>
        </row>
        <row r="139808">
          <cell r="A139808" t="str">
            <v xml:space="preserve">GPS BA         </v>
          </cell>
        </row>
        <row r="139809">
          <cell r="A139809" t="str">
            <v xml:space="preserve">GPS BA         </v>
          </cell>
        </row>
        <row r="139810">
          <cell r="A139810" t="str">
            <v xml:space="preserve">GPS BA         </v>
          </cell>
        </row>
        <row r="139811">
          <cell r="A139811" t="str">
            <v xml:space="preserve">TOP MATRIZ     </v>
          </cell>
        </row>
        <row r="139812">
          <cell r="A139812" t="str">
            <v xml:space="preserve">TOP MATRIZ     </v>
          </cell>
        </row>
        <row r="139813">
          <cell r="A139813" t="str">
            <v xml:space="preserve">TOP MATRIZ     </v>
          </cell>
        </row>
        <row r="139814">
          <cell r="A139814" t="str">
            <v xml:space="preserve">TOP MATRIZ     </v>
          </cell>
        </row>
        <row r="139815">
          <cell r="A139815" t="str">
            <v xml:space="preserve">TOP MATRIZ     </v>
          </cell>
        </row>
        <row r="139816">
          <cell r="A139816" t="str">
            <v xml:space="preserve">TOP MATRIZ     </v>
          </cell>
        </row>
        <row r="139817">
          <cell r="A139817" t="str">
            <v xml:space="preserve">TOP MATRIZ     </v>
          </cell>
        </row>
        <row r="139818">
          <cell r="A139818" t="str">
            <v xml:space="preserve">TOP MATRIZ     </v>
          </cell>
        </row>
        <row r="139819">
          <cell r="A139819" t="str">
            <v xml:space="preserve">TOP MATRIZ     </v>
          </cell>
        </row>
        <row r="139820">
          <cell r="A139820" t="str">
            <v xml:space="preserve">TOP MATRIZ     </v>
          </cell>
        </row>
        <row r="139821">
          <cell r="A139821" t="str">
            <v xml:space="preserve">TOP MATRIZ     </v>
          </cell>
        </row>
        <row r="139822">
          <cell r="A139822" t="str">
            <v xml:space="preserve">TOP MATRIZ     </v>
          </cell>
        </row>
        <row r="139823">
          <cell r="A139823" t="str">
            <v xml:space="preserve">TOP MATRIZ     </v>
          </cell>
        </row>
        <row r="139824">
          <cell r="A139824" t="str">
            <v xml:space="preserve">TOP MATRIZ     </v>
          </cell>
        </row>
        <row r="139825">
          <cell r="A139825" t="str">
            <v xml:space="preserve">TOP MATRIZ     </v>
          </cell>
        </row>
        <row r="139826">
          <cell r="A139826" t="str">
            <v xml:space="preserve">TOP MATRIZ     </v>
          </cell>
        </row>
        <row r="139827">
          <cell r="A139827" t="str">
            <v xml:space="preserve">TOP MATRIZ     </v>
          </cell>
        </row>
        <row r="139828">
          <cell r="A139828" t="str">
            <v xml:space="preserve">TOP MATRIZ     </v>
          </cell>
        </row>
        <row r="139829">
          <cell r="A139829" t="str">
            <v xml:space="preserve">TOP MATRIZ     </v>
          </cell>
        </row>
        <row r="139830">
          <cell r="A139830" t="str">
            <v xml:space="preserve">TOP MATRIZ     </v>
          </cell>
        </row>
        <row r="139831">
          <cell r="A139831" t="str">
            <v xml:space="preserve">TOP MATRIZ     </v>
          </cell>
        </row>
        <row r="139832">
          <cell r="A139832" t="str">
            <v xml:space="preserve">TOP MATRIZ     </v>
          </cell>
        </row>
        <row r="139833">
          <cell r="A139833" t="str">
            <v xml:space="preserve">TOP MATRIZ     </v>
          </cell>
        </row>
        <row r="139834">
          <cell r="A139834" t="str">
            <v xml:space="preserve">TOP MATRIZ     </v>
          </cell>
        </row>
        <row r="139835">
          <cell r="A139835" t="str">
            <v xml:space="preserve">TOP MATRIZ     </v>
          </cell>
        </row>
        <row r="139836">
          <cell r="A139836" t="str">
            <v xml:space="preserve">TOP MATRIZ     </v>
          </cell>
        </row>
        <row r="139837">
          <cell r="A139837" t="str">
            <v xml:space="preserve">TOP MATRIZ     </v>
          </cell>
        </row>
        <row r="139838">
          <cell r="A139838" t="str">
            <v xml:space="preserve">GPS BA         </v>
          </cell>
        </row>
        <row r="139839">
          <cell r="A139839" t="str">
            <v xml:space="preserve">GPS BA         </v>
          </cell>
        </row>
        <row r="139840">
          <cell r="A139840" t="str">
            <v xml:space="preserve">GPS BA         </v>
          </cell>
        </row>
        <row r="139841">
          <cell r="A139841" t="str">
            <v xml:space="preserve">GPS BA         </v>
          </cell>
        </row>
        <row r="139842">
          <cell r="A139842" t="str">
            <v xml:space="preserve">GPS BA         </v>
          </cell>
        </row>
        <row r="139843">
          <cell r="A139843" t="str">
            <v xml:space="preserve">GPS BA         </v>
          </cell>
        </row>
        <row r="139844">
          <cell r="A139844" t="str">
            <v xml:space="preserve">GPS BA         </v>
          </cell>
        </row>
        <row r="139845">
          <cell r="A139845" t="str">
            <v xml:space="preserve">GPS BA         </v>
          </cell>
        </row>
        <row r="139846">
          <cell r="A139846" t="str">
            <v xml:space="preserve">GPS BA         </v>
          </cell>
        </row>
        <row r="139847">
          <cell r="A139847" t="str">
            <v xml:space="preserve">TOP MATRIZ     </v>
          </cell>
        </row>
        <row r="139848">
          <cell r="A139848" t="str">
            <v xml:space="preserve">TOP MATRIZ     </v>
          </cell>
        </row>
        <row r="139849">
          <cell r="A139849" t="str">
            <v xml:space="preserve">TOP MATRIZ     </v>
          </cell>
        </row>
        <row r="139850">
          <cell r="A139850" t="str">
            <v xml:space="preserve">TOP MATRIZ     </v>
          </cell>
        </row>
        <row r="139851">
          <cell r="A139851" t="str">
            <v xml:space="preserve">TOP MATRIZ     </v>
          </cell>
        </row>
        <row r="139852">
          <cell r="A139852" t="str">
            <v xml:space="preserve">TOP MATRIZ     </v>
          </cell>
        </row>
        <row r="139853">
          <cell r="A139853" t="str">
            <v xml:space="preserve">TOP MATRIZ     </v>
          </cell>
        </row>
        <row r="139854">
          <cell r="A139854" t="str">
            <v xml:space="preserve">TOP MATRIZ     </v>
          </cell>
        </row>
        <row r="139855">
          <cell r="A139855" t="str">
            <v xml:space="preserve">TOP MATRIZ     </v>
          </cell>
        </row>
        <row r="139856">
          <cell r="A139856" t="str">
            <v xml:space="preserve">GPS BA         </v>
          </cell>
        </row>
        <row r="139857">
          <cell r="A139857" t="str">
            <v xml:space="preserve">GPS BA         </v>
          </cell>
        </row>
        <row r="139858">
          <cell r="A139858" t="str">
            <v xml:space="preserve">GPS BA         </v>
          </cell>
        </row>
        <row r="139859">
          <cell r="A139859" t="str">
            <v xml:space="preserve">GPS BA         </v>
          </cell>
        </row>
        <row r="139860">
          <cell r="A139860" t="str">
            <v xml:space="preserve">GPS BA         </v>
          </cell>
        </row>
        <row r="139861">
          <cell r="A139861" t="str">
            <v xml:space="preserve">GPS BA         </v>
          </cell>
        </row>
        <row r="139862">
          <cell r="A139862" t="str">
            <v xml:space="preserve">GPS BA         </v>
          </cell>
        </row>
        <row r="139863">
          <cell r="A139863" t="str">
            <v xml:space="preserve">GPS BA         </v>
          </cell>
        </row>
        <row r="139864">
          <cell r="A139864" t="str">
            <v xml:space="preserve">GPS BA         </v>
          </cell>
        </row>
        <row r="139865">
          <cell r="A139865" t="str">
            <v xml:space="preserve">TOP MATRIZ     </v>
          </cell>
        </row>
        <row r="139866">
          <cell r="A139866" t="str">
            <v xml:space="preserve">TOP MATRIZ     </v>
          </cell>
        </row>
        <row r="139867">
          <cell r="A139867" t="str">
            <v xml:space="preserve">TOP MATRIZ     </v>
          </cell>
        </row>
        <row r="139868">
          <cell r="A139868" t="str">
            <v xml:space="preserve">TOP MATRIZ     </v>
          </cell>
        </row>
        <row r="139869">
          <cell r="A139869" t="str">
            <v xml:space="preserve">TOP MATRIZ     </v>
          </cell>
        </row>
        <row r="139870">
          <cell r="A139870" t="str">
            <v xml:space="preserve">TOP MATRIZ     </v>
          </cell>
        </row>
        <row r="139871">
          <cell r="A139871" t="str">
            <v xml:space="preserve">TOP MATRIZ     </v>
          </cell>
        </row>
        <row r="139872">
          <cell r="A139872" t="str">
            <v xml:space="preserve">TOP MATRIZ     </v>
          </cell>
        </row>
        <row r="139873">
          <cell r="A139873" t="str">
            <v xml:space="preserve">TOP MATRIZ     </v>
          </cell>
        </row>
        <row r="139874">
          <cell r="A139874" t="str">
            <v xml:space="preserve">GPS BA         </v>
          </cell>
        </row>
        <row r="139875">
          <cell r="A139875" t="str">
            <v xml:space="preserve">GPS BA         </v>
          </cell>
        </row>
        <row r="139876">
          <cell r="A139876" t="str">
            <v xml:space="preserve">GPS BA         </v>
          </cell>
        </row>
        <row r="139877">
          <cell r="A139877" t="str">
            <v xml:space="preserve">GPS BA         </v>
          </cell>
        </row>
        <row r="139878">
          <cell r="A139878" t="str">
            <v xml:space="preserve">GPS BA         </v>
          </cell>
        </row>
        <row r="139879">
          <cell r="A139879" t="str">
            <v xml:space="preserve">GPS BA         </v>
          </cell>
        </row>
        <row r="139880">
          <cell r="A139880" t="str">
            <v xml:space="preserve">GPS BA         </v>
          </cell>
        </row>
        <row r="139881">
          <cell r="A139881" t="str">
            <v xml:space="preserve">GPS BA         </v>
          </cell>
        </row>
        <row r="139882">
          <cell r="A139882" t="str">
            <v xml:space="preserve">GPS BA         </v>
          </cell>
        </row>
        <row r="139883">
          <cell r="A139883" t="str">
            <v xml:space="preserve">TOP CE         </v>
          </cell>
        </row>
        <row r="139884">
          <cell r="A139884" t="str">
            <v xml:space="preserve">TOP CE         </v>
          </cell>
        </row>
        <row r="139885">
          <cell r="A139885" t="str">
            <v xml:space="preserve">TOP CE         </v>
          </cell>
        </row>
        <row r="139886">
          <cell r="A139886" t="str">
            <v xml:space="preserve">TOP CE         </v>
          </cell>
        </row>
        <row r="139887">
          <cell r="A139887" t="str">
            <v xml:space="preserve">TOP CE         </v>
          </cell>
        </row>
        <row r="139888">
          <cell r="A139888" t="str">
            <v xml:space="preserve">TOP CE         </v>
          </cell>
        </row>
        <row r="139889">
          <cell r="A139889" t="str">
            <v xml:space="preserve">TOP CE         </v>
          </cell>
        </row>
        <row r="139890">
          <cell r="A139890" t="str">
            <v xml:space="preserve">TOP CE         </v>
          </cell>
        </row>
        <row r="139891">
          <cell r="A139891" t="str">
            <v xml:space="preserve">TOP CE         </v>
          </cell>
        </row>
        <row r="139892">
          <cell r="A139892" t="str">
            <v xml:space="preserve">TOP CE         </v>
          </cell>
        </row>
        <row r="139893">
          <cell r="A139893" t="str">
            <v xml:space="preserve">TOP CE         </v>
          </cell>
        </row>
        <row r="139894">
          <cell r="A139894" t="str">
            <v xml:space="preserve">TOP CE         </v>
          </cell>
        </row>
        <row r="139895">
          <cell r="A139895" t="str">
            <v xml:space="preserve">TOP CE         </v>
          </cell>
        </row>
        <row r="139896">
          <cell r="A139896" t="str">
            <v xml:space="preserve">TOP CE         </v>
          </cell>
        </row>
        <row r="139897">
          <cell r="A139897" t="str">
            <v xml:space="preserve">TOP CE         </v>
          </cell>
        </row>
        <row r="139898">
          <cell r="A139898" t="str">
            <v xml:space="preserve">TOP CE         </v>
          </cell>
        </row>
        <row r="139899">
          <cell r="A139899" t="str">
            <v xml:space="preserve">TOP CE         </v>
          </cell>
        </row>
        <row r="139900">
          <cell r="A139900" t="str">
            <v xml:space="preserve">TOP CE         </v>
          </cell>
        </row>
        <row r="139901">
          <cell r="A139901" t="str">
            <v xml:space="preserve">TOP CE         </v>
          </cell>
        </row>
        <row r="139902">
          <cell r="A139902" t="str">
            <v xml:space="preserve">TOP CE         </v>
          </cell>
        </row>
        <row r="139903">
          <cell r="A139903" t="str">
            <v xml:space="preserve">TOP CE         </v>
          </cell>
        </row>
        <row r="139904">
          <cell r="A139904" t="str">
            <v xml:space="preserve">TOP CE         </v>
          </cell>
        </row>
        <row r="139905">
          <cell r="A139905" t="str">
            <v xml:space="preserve">TOP CE         </v>
          </cell>
        </row>
        <row r="139906">
          <cell r="A139906" t="str">
            <v xml:space="preserve">TOP CE         </v>
          </cell>
        </row>
        <row r="139907">
          <cell r="A139907" t="str">
            <v xml:space="preserve">TOP CE         </v>
          </cell>
        </row>
        <row r="139908">
          <cell r="A139908" t="str">
            <v xml:space="preserve">TOP CE         </v>
          </cell>
        </row>
        <row r="139909">
          <cell r="A139909" t="str">
            <v xml:space="preserve">TOP CE         </v>
          </cell>
        </row>
        <row r="139910">
          <cell r="A139910" t="str">
            <v xml:space="preserve">TOP MATRIZ     </v>
          </cell>
        </row>
        <row r="139911">
          <cell r="A139911" t="str">
            <v xml:space="preserve">TOP MATRIZ     </v>
          </cell>
        </row>
        <row r="139912">
          <cell r="A139912" t="str">
            <v xml:space="preserve">TOP MATRIZ     </v>
          </cell>
        </row>
        <row r="139913">
          <cell r="A139913" t="str">
            <v xml:space="preserve">TOP MATRIZ     </v>
          </cell>
        </row>
        <row r="139914">
          <cell r="A139914" t="str">
            <v xml:space="preserve">TOP MATRIZ     </v>
          </cell>
        </row>
        <row r="139915">
          <cell r="A139915" t="str">
            <v xml:space="preserve">TOP MATRIZ     </v>
          </cell>
        </row>
        <row r="139916">
          <cell r="A139916" t="str">
            <v xml:space="preserve">TOP MATRIZ     </v>
          </cell>
        </row>
        <row r="139917">
          <cell r="A139917" t="str">
            <v xml:space="preserve">TOP MATRIZ     </v>
          </cell>
        </row>
        <row r="139918">
          <cell r="A139918" t="str">
            <v xml:space="preserve">TOP MATRIZ     </v>
          </cell>
        </row>
        <row r="139919">
          <cell r="A139919" t="str">
            <v xml:space="preserve">TOP CE         </v>
          </cell>
        </row>
        <row r="139920">
          <cell r="A139920" t="str">
            <v xml:space="preserve">TOP CE         </v>
          </cell>
        </row>
        <row r="139921">
          <cell r="A139921" t="str">
            <v xml:space="preserve">TOP CE         </v>
          </cell>
        </row>
        <row r="139922">
          <cell r="A139922" t="str">
            <v xml:space="preserve">TOP CE         </v>
          </cell>
        </row>
        <row r="139923">
          <cell r="A139923" t="str">
            <v xml:space="preserve">TOP CE         </v>
          </cell>
        </row>
        <row r="139924">
          <cell r="A139924" t="str">
            <v xml:space="preserve">TOP CE         </v>
          </cell>
        </row>
        <row r="139925">
          <cell r="A139925" t="str">
            <v xml:space="preserve">TOP CE         </v>
          </cell>
        </row>
        <row r="139926">
          <cell r="A139926" t="str">
            <v xml:space="preserve">TOP CE         </v>
          </cell>
        </row>
        <row r="139927">
          <cell r="A139927" t="str">
            <v xml:space="preserve">TOP CE         </v>
          </cell>
        </row>
        <row r="139928">
          <cell r="A139928" t="str">
            <v xml:space="preserve">TOP MATRIZ     </v>
          </cell>
        </row>
        <row r="139929">
          <cell r="A139929" t="str">
            <v xml:space="preserve">TOP MATRIZ     </v>
          </cell>
        </row>
        <row r="139930">
          <cell r="A139930" t="str">
            <v xml:space="preserve">TOP MATRIZ     </v>
          </cell>
        </row>
        <row r="139931">
          <cell r="A139931" t="str">
            <v xml:space="preserve">TOP MATRIZ     </v>
          </cell>
        </row>
        <row r="139932">
          <cell r="A139932" t="str">
            <v xml:space="preserve">TOP MATRIZ     </v>
          </cell>
        </row>
        <row r="139933">
          <cell r="A139933" t="str">
            <v xml:space="preserve">TOP MATRIZ     </v>
          </cell>
        </row>
        <row r="139934">
          <cell r="A139934" t="str">
            <v xml:space="preserve">TOP MATRIZ     </v>
          </cell>
        </row>
        <row r="139935">
          <cell r="A139935" t="str">
            <v xml:space="preserve">TOP MATRIZ     </v>
          </cell>
        </row>
        <row r="139936">
          <cell r="A139936" t="str">
            <v xml:space="preserve">TOP MATRIZ     </v>
          </cell>
        </row>
        <row r="139937">
          <cell r="A139937" t="str">
            <v xml:space="preserve">GPS BA         </v>
          </cell>
        </row>
        <row r="139938">
          <cell r="A139938" t="str">
            <v xml:space="preserve">GPS BA         </v>
          </cell>
        </row>
        <row r="139939">
          <cell r="A139939" t="str">
            <v xml:space="preserve">GPS BA         </v>
          </cell>
        </row>
        <row r="139940">
          <cell r="A139940" t="str">
            <v xml:space="preserve">GPS BA         </v>
          </cell>
        </row>
        <row r="139941">
          <cell r="A139941" t="str">
            <v xml:space="preserve">GPS BA         </v>
          </cell>
        </row>
        <row r="139942">
          <cell r="A139942" t="str">
            <v xml:space="preserve">GPS BA         </v>
          </cell>
        </row>
        <row r="139943">
          <cell r="A139943" t="str">
            <v xml:space="preserve">GPS BA         </v>
          </cell>
        </row>
        <row r="139944">
          <cell r="A139944" t="str">
            <v xml:space="preserve">GPS BA         </v>
          </cell>
        </row>
        <row r="139945">
          <cell r="A139945" t="str">
            <v xml:space="preserve">GPS BA         </v>
          </cell>
        </row>
        <row r="139946">
          <cell r="A139946" t="str">
            <v xml:space="preserve">TOP CE         </v>
          </cell>
        </row>
        <row r="139947">
          <cell r="A139947" t="str">
            <v xml:space="preserve">TOP CE         </v>
          </cell>
        </row>
        <row r="139948">
          <cell r="A139948" t="str">
            <v xml:space="preserve">TOP CE         </v>
          </cell>
        </row>
        <row r="139949">
          <cell r="A139949" t="str">
            <v xml:space="preserve">TOP CE         </v>
          </cell>
        </row>
        <row r="139950">
          <cell r="A139950" t="str">
            <v xml:space="preserve">TOP CE         </v>
          </cell>
        </row>
        <row r="139951">
          <cell r="A139951" t="str">
            <v xml:space="preserve">TOP CE         </v>
          </cell>
        </row>
        <row r="139952">
          <cell r="A139952" t="str">
            <v xml:space="preserve">TOP CE         </v>
          </cell>
        </row>
        <row r="139953">
          <cell r="A139953" t="str">
            <v xml:space="preserve">TOP CE         </v>
          </cell>
        </row>
        <row r="139954">
          <cell r="A139954" t="str">
            <v xml:space="preserve">TOP CE         </v>
          </cell>
        </row>
        <row r="139955">
          <cell r="A139955" t="str">
            <v xml:space="preserve">TOP CE         </v>
          </cell>
        </row>
        <row r="139956">
          <cell r="A139956" t="str">
            <v xml:space="preserve">TOP CE         </v>
          </cell>
        </row>
        <row r="139957">
          <cell r="A139957" t="str">
            <v xml:space="preserve">TOP CE         </v>
          </cell>
        </row>
        <row r="139958">
          <cell r="A139958" t="str">
            <v xml:space="preserve">TOP CE         </v>
          </cell>
        </row>
        <row r="139959">
          <cell r="A139959" t="str">
            <v xml:space="preserve">TOP CE         </v>
          </cell>
        </row>
        <row r="139960">
          <cell r="A139960" t="str">
            <v xml:space="preserve">TOP CE         </v>
          </cell>
        </row>
        <row r="139961">
          <cell r="A139961" t="str">
            <v xml:space="preserve">TOP CE         </v>
          </cell>
        </row>
        <row r="139962">
          <cell r="A139962" t="str">
            <v xml:space="preserve">TOP CE         </v>
          </cell>
        </row>
        <row r="139963">
          <cell r="A139963" t="str">
            <v xml:space="preserve">TOP CE         </v>
          </cell>
        </row>
        <row r="139964">
          <cell r="A139964" t="str">
            <v xml:space="preserve">TOP CE         </v>
          </cell>
        </row>
        <row r="139965">
          <cell r="A139965" t="str">
            <v xml:space="preserve">TOP CE         </v>
          </cell>
        </row>
        <row r="139966">
          <cell r="A139966" t="str">
            <v xml:space="preserve">TOP CE         </v>
          </cell>
        </row>
        <row r="139967">
          <cell r="A139967" t="str">
            <v xml:space="preserve">TOP CE         </v>
          </cell>
        </row>
        <row r="139968">
          <cell r="A139968" t="str">
            <v xml:space="preserve">TOP CE         </v>
          </cell>
        </row>
        <row r="139969">
          <cell r="A139969" t="str">
            <v xml:space="preserve">TOP CE         </v>
          </cell>
        </row>
        <row r="139970">
          <cell r="A139970" t="str">
            <v xml:space="preserve">TOP CE         </v>
          </cell>
        </row>
        <row r="139971">
          <cell r="A139971" t="str">
            <v xml:space="preserve">TOP CE         </v>
          </cell>
        </row>
        <row r="139972">
          <cell r="A139972" t="str">
            <v xml:space="preserve">TOP CE         </v>
          </cell>
        </row>
        <row r="139973">
          <cell r="A139973" t="str">
            <v xml:space="preserve">TOP CE         </v>
          </cell>
        </row>
        <row r="139974">
          <cell r="A139974" t="str">
            <v xml:space="preserve">TOP CE         </v>
          </cell>
        </row>
        <row r="139975">
          <cell r="A139975" t="str">
            <v xml:space="preserve">TOP CE         </v>
          </cell>
        </row>
        <row r="139976">
          <cell r="A139976" t="str">
            <v xml:space="preserve">TOP CE         </v>
          </cell>
        </row>
        <row r="139977">
          <cell r="A139977" t="str">
            <v xml:space="preserve">TOP CE         </v>
          </cell>
        </row>
        <row r="139978">
          <cell r="A139978" t="str">
            <v xml:space="preserve">TOP CE         </v>
          </cell>
        </row>
        <row r="139979">
          <cell r="A139979" t="str">
            <v xml:space="preserve">TOP CE         </v>
          </cell>
        </row>
        <row r="139980">
          <cell r="A139980" t="str">
            <v xml:space="preserve">TOP CE         </v>
          </cell>
        </row>
        <row r="139981">
          <cell r="A139981" t="str">
            <v xml:space="preserve">TOP CE         </v>
          </cell>
        </row>
        <row r="139982">
          <cell r="A139982" t="str">
            <v xml:space="preserve">GPS BA         </v>
          </cell>
        </row>
        <row r="139983">
          <cell r="A139983" t="str">
            <v xml:space="preserve">GPS BA         </v>
          </cell>
        </row>
        <row r="139984">
          <cell r="A139984" t="str">
            <v xml:space="preserve">GPS BA         </v>
          </cell>
        </row>
        <row r="139985">
          <cell r="A139985" t="str">
            <v xml:space="preserve">GPS BA         </v>
          </cell>
        </row>
        <row r="139986">
          <cell r="A139986" t="str">
            <v xml:space="preserve">GPS BA         </v>
          </cell>
        </row>
        <row r="139987">
          <cell r="A139987" t="str">
            <v xml:space="preserve">GPS BA         </v>
          </cell>
        </row>
        <row r="139988">
          <cell r="A139988" t="str">
            <v xml:space="preserve">GPS BA         </v>
          </cell>
        </row>
        <row r="139989">
          <cell r="A139989" t="str">
            <v xml:space="preserve">GPS BA         </v>
          </cell>
        </row>
        <row r="139990">
          <cell r="A139990" t="str">
            <v xml:space="preserve">GPS BA         </v>
          </cell>
        </row>
        <row r="139991">
          <cell r="A139991" t="str">
            <v xml:space="preserve">TOP CE         </v>
          </cell>
        </row>
        <row r="139992">
          <cell r="A139992" t="str">
            <v xml:space="preserve">TOP CE         </v>
          </cell>
        </row>
        <row r="139993">
          <cell r="A139993" t="str">
            <v xml:space="preserve">TOP CE         </v>
          </cell>
        </row>
        <row r="139994">
          <cell r="A139994" t="str">
            <v xml:space="preserve">TOP CE         </v>
          </cell>
        </row>
        <row r="139995">
          <cell r="A139995" t="str">
            <v xml:space="preserve">TOP CE         </v>
          </cell>
        </row>
        <row r="139996">
          <cell r="A139996" t="str">
            <v xml:space="preserve">TOP CE         </v>
          </cell>
        </row>
        <row r="139997">
          <cell r="A139997" t="str">
            <v xml:space="preserve">TOP CE         </v>
          </cell>
        </row>
        <row r="139998">
          <cell r="A139998" t="str">
            <v xml:space="preserve">TOP CE         </v>
          </cell>
        </row>
        <row r="139999">
          <cell r="A139999" t="str">
            <v xml:space="preserve">TOP CE         </v>
          </cell>
        </row>
        <row r="140000">
          <cell r="A140000" t="str">
            <v xml:space="preserve">TOP MATRIZ     </v>
          </cell>
        </row>
        <row r="140001">
          <cell r="A140001" t="str">
            <v xml:space="preserve">TOP MATRIZ     </v>
          </cell>
        </row>
        <row r="140002">
          <cell r="A140002" t="str">
            <v xml:space="preserve">TOP MATRIZ     </v>
          </cell>
        </row>
        <row r="140003">
          <cell r="A140003" t="str">
            <v xml:space="preserve">TOP MATRIZ     </v>
          </cell>
        </row>
        <row r="140004">
          <cell r="A140004" t="str">
            <v xml:space="preserve">TOP MATRIZ     </v>
          </cell>
        </row>
        <row r="140005">
          <cell r="A140005" t="str">
            <v xml:space="preserve">TOP MATRIZ     </v>
          </cell>
        </row>
        <row r="140006">
          <cell r="A140006" t="str">
            <v xml:space="preserve">TOP MATRIZ     </v>
          </cell>
        </row>
        <row r="140007">
          <cell r="A140007" t="str">
            <v xml:space="preserve">TOP MATRIZ     </v>
          </cell>
        </row>
        <row r="140008">
          <cell r="A140008" t="str">
            <v xml:space="preserve">TOP MATRIZ     </v>
          </cell>
        </row>
        <row r="140009">
          <cell r="A140009" t="str">
            <v xml:space="preserve">TOP CE         </v>
          </cell>
        </row>
        <row r="140010">
          <cell r="A140010" t="str">
            <v xml:space="preserve">TOP CE         </v>
          </cell>
        </row>
        <row r="140011">
          <cell r="A140011" t="str">
            <v xml:space="preserve">TOP CE         </v>
          </cell>
        </row>
        <row r="140012">
          <cell r="A140012" t="str">
            <v xml:space="preserve">TOP CE         </v>
          </cell>
        </row>
        <row r="140013">
          <cell r="A140013" t="str">
            <v xml:space="preserve">TOP CE         </v>
          </cell>
        </row>
        <row r="140014">
          <cell r="A140014" t="str">
            <v xml:space="preserve">TOP CE         </v>
          </cell>
        </row>
        <row r="140015">
          <cell r="A140015" t="str">
            <v xml:space="preserve">TOP CE         </v>
          </cell>
        </row>
        <row r="140016">
          <cell r="A140016" t="str">
            <v xml:space="preserve">TOP CE         </v>
          </cell>
        </row>
        <row r="140017">
          <cell r="A140017" t="str">
            <v xml:space="preserve">TOP CE         </v>
          </cell>
        </row>
        <row r="140018">
          <cell r="A140018" t="str">
            <v xml:space="preserve">TOP CE         </v>
          </cell>
        </row>
        <row r="140019">
          <cell r="A140019" t="str">
            <v xml:space="preserve">TOP CE         </v>
          </cell>
        </row>
        <row r="140020">
          <cell r="A140020" t="str">
            <v xml:space="preserve">TOP CE         </v>
          </cell>
        </row>
        <row r="140021">
          <cell r="A140021" t="str">
            <v xml:space="preserve">TOP CE         </v>
          </cell>
        </row>
        <row r="140022">
          <cell r="A140022" t="str">
            <v xml:space="preserve">TOP CE         </v>
          </cell>
        </row>
        <row r="140023">
          <cell r="A140023" t="str">
            <v xml:space="preserve">TOP CE         </v>
          </cell>
        </row>
        <row r="140024">
          <cell r="A140024" t="str">
            <v xml:space="preserve">TOP CE         </v>
          </cell>
        </row>
        <row r="140025">
          <cell r="A140025" t="str">
            <v xml:space="preserve">TOP CE         </v>
          </cell>
        </row>
        <row r="140026">
          <cell r="A140026" t="str">
            <v xml:space="preserve">TOP CE         </v>
          </cell>
        </row>
        <row r="140027">
          <cell r="A140027" t="str">
            <v xml:space="preserve">TOP CE         </v>
          </cell>
        </row>
        <row r="140028">
          <cell r="A140028" t="str">
            <v xml:space="preserve">TOP CE         </v>
          </cell>
        </row>
        <row r="140029">
          <cell r="A140029" t="str">
            <v xml:space="preserve">TOP CE         </v>
          </cell>
        </row>
        <row r="140030">
          <cell r="A140030" t="str">
            <v xml:space="preserve">TOP CE         </v>
          </cell>
        </row>
        <row r="140031">
          <cell r="A140031" t="str">
            <v xml:space="preserve">TOP CE         </v>
          </cell>
        </row>
        <row r="140032">
          <cell r="A140032" t="str">
            <v xml:space="preserve">TOP CE         </v>
          </cell>
        </row>
        <row r="140033">
          <cell r="A140033" t="str">
            <v xml:space="preserve">TOP CE         </v>
          </cell>
        </row>
        <row r="140034">
          <cell r="A140034" t="str">
            <v xml:space="preserve">TOP CE         </v>
          </cell>
        </row>
        <row r="140035">
          <cell r="A140035" t="str">
            <v xml:space="preserve">TOP CE         </v>
          </cell>
        </row>
        <row r="140036">
          <cell r="A140036" t="str">
            <v xml:space="preserve">TOP MATRIZ     </v>
          </cell>
        </row>
        <row r="140037">
          <cell r="A140037" t="str">
            <v xml:space="preserve">TOP MATRIZ     </v>
          </cell>
        </row>
        <row r="140038">
          <cell r="A140038" t="str">
            <v xml:space="preserve">TOP MATRIZ     </v>
          </cell>
        </row>
        <row r="140039">
          <cell r="A140039" t="str">
            <v xml:space="preserve">TOP MATRIZ     </v>
          </cell>
        </row>
        <row r="140040">
          <cell r="A140040" t="str">
            <v xml:space="preserve">TOP MATRIZ     </v>
          </cell>
        </row>
        <row r="140041">
          <cell r="A140041" t="str">
            <v xml:space="preserve">TOP MATRIZ     </v>
          </cell>
        </row>
        <row r="140042">
          <cell r="A140042" t="str">
            <v xml:space="preserve">TOP MATRIZ     </v>
          </cell>
        </row>
        <row r="140043">
          <cell r="A140043" t="str">
            <v xml:space="preserve">TOP MATRIZ     </v>
          </cell>
        </row>
        <row r="140044">
          <cell r="A140044" t="str">
            <v xml:space="preserve">TOP MATRIZ     </v>
          </cell>
        </row>
        <row r="140045">
          <cell r="A140045" t="str">
            <v xml:space="preserve">TOP CE         </v>
          </cell>
        </row>
        <row r="140046">
          <cell r="A140046" t="str">
            <v xml:space="preserve">TOP CE         </v>
          </cell>
        </row>
        <row r="140047">
          <cell r="A140047" t="str">
            <v xml:space="preserve">TOP CE         </v>
          </cell>
        </row>
        <row r="140048">
          <cell r="A140048" t="str">
            <v xml:space="preserve">TOP CE         </v>
          </cell>
        </row>
        <row r="140049">
          <cell r="A140049" t="str">
            <v xml:space="preserve">TOP CE         </v>
          </cell>
        </row>
        <row r="140050">
          <cell r="A140050" t="str">
            <v xml:space="preserve">TOP CE         </v>
          </cell>
        </row>
        <row r="140051">
          <cell r="A140051" t="str">
            <v xml:space="preserve">TOP CE         </v>
          </cell>
        </row>
        <row r="140052">
          <cell r="A140052" t="str">
            <v xml:space="preserve">TOP CE         </v>
          </cell>
        </row>
        <row r="140053">
          <cell r="A140053" t="str">
            <v xml:space="preserve">TOP CE         </v>
          </cell>
        </row>
        <row r="140054">
          <cell r="A140054" t="str">
            <v xml:space="preserve">TOP CE         </v>
          </cell>
        </row>
        <row r="140055">
          <cell r="A140055" t="str">
            <v xml:space="preserve">TOP CE         </v>
          </cell>
        </row>
        <row r="140056">
          <cell r="A140056" t="str">
            <v xml:space="preserve">TOP CE         </v>
          </cell>
        </row>
        <row r="140057">
          <cell r="A140057" t="str">
            <v xml:space="preserve">TOP CE         </v>
          </cell>
        </row>
        <row r="140058">
          <cell r="A140058" t="str">
            <v xml:space="preserve">TOP CE         </v>
          </cell>
        </row>
        <row r="140059">
          <cell r="A140059" t="str">
            <v xml:space="preserve">TOP CE         </v>
          </cell>
        </row>
        <row r="140060">
          <cell r="A140060" t="str">
            <v xml:space="preserve">TOP CE         </v>
          </cell>
        </row>
        <row r="140061">
          <cell r="A140061" t="str">
            <v xml:space="preserve">TOP CE         </v>
          </cell>
        </row>
        <row r="140062">
          <cell r="A140062" t="str">
            <v xml:space="preserve">TOP CE         </v>
          </cell>
        </row>
        <row r="140063">
          <cell r="A140063" t="str">
            <v xml:space="preserve">TOP CE         </v>
          </cell>
        </row>
        <row r="140064">
          <cell r="A140064" t="str">
            <v xml:space="preserve">TOP CE         </v>
          </cell>
        </row>
        <row r="140065">
          <cell r="A140065" t="str">
            <v xml:space="preserve">TOP CE         </v>
          </cell>
        </row>
        <row r="140066">
          <cell r="A140066" t="str">
            <v xml:space="preserve">TOP CE         </v>
          </cell>
        </row>
        <row r="140067">
          <cell r="A140067" t="str">
            <v xml:space="preserve">TOP CE         </v>
          </cell>
        </row>
        <row r="140068">
          <cell r="A140068" t="str">
            <v xml:space="preserve">TOP CE         </v>
          </cell>
        </row>
        <row r="140069">
          <cell r="A140069" t="str">
            <v xml:space="preserve">TOP CE         </v>
          </cell>
        </row>
        <row r="140070">
          <cell r="A140070" t="str">
            <v xml:space="preserve">TOP CE         </v>
          </cell>
        </row>
        <row r="140071">
          <cell r="A140071" t="str">
            <v xml:space="preserve">TOP CE         </v>
          </cell>
        </row>
        <row r="140072">
          <cell r="A140072" t="str">
            <v xml:space="preserve">TOP CE         </v>
          </cell>
        </row>
        <row r="140073">
          <cell r="A140073" t="str">
            <v xml:space="preserve">TOP CE         </v>
          </cell>
        </row>
        <row r="140074">
          <cell r="A140074" t="str">
            <v xml:space="preserve">TOP CE         </v>
          </cell>
        </row>
        <row r="140075">
          <cell r="A140075" t="str">
            <v xml:space="preserve">TOP CE         </v>
          </cell>
        </row>
        <row r="140076">
          <cell r="A140076" t="str">
            <v xml:space="preserve">TOP CE         </v>
          </cell>
        </row>
        <row r="140077">
          <cell r="A140077" t="str">
            <v xml:space="preserve">TOP CE         </v>
          </cell>
        </row>
        <row r="140078">
          <cell r="A140078" t="str">
            <v xml:space="preserve">TOP CE         </v>
          </cell>
        </row>
        <row r="140079">
          <cell r="A140079" t="str">
            <v xml:space="preserve">TOP CE         </v>
          </cell>
        </row>
        <row r="140080">
          <cell r="A140080" t="str">
            <v xml:space="preserve">TOP CE         </v>
          </cell>
        </row>
        <row r="140081">
          <cell r="A140081" t="str">
            <v xml:space="preserve">TOP MATRIZ     </v>
          </cell>
        </row>
        <row r="140082">
          <cell r="A140082" t="str">
            <v xml:space="preserve">TOP MATRIZ     </v>
          </cell>
        </row>
        <row r="140083">
          <cell r="A140083" t="str">
            <v xml:space="preserve">TOP MATRIZ     </v>
          </cell>
        </row>
        <row r="140084">
          <cell r="A140084" t="str">
            <v xml:space="preserve">TOP MATRIZ     </v>
          </cell>
        </row>
        <row r="140085">
          <cell r="A140085" t="str">
            <v xml:space="preserve">TOP MATRIZ     </v>
          </cell>
        </row>
        <row r="140086">
          <cell r="A140086" t="str">
            <v xml:space="preserve">TOP MATRIZ     </v>
          </cell>
        </row>
        <row r="140087">
          <cell r="A140087" t="str">
            <v xml:space="preserve">TOP MATRIZ     </v>
          </cell>
        </row>
        <row r="140088">
          <cell r="A140088" t="str">
            <v xml:space="preserve">TOP MATRIZ     </v>
          </cell>
        </row>
        <row r="140089">
          <cell r="A140089" t="str">
            <v xml:space="preserve">TOP MATRIZ     </v>
          </cell>
        </row>
        <row r="140090">
          <cell r="A140090" t="str">
            <v xml:space="preserve">TOP MATRIZ     </v>
          </cell>
        </row>
        <row r="140091">
          <cell r="A140091" t="str">
            <v xml:space="preserve">TOP CE         </v>
          </cell>
        </row>
        <row r="140092">
          <cell r="A140092" t="str">
            <v xml:space="preserve">TOP CE         </v>
          </cell>
        </row>
        <row r="140093">
          <cell r="A140093" t="str">
            <v xml:space="preserve">TOP CE         </v>
          </cell>
        </row>
        <row r="140094">
          <cell r="A140094" t="str">
            <v xml:space="preserve">TOP CE         </v>
          </cell>
        </row>
        <row r="140095">
          <cell r="A140095" t="str">
            <v xml:space="preserve">TOP CE         </v>
          </cell>
        </row>
        <row r="140096">
          <cell r="A140096" t="str">
            <v xml:space="preserve">TOP CE         </v>
          </cell>
        </row>
        <row r="140097">
          <cell r="A140097" t="str">
            <v xml:space="preserve">TOP CE         </v>
          </cell>
        </row>
        <row r="140098">
          <cell r="A140098" t="str">
            <v xml:space="preserve">TOP CE         </v>
          </cell>
        </row>
        <row r="140099">
          <cell r="A140099" t="str">
            <v xml:space="preserve">TOP MATRIZ     </v>
          </cell>
        </row>
        <row r="140100">
          <cell r="A140100" t="str">
            <v xml:space="preserve">TOP MATRIZ     </v>
          </cell>
        </row>
        <row r="140101">
          <cell r="A140101" t="str">
            <v xml:space="preserve">TOP MATRIZ     </v>
          </cell>
        </row>
        <row r="140102">
          <cell r="A140102" t="str">
            <v xml:space="preserve">TOP MATRIZ     </v>
          </cell>
        </row>
        <row r="140103">
          <cell r="A140103" t="str">
            <v xml:space="preserve">TOP MATRIZ     </v>
          </cell>
        </row>
        <row r="140104">
          <cell r="A140104" t="str">
            <v xml:space="preserve">TOP MATRIZ     </v>
          </cell>
        </row>
        <row r="140105">
          <cell r="A140105" t="str">
            <v xml:space="preserve">TOP MATRIZ     </v>
          </cell>
        </row>
        <row r="140106">
          <cell r="A140106" t="str">
            <v xml:space="preserve">TOP MATRIZ     </v>
          </cell>
        </row>
        <row r="140107">
          <cell r="A140107" t="str">
            <v xml:space="preserve">TOP MATRIZ     </v>
          </cell>
        </row>
        <row r="140108">
          <cell r="A140108" t="str">
            <v xml:space="preserve">TOP CE         </v>
          </cell>
        </row>
        <row r="140109">
          <cell r="A140109" t="str">
            <v xml:space="preserve">TOP CE         </v>
          </cell>
        </row>
        <row r="140110">
          <cell r="A140110" t="str">
            <v xml:space="preserve">TOP CE         </v>
          </cell>
        </row>
        <row r="140111">
          <cell r="A140111" t="str">
            <v xml:space="preserve">TOP CE         </v>
          </cell>
        </row>
        <row r="140112">
          <cell r="A140112" t="str">
            <v xml:space="preserve">TOP CE         </v>
          </cell>
        </row>
        <row r="140113">
          <cell r="A140113" t="str">
            <v xml:space="preserve">TOP CE         </v>
          </cell>
        </row>
        <row r="140114">
          <cell r="A140114" t="str">
            <v xml:space="preserve">TOP CE         </v>
          </cell>
        </row>
        <row r="140115">
          <cell r="A140115" t="str">
            <v xml:space="preserve">TOP CE         </v>
          </cell>
        </row>
        <row r="140116">
          <cell r="A140116" t="str">
            <v xml:space="preserve">TOP CE         </v>
          </cell>
        </row>
        <row r="140117">
          <cell r="A140117" t="str">
            <v xml:space="preserve">ENGESEG MATRIZ </v>
          </cell>
        </row>
        <row r="140118">
          <cell r="A140118" t="str">
            <v xml:space="preserve">ENGESEG MATRIZ </v>
          </cell>
        </row>
        <row r="140119">
          <cell r="A140119" t="str">
            <v xml:space="preserve">ENGESEG MATRIZ </v>
          </cell>
        </row>
        <row r="140120">
          <cell r="A140120" t="str">
            <v xml:space="preserve">ENGESEG MATRIZ </v>
          </cell>
        </row>
        <row r="140121">
          <cell r="A140121" t="str">
            <v xml:space="preserve">ENGESEG MATRIZ </v>
          </cell>
        </row>
        <row r="140122">
          <cell r="A140122" t="str">
            <v xml:space="preserve">ENGESEG MATRIZ </v>
          </cell>
        </row>
        <row r="140123">
          <cell r="A140123" t="str">
            <v xml:space="preserve">ENGESEG MATRIZ </v>
          </cell>
        </row>
        <row r="140124">
          <cell r="A140124" t="str">
            <v xml:space="preserve">ENGESEG MATRIZ </v>
          </cell>
        </row>
        <row r="140125">
          <cell r="A140125" t="str">
            <v xml:space="preserve">ENGESEG MATRIZ </v>
          </cell>
        </row>
        <row r="140126">
          <cell r="A140126" t="str">
            <v xml:space="preserve">TOP MATRIZ     </v>
          </cell>
        </row>
        <row r="140127">
          <cell r="A140127" t="str">
            <v xml:space="preserve">TOP MATRIZ     </v>
          </cell>
        </row>
        <row r="140128">
          <cell r="A140128" t="str">
            <v xml:space="preserve">TOP MATRIZ     </v>
          </cell>
        </row>
        <row r="140129">
          <cell r="A140129" t="str">
            <v xml:space="preserve">TOP MATRIZ     </v>
          </cell>
        </row>
        <row r="140130">
          <cell r="A140130" t="str">
            <v xml:space="preserve">TOP MATRIZ     </v>
          </cell>
        </row>
        <row r="140131">
          <cell r="A140131" t="str">
            <v xml:space="preserve">TOP MATRIZ     </v>
          </cell>
        </row>
        <row r="140132">
          <cell r="A140132" t="str">
            <v xml:space="preserve">TOP MATRIZ     </v>
          </cell>
        </row>
        <row r="140133">
          <cell r="A140133" t="str">
            <v xml:space="preserve">TOP MATRIZ     </v>
          </cell>
        </row>
        <row r="140134">
          <cell r="A140134" t="str">
            <v xml:space="preserve">TOP MATRIZ     </v>
          </cell>
        </row>
        <row r="140135">
          <cell r="A140135" t="str">
            <v xml:space="preserve">TOP CE         </v>
          </cell>
        </row>
        <row r="140136">
          <cell r="A140136" t="str">
            <v xml:space="preserve">TOP CE         </v>
          </cell>
        </row>
        <row r="140137">
          <cell r="A140137" t="str">
            <v xml:space="preserve">TOP CE         </v>
          </cell>
        </row>
        <row r="140138">
          <cell r="A140138" t="str">
            <v xml:space="preserve">TOP CE         </v>
          </cell>
        </row>
        <row r="140139">
          <cell r="A140139" t="str">
            <v xml:space="preserve">TOP CE         </v>
          </cell>
        </row>
        <row r="140140">
          <cell r="A140140" t="str">
            <v xml:space="preserve">TOP CE         </v>
          </cell>
        </row>
        <row r="140141">
          <cell r="A140141" t="str">
            <v xml:space="preserve">TOP CE         </v>
          </cell>
        </row>
        <row r="140142">
          <cell r="A140142" t="str">
            <v xml:space="preserve">TOP CE         </v>
          </cell>
        </row>
        <row r="140143">
          <cell r="A140143" t="str">
            <v xml:space="preserve">TOP CE         </v>
          </cell>
        </row>
        <row r="140144">
          <cell r="A140144" t="str">
            <v xml:space="preserve">GPS BA         </v>
          </cell>
        </row>
        <row r="140145">
          <cell r="A140145" t="str">
            <v xml:space="preserve">GPS BA         </v>
          </cell>
        </row>
        <row r="140146">
          <cell r="A140146" t="str">
            <v xml:space="preserve">GPS BA         </v>
          </cell>
        </row>
        <row r="140147">
          <cell r="A140147" t="str">
            <v xml:space="preserve">GPS BA         </v>
          </cell>
        </row>
        <row r="140148">
          <cell r="A140148" t="str">
            <v xml:space="preserve">GPS BA         </v>
          </cell>
        </row>
        <row r="140149">
          <cell r="A140149" t="str">
            <v xml:space="preserve">GPS BA         </v>
          </cell>
        </row>
        <row r="140150">
          <cell r="A140150" t="str">
            <v xml:space="preserve">GPS BA         </v>
          </cell>
        </row>
        <row r="140151">
          <cell r="A140151" t="str">
            <v xml:space="preserve">GPS BA         </v>
          </cell>
        </row>
        <row r="140152">
          <cell r="A140152" t="str">
            <v xml:space="preserve">GPS BA         </v>
          </cell>
        </row>
        <row r="140153">
          <cell r="A140153" t="str">
            <v xml:space="preserve">GPS BA         </v>
          </cell>
        </row>
        <row r="140154">
          <cell r="A140154" t="str">
            <v xml:space="preserve">GPS BA         </v>
          </cell>
        </row>
        <row r="140155">
          <cell r="A140155" t="str">
            <v xml:space="preserve">GPS BA         </v>
          </cell>
        </row>
        <row r="140156">
          <cell r="A140156" t="str">
            <v xml:space="preserve">GPS BA         </v>
          </cell>
        </row>
        <row r="140157">
          <cell r="A140157" t="str">
            <v xml:space="preserve">GPS BA         </v>
          </cell>
        </row>
        <row r="140158">
          <cell r="A140158" t="str">
            <v xml:space="preserve">GPS BA         </v>
          </cell>
        </row>
        <row r="140159">
          <cell r="A140159" t="str">
            <v xml:space="preserve">GPS BA         </v>
          </cell>
        </row>
        <row r="140160">
          <cell r="A140160" t="str">
            <v xml:space="preserve">GPS BA         </v>
          </cell>
        </row>
        <row r="140161">
          <cell r="A140161" t="str">
            <v xml:space="preserve">GPS BA         </v>
          </cell>
        </row>
        <row r="140162">
          <cell r="A140162" t="str">
            <v xml:space="preserve">GPS BA         </v>
          </cell>
        </row>
        <row r="140163">
          <cell r="A140163" t="str">
            <v xml:space="preserve">GPS BA         </v>
          </cell>
        </row>
        <row r="140164">
          <cell r="A140164" t="str">
            <v xml:space="preserve">GPS BA         </v>
          </cell>
        </row>
        <row r="140165">
          <cell r="A140165" t="str">
            <v xml:space="preserve">GPS BA         </v>
          </cell>
        </row>
        <row r="140166">
          <cell r="A140166" t="str">
            <v xml:space="preserve">GPS BA         </v>
          </cell>
        </row>
        <row r="140167">
          <cell r="A140167" t="str">
            <v xml:space="preserve">GPS BA         </v>
          </cell>
        </row>
        <row r="140168">
          <cell r="A140168" t="str">
            <v xml:space="preserve">GPS BA         </v>
          </cell>
        </row>
        <row r="140169">
          <cell r="A140169" t="str">
            <v xml:space="preserve">GPS BA         </v>
          </cell>
        </row>
        <row r="140170">
          <cell r="A140170" t="str">
            <v xml:space="preserve">GPS BA         </v>
          </cell>
        </row>
        <row r="140171">
          <cell r="A140171" t="str">
            <v xml:space="preserve">GPS BA         </v>
          </cell>
        </row>
        <row r="140172">
          <cell r="A140172" t="str">
            <v xml:space="preserve">GPS BA         </v>
          </cell>
        </row>
        <row r="140173">
          <cell r="A140173" t="str">
            <v xml:space="preserve">GPS BA         </v>
          </cell>
        </row>
        <row r="140174">
          <cell r="A140174" t="str">
            <v xml:space="preserve">GPS BA         </v>
          </cell>
        </row>
        <row r="140175">
          <cell r="A140175" t="str">
            <v xml:space="preserve">GPS BA         </v>
          </cell>
        </row>
        <row r="140176">
          <cell r="A140176" t="str">
            <v xml:space="preserve">GPS BA         </v>
          </cell>
        </row>
        <row r="140177">
          <cell r="A140177" t="str">
            <v xml:space="preserve">GPS BA         </v>
          </cell>
        </row>
        <row r="140178">
          <cell r="A140178" t="str">
            <v xml:space="preserve">GPS BA         </v>
          </cell>
        </row>
        <row r="140179">
          <cell r="A140179" t="str">
            <v xml:space="preserve">GPS BA         </v>
          </cell>
        </row>
        <row r="140180">
          <cell r="A140180" t="str">
            <v xml:space="preserve">GPS BA         </v>
          </cell>
        </row>
        <row r="140181">
          <cell r="A140181" t="str">
            <v xml:space="preserve">GPS BA         </v>
          </cell>
        </row>
        <row r="140182">
          <cell r="A140182" t="str">
            <v xml:space="preserve">GPS BA         </v>
          </cell>
        </row>
        <row r="140183">
          <cell r="A140183" t="str">
            <v xml:space="preserve">GPS BA         </v>
          </cell>
        </row>
        <row r="140184">
          <cell r="A140184" t="str">
            <v xml:space="preserve">GPS BA         </v>
          </cell>
        </row>
        <row r="140185">
          <cell r="A140185" t="str">
            <v xml:space="preserve">GPS BA         </v>
          </cell>
        </row>
        <row r="140186">
          <cell r="A140186" t="str">
            <v xml:space="preserve">GPS BA         </v>
          </cell>
        </row>
        <row r="140187">
          <cell r="A140187" t="str">
            <v xml:space="preserve">GPS BA         </v>
          </cell>
        </row>
        <row r="140188">
          <cell r="A140188" t="str">
            <v xml:space="preserve">GPS BA         </v>
          </cell>
        </row>
        <row r="140189">
          <cell r="A140189" t="str">
            <v xml:space="preserve">TOP MATRIZ     </v>
          </cell>
        </row>
        <row r="140190">
          <cell r="A140190" t="str">
            <v xml:space="preserve">TOP MATRIZ     </v>
          </cell>
        </row>
        <row r="140191">
          <cell r="A140191" t="str">
            <v xml:space="preserve">TOP MATRIZ     </v>
          </cell>
        </row>
        <row r="140192">
          <cell r="A140192" t="str">
            <v xml:space="preserve">TOP MATRIZ     </v>
          </cell>
        </row>
        <row r="140193">
          <cell r="A140193" t="str">
            <v xml:space="preserve">TOP MATRIZ     </v>
          </cell>
        </row>
        <row r="140194">
          <cell r="A140194" t="str">
            <v xml:space="preserve">TOP MATRIZ     </v>
          </cell>
        </row>
        <row r="140195">
          <cell r="A140195" t="str">
            <v xml:space="preserve">TOP MATRIZ     </v>
          </cell>
        </row>
        <row r="140196">
          <cell r="A140196" t="str">
            <v xml:space="preserve">TOP MATRIZ     </v>
          </cell>
        </row>
        <row r="140197">
          <cell r="A140197" t="str">
            <v xml:space="preserve">TOP MATRIZ     </v>
          </cell>
        </row>
        <row r="140198">
          <cell r="A140198" t="str">
            <v xml:space="preserve">TOP MATRIZ     </v>
          </cell>
        </row>
        <row r="140199">
          <cell r="A140199" t="str">
            <v xml:space="preserve">TOP MATRIZ     </v>
          </cell>
        </row>
        <row r="140200">
          <cell r="A140200" t="str">
            <v xml:space="preserve">TOP MATRIZ     </v>
          </cell>
        </row>
        <row r="140201">
          <cell r="A140201" t="str">
            <v xml:space="preserve">TOP MATRIZ     </v>
          </cell>
        </row>
        <row r="140202">
          <cell r="A140202" t="str">
            <v xml:space="preserve">TOP MATRIZ     </v>
          </cell>
        </row>
        <row r="140203">
          <cell r="A140203" t="str">
            <v xml:space="preserve">TOP MATRIZ     </v>
          </cell>
        </row>
        <row r="140204">
          <cell r="A140204" t="str">
            <v xml:space="preserve">TOP MATRIZ     </v>
          </cell>
        </row>
        <row r="140205">
          <cell r="A140205" t="str">
            <v xml:space="preserve">TOP MATRIZ     </v>
          </cell>
        </row>
        <row r="140206">
          <cell r="A140206" t="str">
            <v xml:space="preserve">TOP MATRIZ     </v>
          </cell>
        </row>
        <row r="140207">
          <cell r="A140207" t="str">
            <v xml:space="preserve">GPS BA         </v>
          </cell>
        </row>
        <row r="140208">
          <cell r="A140208" t="str">
            <v xml:space="preserve">GPS BA         </v>
          </cell>
        </row>
        <row r="140209">
          <cell r="A140209" t="str">
            <v xml:space="preserve">GPS BA         </v>
          </cell>
        </row>
        <row r="140210">
          <cell r="A140210" t="str">
            <v xml:space="preserve">GPS BA         </v>
          </cell>
        </row>
        <row r="140211">
          <cell r="A140211" t="str">
            <v xml:space="preserve">GPS BA         </v>
          </cell>
        </row>
        <row r="140212">
          <cell r="A140212" t="str">
            <v xml:space="preserve">GPS BA         </v>
          </cell>
        </row>
        <row r="140213">
          <cell r="A140213" t="str">
            <v xml:space="preserve">GPS BA         </v>
          </cell>
        </row>
        <row r="140214">
          <cell r="A140214" t="str">
            <v xml:space="preserve">GPS BA         </v>
          </cell>
        </row>
        <row r="140215">
          <cell r="A140215" t="str">
            <v xml:space="preserve">GPS BA         </v>
          </cell>
        </row>
        <row r="140216">
          <cell r="A140216" t="str">
            <v xml:space="preserve">TOP MATRIZ     </v>
          </cell>
        </row>
        <row r="140217">
          <cell r="A140217" t="str">
            <v xml:space="preserve">TOP MATRIZ     </v>
          </cell>
        </row>
        <row r="140218">
          <cell r="A140218" t="str">
            <v xml:space="preserve">TOP MATRIZ     </v>
          </cell>
        </row>
        <row r="140219">
          <cell r="A140219" t="str">
            <v xml:space="preserve">TOP MATRIZ     </v>
          </cell>
        </row>
        <row r="140220">
          <cell r="A140220" t="str">
            <v xml:space="preserve">TOP MATRIZ     </v>
          </cell>
        </row>
        <row r="140221">
          <cell r="A140221" t="str">
            <v xml:space="preserve">TOP MATRIZ     </v>
          </cell>
        </row>
        <row r="140222">
          <cell r="A140222" t="str">
            <v xml:space="preserve">TOP MATRIZ     </v>
          </cell>
        </row>
        <row r="140223">
          <cell r="A140223" t="str">
            <v xml:space="preserve">TOP MATRIZ     </v>
          </cell>
        </row>
        <row r="140224">
          <cell r="A140224" t="str">
            <v xml:space="preserve">TOP MATRIZ     </v>
          </cell>
        </row>
        <row r="140225">
          <cell r="A140225" t="str">
            <v xml:space="preserve">TOP MATRIZ     </v>
          </cell>
        </row>
        <row r="140226">
          <cell r="A140226" t="str">
            <v xml:space="preserve">TOP MATRIZ     </v>
          </cell>
        </row>
        <row r="140227">
          <cell r="A140227" t="str">
            <v xml:space="preserve">TOP MATRIZ     </v>
          </cell>
        </row>
        <row r="140228">
          <cell r="A140228" t="str">
            <v xml:space="preserve">TOP MATRIZ     </v>
          </cell>
        </row>
        <row r="140229">
          <cell r="A140229" t="str">
            <v xml:space="preserve">TOP MATRIZ     </v>
          </cell>
        </row>
        <row r="140230">
          <cell r="A140230" t="str">
            <v xml:space="preserve">TOP MATRIZ     </v>
          </cell>
        </row>
        <row r="140231">
          <cell r="A140231" t="str">
            <v xml:space="preserve">TOP MATRIZ     </v>
          </cell>
        </row>
        <row r="140232">
          <cell r="A140232" t="str">
            <v xml:space="preserve">TOP MATRIZ     </v>
          </cell>
        </row>
        <row r="140233">
          <cell r="A140233" t="str">
            <v xml:space="preserve">TOP MATRIZ     </v>
          </cell>
        </row>
        <row r="140234">
          <cell r="A140234" t="str">
            <v xml:space="preserve">GPS BA         </v>
          </cell>
        </row>
        <row r="140235">
          <cell r="A140235" t="str">
            <v xml:space="preserve">GPS BA         </v>
          </cell>
        </row>
        <row r="140236">
          <cell r="A140236" t="str">
            <v xml:space="preserve">GPS BA         </v>
          </cell>
        </row>
        <row r="140237">
          <cell r="A140237" t="str">
            <v xml:space="preserve">GPS BA         </v>
          </cell>
        </row>
        <row r="140238">
          <cell r="A140238" t="str">
            <v xml:space="preserve">GPS BA         </v>
          </cell>
        </row>
        <row r="140239">
          <cell r="A140239" t="str">
            <v xml:space="preserve">GPS BA         </v>
          </cell>
        </row>
        <row r="140240">
          <cell r="A140240" t="str">
            <v xml:space="preserve">GPS BA         </v>
          </cell>
        </row>
        <row r="140241">
          <cell r="A140241" t="str">
            <v xml:space="preserve">GPS BA         </v>
          </cell>
        </row>
        <row r="140242">
          <cell r="A140242" t="str">
            <v xml:space="preserve">GPS BA         </v>
          </cell>
        </row>
        <row r="140243">
          <cell r="A140243" t="str">
            <v xml:space="preserve">TOP MATRIZ     </v>
          </cell>
        </row>
        <row r="140244">
          <cell r="A140244" t="str">
            <v xml:space="preserve">TOP MATRIZ     </v>
          </cell>
        </row>
        <row r="140245">
          <cell r="A140245" t="str">
            <v xml:space="preserve">TOP MATRIZ     </v>
          </cell>
        </row>
        <row r="140246">
          <cell r="A140246" t="str">
            <v xml:space="preserve">TOP MATRIZ     </v>
          </cell>
        </row>
        <row r="140247">
          <cell r="A140247" t="str">
            <v xml:space="preserve">TOP MATRIZ     </v>
          </cell>
        </row>
        <row r="140248">
          <cell r="A140248" t="str">
            <v xml:space="preserve">TOP MATRIZ     </v>
          </cell>
        </row>
        <row r="140249">
          <cell r="A140249" t="str">
            <v xml:space="preserve">TOP MATRIZ     </v>
          </cell>
        </row>
        <row r="140250">
          <cell r="A140250" t="str">
            <v xml:space="preserve">TOP MATRIZ     </v>
          </cell>
        </row>
        <row r="140251">
          <cell r="A140251" t="str">
            <v xml:space="preserve">TOP MATRIZ     </v>
          </cell>
        </row>
        <row r="140252">
          <cell r="A140252" t="str">
            <v xml:space="preserve">TOP MATRIZ     </v>
          </cell>
        </row>
        <row r="140253">
          <cell r="A140253" t="str">
            <v xml:space="preserve">TOP MATRIZ     </v>
          </cell>
        </row>
        <row r="140254">
          <cell r="A140254" t="str">
            <v xml:space="preserve">TOP MATRIZ     </v>
          </cell>
        </row>
        <row r="140255">
          <cell r="A140255" t="str">
            <v xml:space="preserve">TOP MATRIZ     </v>
          </cell>
        </row>
        <row r="140256">
          <cell r="A140256" t="str">
            <v xml:space="preserve">TOP MATRIZ     </v>
          </cell>
        </row>
        <row r="140257">
          <cell r="A140257" t="str">
            <v xml:space="preserve">TOP MATRIZ     </v>
          </cell>
        </row>
        <row r="140258">
          <cell r="A140258" t="str">
            <v xml:space="preserve">TOP MATRIZ     </v>
          </cell>
        </row>
        <row r="140259">
          <cell r="A140259" t="str">
            <v xml:space="preserve">TOP MATRIZ     </v>
          </cell>
        </row>
        <row r="140260">
          <cell r="A140260" t="str">
            <v xml:space="preserve">TOP MATRIZ     </v>
          </cell>
        </row>
        <row r="140261">
          <cell r="A140261" t="str">
            <v xml:space="preserve">TOP MATRIZ     </v>
          </cell>
        </row>
        <row r="140262">
          <cell r="A140262" t="str">
            <v xml:space="preserve">TOP MATRIZ     </v>
          </cell>
        </row>
        <row r="140263">
          <cell r="A140263" t="str">
            <v xml:space="preserve">TOP MATRIZ     </v>
          </cell>
        </row>
        <row r="140264">
          <cell r="A140264" t="str">
            <v xml:space="preserve">TOP MATRIZ     </v>
          </cell>
        </row>
        <row r="140265">
          <cell r="A140265" t="str">
            <v xml:space="preserve">TOP MATRIZ     </v>
          </cell>
        </row>
        <row r="140266">
          <cell r="A140266" t="str">
            <v xml:space="preserve">TOP MATRIZ     </v>
          </cell>
        </row>
        <row r="140267">
          <cell r="A140267" t="str">
            <v xml:space="preserve">TOP MATRIZ     </v>
          </cell>
        </row>
        <row r="140268">
          <cell r="A140268" t="str">
            <v xml:space="preserve">TOP MATRIZ     </v>
          </cell>
        </row>
        <row r="140269">
          <cell r="A140269" t="str">
            <v xml:space="preserve">TOP MATRIZ     </v>
          </cell>
        </row>
        <row r="140270">
          <cell r="A140270" t="str">
            <v xml:space="preserve">GPS BA         </v>
          </cell>
        </row>
        <row r="140271">
          <cell r="A140271" t="str">
            <v xml:space="preserve">GPS BA         </v>
          </cell>
        </row>
        <row r="140272">
          <cell r="A140272" t="str">
            <v xml:space="preserve">GPS BA         </v>
          </cell>
        </row>
        <row r="140273">
          <cell r="A140273" t="str">
            <v xml:space="preserve">GPS BA         </v>
          </cell>
        </row>
        <row r="140274">
          <cell r="A140274" t="str">
            <v xml:space="preserve">GPS BA         </v>
          </cell>
        </row>
        <row r="140275">
          <cell r="A140275" t="str">
            <v xml:space="preserve">GPS BA         </v>
          </cell>
        </row>
        <row r="140276">
          <cell r="A140276" t="str">
            <v xml:space="preserve">GPS BA         </v>
          </cell>
        </row>
        <row r="140277">
          <cell r="A140277" t="str">
            <v xml:space="preserve">GPS BA         </v>
          </cell>
        </row>
        <row r="140278">
          <cell r="A140278" t="str">
            <v xml:space="preserve">GPS BA         </v>
          </cell>
        </row>
        <row r="140279">
          <cell r="A140279" t="str">
            <v xml:space="preserve">GPS BA         </v>
          </cell>
        </row>
        <row r="140280">
          <cell r="A140280" t="str">
            <v xml:space="preserve">GPS BA         </v>
          </cell>
        </row>
        <row r="140281">
          <cell r="A140281" t="str">
            <v xml:space="preserve">GPS BA         </v>
          </cell>
        </row>
        <row r="140282">
          <cell r="A140282" t="str">
            <v xml:space="preserve">GPS BA         </v>
          </cell>
        </row>
        <row r="140283">
          <cell r="A140283" t="str">
            <v xml:space="preserve">GPS BA         </v>
          </cell>
        </row>
        <row r="140284">
          <cell r="A140284" t="str">
            <v xml:space="preserve">GPS BA         </v>
          </cell>
        </row>
        <row r="140285">
          <cell r="A140285" t="str">
            <v xml:space="preserve">GPS BA         </v>
          </cell>
        </row>
        <row r="140286">
          <cell r="A140286" t="str">
            <v xml:space="preserve">GPS BA         </v>
          </cell>
        </row>
        <row r="140287">
          <cell r="A140287" t="str">
            <v xml:space="preserve">GPS BA         </v>
          </cell>
        </row>
        <row r="140288">
          <cell r="A140288" t="str">
            <v xml:space="preserve">GPS BA         </v>
          </cell>
        </row>
        <row r="140289">
          <cell r="A140289" t="str">
            <v xml:space="preserve">GPS BA         </v>
          </cell>
        </row>
        <row r="140290">
          <cell r="A140290" t="str">
            <v xml:space="preserve">GPS BA         </v>
          </cell>
        </row>
        <row r="140291">
          <cell r="A140291" t="str">
            <v xml:space="preserve">GPS BA         </v>
          </cell>
        </row>
        <row r="140292">
          <cell r="A140292" t="str">
            <v xml:space="preserve">GPS BA         </v>
          </cell>
        </row>
        <row r="140293">
          <cell r="A140293" t="str">
            <v xml:space="preserve">GPS BA         </v>
          </cell>
        </row>
        <row r="140294">
          <cell r="A140294" t="str">
            <v xml:space="preserve">GPS BA         </v>
          </cell>
        </row>
        <row r="140295">
          <cell r="A140295" t="str">
            <v xml:space="preserve">GPS BA         </v>
          </cell>
        </row>
        <row r="140296">
          <cell r="A140296" t="str">
            <v xml:space="preserve">GPS BA         </v>
          </cell>
        </row>
        <row r="140297">
          <cell r="A140297" t="str">
            <v xml:space="preserve">TOP CE         </v>
          </cell>
        </row>
        <row r="140298">
          <cell r="A140298" t="str">
            <v xml:space="preserve">TOP CE         </v>
          </cell>
        </row>
        <row r="140299">
          <cell r="A140299" t="str">
            <v xml:space="preserve">TOP CE         </v>
          </cell>
        </row>
        <row r="140300">
          <cell r="A140300" t="str">
            <v xml:space="preserve">TOP CE         </v>
          </cell>
        </row>
        <row r="140301">
          <cell r="A140301" t="str">
            <v xml:space="preserve">TOP CE         </v>
          </cell>
        </row>
        <row r="140302">
          <cell r="A140302" t="str">
            <v xml:space="preserve">TOP CE         </v>
          </cell>
        </row>
        <row r="140303">
          <cell r="A140303" t="str">
            <v xml:space="preserve">TOP CE         </v>
          </cell>
        </row>
        <row r="140304">
          <cell r="A140304" t="str">
            <v xml:space="preserve">TOP CE         </v>
          </cell>
        </row>
        <row r="140305">
          <cell r="A140305" t="str">
            <v xml:space="preserve">TOP CE         </v>
          </cell>
        </row>
        <row r="140306">
          <cell r="A140306" t="str">
            <v xml:space="preserve">TOP CE         </v>
          </cell>
        </row>
        <row r="140307">
          <cell r="A140307" t="str">
            <v xml:space="preserve">TOP CE         </v>
          </cell>
        </row>
        <row r="140308">
          <cell r="A140308" t="str">
            <v xml:space="preserve">TOP CE         </v>
          </cell>
        </row>
        <row r="140309">
          <cell r="A140309" t="str">
            <v xml:space="preserve">TOP CE         </v>
          </cell>
        </row>
        <row r="140310">
          <cell r="A140310" t="str">
            <v xml:space="preserve">TOP CE         </v>
          </cell>
        </row>
        <row r="140311">
          <cell r="A140311" t="str">
            <v xml:space="preserve">TOP CE         </v>
          </cell>
        </row>
        <row r="140312">
          <cell r="A140312" t="str">
            <v xml:space="preserve">TOP CE         </v>
          </cell>
        </row>
        <row r="140313">
          <cell r="A140313" t="str">
            <v xml:space="preserve">TOP CE         </v>
          </cell>
        </row>
        <row r="140314">
          <cell r="A140314" t="str">
            <v xml:space="preserve">TOP MATRIZ     </v>
          </cell>
        </row>
        <row r="140315">
          <cell r="A140315" t="str">
            <v xml:space="preserve">TOP MATRIZ     </v>
          </cell>
        </row>
        <row r="140316">
          <cell r="A140316" t="str">
            <v xml:space="preserve">TOP MATRIZ     </v>
          </cell>
        </row>
        <row r="140317">
          <cell r="A140317" t="str">
            <v xml:space="preserve">TOP MATRIZ     </v>
          </cell>
        </row>
        <row r="140318">
          <cell r="A140318" t="str">
            <v xml:space="preserve">TOP MATRIZ     </v>
          </cell>
        </row>
        <row r="140319">
          <cell r="A140319" t="str">
            <v xml:space="preserve">TOP MATRIZ     </v>
          </cell>
        </row>
        <row r="140320">
          <cell r="A140320" t="str">
            <v xml:space="preserve">TOP MATRIZ     </v>
          </cell>
        </row>
        <row r="140321">
          <cell r="A140321" t="str">
            <v xml:space="preserve">TOP MATRIZ     </v>
          </cell>
        </row>
        <row r="140322">
          <cell r="A140322" t="str">
            <v xml:space="preserve">TOP MATRIZ     </v>
          </cell>
        </row>
        <row r="140323">
          <cell r="A140323" t="str">
            <v xml:space="preserve">GPS BA         </v>
          </cell>
        </row>
        <row r="140324">
          <cell r="A140324" t="str">
            <v xml:space="preserve">GPS BA         </v>
          </cell>
        </row>
        <row r="140325">
          <cell r="A140325" t="str">
            <v xml:space="preserve">GPS BA         </v>
          </cell>
        </row>
        <row r="140326">
          <cell r="A140326" t="str">
            <v xml:space="preserve">GPS BA         </v>
          </cell>
        </row>
        <row r="140327">
          <cell r="A140327" t="str">
            <v xml:space="preserve">GPS BA         </v>
          </cell>
        </row>
        <row r="140328">
          <cell r="A140328" t="str">
            <v xml:space="preserve">GPS BA         </v>
          </cell>
        </row>
        <row r="140329">
          <cell r="A140329" t="str">
            <v xml:space="preserve">GPS BA         </v>
          </cell>
        </row>
        <row r="140330">
          <cell r="A140330" t="str">
            <v xml:space="preserve">GPS BA         </v>
          </cell>
        </row>
        <row r="140331">
          <cell r="A140331" t="str">
            <v xml:space="preserve">GPS BA         </v>
          </cell>
        </row>
        <row r="140332">
          <cell r="A140332" t="str">
            <v xml:space="preserve">TOP CE         </v>
          </cell>
        </row>
        <row r="140333">
          <cell r="A140333" t="str">
            <v xml:space="preserve">TOP CE         </v>
          </cell>
        </row>
        <row r="140334">
          <cell r="A140334" t="str">
            <v xml:space="preserve">TOP CE         </v>
          </cell>
        </row>
        <row r="140335">
          <cell r="A140335" t="str">
            <v xml:space="preserve">TOP CE         </v>
          </cell>
        </row>
        <row r="140336">
          <cell r="A140336" t="str">
            <v xml:space="preserve">TOP CE         </v>
          </cell>
        </row>
        <row r="140337">
          <cell r="A140337" t="str">
            <v xml:space="preserve">TOP CE         </v>
          </cell>
        </row>
        <row r="140338">
          <cell r="A140338" t="str">
            <v xml:space="preserve">TOP CE         </v>
          </cell>
        </row>
        <row r="140339">
          <cell r="A140339" t="str">
            <v xml:space="preserve">TOP CE         </v>
          </cell>
        </row>
        <row r="140340">
          <cell r="A140340" t="str">
            <v xml:space="preserve">TOP CE         </v>
          </cell>
        </row>
        <row r="140341">
          <cell r="A140341" t="str">
            <v xml:space="preserve">TOP MATRIZ     </v>
          </cell>
        </row>
        <row r="140342">
          <cell r="A140342" t="str">
            <v xml:space="preserve">TOP MATRIZ     </v>
          </cell>
        </row>
        <row r="140343">
          <cell r="A140343" t="str">
            <v xml:space="preserve">TOP MATRIZ     </v>
          </cell>
        </row>
        <row r="140344">
          <cell r="A140344" t="str">
            <v xml:space="preserve">TOP MATRIZ     </v>
          </cell>
        </row>
        <row r="140345">
          <cell r="A140345" t="str">
            <v xml:space="preserve">TOP MATRIZ     </v>
          </cell>
        </row>
        <row r="140346">
          <cell r="A140346" t="str">
            <v xml:space="preserve">TOP MATRIZ     </v>
          </cell>
        </row>
        <row r="140347">
          <cell r="A140347" t="str">
            <v xml:space="preserve">TOP MATRIZ     </v>
          </cell>
        </row>
        <row r="140348">
          <cell r="A140348" t="str">
            <v xml:space="preserve">TOP MATRIZ     </v>
          </cell>
        </row>
        <row r="140349">
          <cell r="A140349" t="str">
            <v xml:space="preserve">TOP MATRIZ     </v>
          </cell>
        </row>
        <row r="140350">
          <cell r="A140350" t="str">
            <v xml:space="preserve">GPS BA         </v>
          </cell>
        </row>
        <row r="140351">
          <cell r="A140351" t="str">
            <v xml:space="preserve">GPS BA         </v>
          </cell>
        </row>
        <row r="140352">
          <cell r="A140352" t="str">
            <v xml:space="preserve">GPS BA         </v>
          </cell>
        </row>
        <row r="140353">
          <cell r="A140353" t="str">
            <v xml:space="preserve">GPS BA         </v>
          </cell>
        </row>
        <row r="140354">
          <cell r="A140354" t="str">
            <v xml:space="preserve">GPS BA         </v>
          </cell>
        </row>
        <row r="140355">
          <cell r="A140355" t="str">
            <v xml:space="preserve">GPS BA         </v>
          </cell>
        </row>
        <row r="140356">
          <cell r="A140356" t="str">
            <v xml:space="preserve">GPS BA         </v>
          </cell>
        </row>
        <row r="140357">
          <cell r="A140357" t="str">
            <v xml:space="preserve">GPS BA         </v>
          </cell>
        </row>
        <row r="140358">
          <cell r="A140358" t="str">
            <v xml:space="preserve">GPS BA         </v>
          </cell>
        </row>
        <row r="140359">
          <cell r="A140359" t="str">
            <v xml:space="preserve">TOP CE         </v>
          </cell>
        </row>
        <row r="140360">
          <cell r="A140360" t="str">
            <v xml:space="preserve">TOP CE         </v>
          </cell>
        </row>
        <row r="140361">
          <cell r="A140361" t="str">
            <v xml:space="preserve">TOP CE         </v>
          </cell>
        </row>
        <row r="140362">
          <cell r="A140362" t="str">
            <v xml:space="preserve">TOP CE         </v>
          </cell>
        </row>
        <row r="140363">
          <cell r="A140363" t="str">
            <v xml:space="preserve">TOP CE         </v>
          </cell>
        </row>
        <row r="140364">
          <cell r="A140364" t="str">
            <v xml:space="preserve">TOP CE         </v>
          </cell>
        </row>
        <row r="140365">
          <cell r="A140365" t="str">
            <v xml:space="preserve">TOP CE         </v>
          </cell>
        </row>
        <row r="140366">
          <cell r="A140366" t="str">
            <v xml:space="preserve">TOP CE         </v>
          </cell>
        </row>
        <row r="140367">
          <cell r="A140367" t="str">
            <v xml:space="preserve">TOP CE         </v>
          </cell>
        </row>
        <row r="140368">
          <cell r="A140368" t="str">
            <v xml:space="preserve">TOP MATRIZ     </v>
          </cell>
        </row>
        <row r="140369">
          <cell r="A140369" t="str">
            <v xml:space="preserve">TOP MATRIZ     </v>
          </cell>
        </row>
        <row r="140370">
          <cell r="A140370" t="str">
            <v xml:space="preserve">TOP MATRIZ     </v>
          </cell>
        </row>
        <row r="140371">
          <cell r="A140371" t="str">
            <v xml:space="preserve">TOP MATRIZ     </v>
          </cell>
        </row>
        <row r="140372">
          <cell r="A140372" t="str">
            <v xml:space="preserve">TOP MATRIZ     </v>
          </cell>
        </row>
        <row r="140373">
          <cell r="A140373" t="str">
            <v xml:space="preserve">TOP MATRIZ     </v>
          </cell>
        </row>
        <row r="140374">
          <cell r="A140374" t="str">
            <v xml:space="preserve">TOP MATRIZ     </v>
          </cell>
        </row>
        <row r="140375">
          <cell r="A140375" t="str">
            <v xml:space="preserve">TOP MATRIZ     </v>
          </cell>
        </row>
        <row r="140376">
          <cell r="A140376" t="str">
            <v xml:space="preserve">TOP MATRIZ     </v>
          </cell>
        </row>
        <row r="140377">
          <cell r="A140377" t="str">
            <v xml:space="preserve">GPS BA         </v>
          </cell>
        </row>
        <row r="140378">
          <cell r="A140378" t="str">
            <v xml:space="preserve">GPS BA         </v>
          </cell>
        </row>
        <row r="140379">
          <cell r="A140379" t="str">
            <v xml:space="preserve">GPS BA         </v>
          </cell>
        </row>
        <row r="140380">
          <cell r="A140380" t="str">
            <v xml:space="preserve">GPS BA         </v>
          </cell>
        </row>
        <row r="140381">
          <cell r="A140381" t="str">
            <v xml:space="preserve">GPS BA         </v>
          </cell>
        </row>
        <row r="140382">
          <cell r="A140382" t="str">
            <v xml:space="preserve">GPS BA         </v>
          </cell>
        </row>
        <row r="140383">
          <cell r="A140383" t="str">
            <v xml:space="preserve">GPS BA         </v>
          </cell>
        </row>
        <row r="140384">
          <cell r="A140384" t="str">
            <v xml:space="preserve">GPS BA         </v>
          </cell>
        </row>
        <row r="140385">
          <cell r="A140385" t="str">
            <v xml:space="preserve">GPS BA         </v>
          </cell>
        </row>
        <row r="140386">
          <cell r="A140386" t="str">
            <v xml:space="preserve">TOP CE         </v>
          </cell>
        </row>
        <row r="140387">
          <cell r="A140387" t="str">
            <v xml:space="preserve">TOP CE         </v>
          </cell>
        </row>
        <row r="140388">
          <cell r="A140388" t="str">
            <v xml:space="preserve">TOP CE         </v>
          </cell>
        </row>
        <row r="140389">
          <cell r="A140389" t="str">
            <v xml:space="preserve">TOP CE         </v>
          </cell>
        </row>
        <row r="140390">
          <cell r="A140390" t="str">
            <v xml:space="preserve">TOP CE         </v>
          </cell>
        </row>
        <row r="140391">
          <cell r="A140391" t="str">
            <v xml:space="preserve">TOP CE         </v>
          </cell>
        </row>
        <row r="140392">
          <cell r="A140392" t="str">
            <v xml:space="preserve">TOP CE         </v>
          </cell>
        </row>
        <row r="140393">
          <cell r="A140393" t="str">
            <v xml:space="preserve">TOP CE         </v>
          </cell>
        </row>
        <row r="140394">
          <cell r="A140394" t="str">
            <v xml:space="preserve">TOP CE         </v>
          </cell>
        </row>
        <row r="140395">
          <cell r="A140395" t="str">
            <v xml:space="preserve">GPS BA         </v>
          </cell>
        </row>
        <row r="140396">
          <cell r="A140396" t="str">
            <v xml:space="preserve">GPS BA         </v>
          </cell>
        </row>
        <row r="140397">
          <cell r="A140397" t="str">
            <v xml:space="preserve">GPS BA         </v>
          </cell>
        </row>
        <row r="140398">
          <cell r="A140398" t="str">
            <v xml:space="preserve">GPS BA         </v>
          </cell>
        </row>
        <row r="140399">
          <cell r="A140399" t="str">
            <v xml:space="preserve">GPS BA         </v>
          </cell>
        </row>
        <row r="140400">
          <cell r="A140400" t="str">
            <v xml:space="preserve">GPS BA         </v>
          </cell>
        </row>
        <row r="140401">
          <cell r="A140401" t="str">
            <v xml:space="preserve">GPS BA         </v>
          </cell>
        </row>
        <row r="140402">
          <cell r="A140402" t="str">
            <v xml:space="preserve">GPS BA         </v>
          </cell>
        </row>
        <row r="140403">
          <cell r="A140403" t="str">
            <v xml:space="preserve">GPS BA         </v>
          </cell>
        </row>
        <row r="140404">
          <cell r="A140404" t="str">
            <v xml:space="preserve">TOP MATRIZ     </v>
          </cell>
        </row>
        <row r="140405">
          <cell r="A140405" t="str">
            <v xml:space="preserve">TOP MATRIZ     </v>
          </cell>
        </row>
        <row r="140406">
          <cell r="A140406" t="str">
            <v xml:space="preserve">TOP MATRIZ     </v>
          </cell>
        </row>
        <row r="140407">
          <cell r="A140407" t="str">
            <v xml:space="preserve">TOP MATRIZ     </v>
          </cell>
        </row>
        <row r="140408">
          <cell r="A140408" t="str">
            <v xml:space="preserve">TOP MATRIZ     </v>
          </cell>
        </row>
        <row r="140409">
          <cell r="A140409" t="str">
            <v xml:space="preserve">TOP MATRIZ     </v>
          </cell>
        </row>
        <row r="140410">
          <cell r="A140410" t="str">
            <v xml:space="preserve">TOP MATRIZ     </v>
          </cell>
        </row>
        <row r="140411">
          <cell r="A140411" t="str">
            <v xml:space="preserve">TOP MATRIZ     </v>
          </cell>
        </row>
        <row r="140412">
          <cell r="A140412" t="str">
            <v xml:space="preserve">TOP MATRIZ     </v>
          </cell>
        </row>
        <row r="140413">
          <cell r="A140413" t="str">
            <v xml:space="preserve">GPS BA         </v>
          </cell>
        </row>
        <row r="140414">
          <cell r="A140414" t="str">
            <v xml:space="preserve">GPS BA         </v>
          </cell>
        </row>
        <row r="140415">
          <cell r="A140415" t="str">
            <v xml:space="preserve">GPS BA         </v>
          </cell>
        </row>
        <row r="140416">
          <cell r="A140416" t="str">
            <v xml:space="preserve">GPS BA         </v>
          </cell>
        </row>
        <row r="140417">
          <cell r="A140417" t="str">
            <v xml:space="preserve">GPS BA         </v>
          </cell>
        </row>
        <row r="140418">
          <cell r="A140418" t="str">
            <v xml:space="preserve">GPS BA         </v>
          </cell>
        </row>
        <row r="140419">
          <cell r="A140419" t="str">
            <v xml:space="preserve">GPS BA         </v>
          </cell>
        </row>
        <row r="140420">
          <cell r="A140420" t="str">
            <v xml:space="preserve">GPS BA         </v>
          </cell>
        </row>
        <row r="140421">
          <cell r="A140421" t="str">
            <v xml:space="preserve">GPS BA         </v>
          </cell>
        </row>
        <row r="140422">
          <cell r="A140422" t="str">
            <v xml:space="preserve">GPS BA         </v>
          </cell>
        </row>
        <row r="140423">
          <cell r="A140423" t="str">
            <v xml:space="preserve">GPS BA         </v>
          </cell>
        </row>
        <row r="140424">
          <cell r="A140424" t="str">
            <v xml:space="preserve">GPS BA         </v>
          </cell>
        </row>
        <row r="140425">
          <cell r="A140425" t="str">
            <v xml:space="preserve">GPS BA         </v>
          </cell>
        </row>
        <row r="140426">
          <cell r="A140426" t="str">
            <v xml:space="preserve">GPS BA         </v>
          </cell>
        </row>
        <row r="140427">
          <cell r="A140427" t="str">
            <v xml:space="preserve">GPS BA         </v>
          </cell>
        </row>
        <row r="140428">
          <cell r="A140428" t="str">
            <v xml:space="preserve">GPS BA         </v>
          </cell>
        </row>
        <row r="140429">
          <cell r="A140429" t="str">
            <v xml:space="preserve">GPS BA         </v>
          </cell>
        </row>
        <row r="140430">
          <cell r="A140430" t="str">
            <v xml:space="preserve">GPS BA         </v>
          </cell>
        </row>
        <row r="140431">
          <cell r="A140431" t="str">
            <v xml:space="preserve">GPS BA         </v>
          </cell>
        </row>
        <row r="140432">
          <cell r="A140432" t="str">
            <v xml:space="preserve">GPS BA         </v>
          </cell>
        </row>
        <row r="140433">
          <cell r="A140433" t="str">
            <v xml:space="preserve">GPS BA         </v>
          </cell>
        </row>
        <row r="140434">
          <cell r="A140434" t="str">
            <v xml:space="preserve">GPS BA         </v>
          </cell>
        </row>
        <row r="140435">
          <cell r="A140435" t="str">
            <v xml:space="preserve">GPS BA         </v>
          </cell>
        </row>
        <row r="140436">
          <cell r="A140436" t="str">
            <v xml:space="preserve">GPS BA         </v>
          </cell>
        </row>
        <row r="140437">
          <cell r="A140437" t="str">
            <v xml:space="preserve">GPS BA         </v>
          </cell>
        </row>
        <row r="140438">
          <cell r="A140438" t="str">
            <v xml:space="preserve">GPS BA         </v>
          </cell>
        </row>
        <row r="140439">
          <cell r="A140439" t="str">
            <v xml:space="preserve">GPS BA         </v>
          </cell>
        </row>
        <row r="140440">
          <cell r="A140440" t="str">
            <v xml:space="preserve">TOP MATRIZ     </v>
          </cell>
        </row>
        <row r="140441">
          <cell r="A140441" t="str">
            <v xml:space="preserve">TOP MATRIZ     </v>
          </cell>
        </row>
        <row r="140442">
          <cell r="A140442" t="str">
            <v xml:space="preserve">TOP MATRIZ     </v>
          </cell>
        </row>
        <row r="140443">
          <cell r="A140443" t="str">
            <v xml:space="preserve">TOP MATRIZ     </v>
          </cell>
        </row>
        <row r="140444">
          <cell r="A140444" t="str">
            <v xml:space="preserve">TOP MATRIZ     </v>
          </cell>
        </row>
        <row r="140445">
          <cell r="A140445" t="str">
            <v xml:space="preserve">TOP MATRIZ     </v>
          </cell>
        </row>
        <row r="140446">
          <cell r="A140446" t="str">
            <v xml:space="preserve">TOP MATRIZ     </v>
          </cell>
        </row>
        <row r="140447">
          <cell r="A140447" t="str">
            <v xml:space="preserve">TOP MATRIZ     </v>
          </cell>
        </row>
        <row r="140448">
          <cell r="A140448" t="str">
            <v xml:space="preserve">TOP MATRIZ     </v>
          </cell>
        </row>
        <row r="140449">
          <cell r="A140449" t="str">
            <v xml:space="preserve">TOP MATRIZ     </v>
          </cell>
        </row>
        <row r="140450">
          <cell r="A140450" t="str">
            <v xml:space="preserve">TOP MATRIZ     </v>
          </cell>
        </row>
        <row r="140451">
          <cell r="A140451" t="str">
            <v xml:space="preserve">TOP MATRIZ     </v>
          </cell>
        </row>
        <row r="140452">
          <cell r="A140452" t="str">
            <v xml:space="preserve">TOP MATRIZ     </v>
          </cell>
        </row>
        <row r="140453">
          <cell r="A140453" t="str">
            <v xml:space="preserve">TOP MATRIZ     </v>
          </cell>
        </row>
        <row r="140454">
          <cell r="A140454" t="str">
            <v xml:space="preserve">TOP MATRIZ     </v>
          </cell>
        </row>
        <row r="140455">
          <cell r="A140455" t="str">
            <v xml:space="preserve">TOP MATRIZ     </v>
          </cell>
        </row>
        <row r="140456">
          <cell r="A140456" t="str">
            <v xml:space="preserve">TOP MATRIZ     </v>
          </cell>
        </row>
        <row r="140457">
          <cell r="A140457" t="str">
            <v xml:space="preserve">TOP MATRIZ     </v>
          </cell>
        </row>
        <row r="140458">
          <cell r="A140458" t="str">
            <v xml:space="preserve">ENGESEG MATRIZ </v>
          </cell>
        </row>
        <row r="140459">
          <cell r="A140459" t="str">
            <v xml:space="preserve">ENGESEG MATRIZ </v>
          </cell>
        </row>
        <row r="140460">
          <cell r="A140460" t="str">
            <v xml:space="preserve">ENGESEG MATRIZ </v>
          </cell>
        </row>
        <row r="140461">
          <cell r="A140461" t="str">
            <v xml:space="preserve">ENGESEG MATRIZ </v>
          </cell>
        </row>
        <row r="140462">
          <cell r="A140462" t="str">
            <v xml:space="preserve">ENGESEG MATRIZ </v>
          </cell>
        </row>
        <row r="140463">
          <cell r="A140463" t="str">
            <v xml:space="preserve">ENGESEG MATRIZ </v>
          </cell>
        </row>
        <row r="140464">
          <cell r="A140464" t="str">
            <v xml:space="preserve">ENGESEG MATRIZ </v>
          </cell>
        </row>
        <row r="140465">
          <cell r="A140465" t="str">
            <v xml:space="preserve">ENGESEG MATRIZ </v>
          </cell>
        </row>
        <row r="140466">
          <cell r="A140466" t="str">
            <v xml:space="preserve">ENGESEG MATRIZ </v>
          </cell>
        </row>
        <row r="140467">
          <cell r="A140467" t="str">
            <v xml:space="preserve">GPS BA         </v>
          </cell>
        </row>
        <row r="140468">
          <cell r="A140468" t="str">
            <v xml:space="preserve">GPS BA         </v>
          </cell>
        </row>
        <row r="140469">
          <cell r="A140469" t="str">
            <v xml:space="preserve">GPS BA         </v>
          </cell>
        </row>
        <row r="140470">
          <cell r="A140470" t="str">
            <v xml:space="preserve">GPS BA         </v>
          </cell>
        </row>
        <row r="140471">
          <cell r="A140471" t="str">
            <v xml:space="preserve">GPS BA         </v>
          </cell>
        </row>
        <row r="140472">
          <cell r="A140472" t="str">
            <v xml:space="preserve">GPS BA         </v>
          </cell>
        </row>
        <row r="140473">
          <cell r="A140473" t="str">
            <v xml:space="preserve">GPS BA         </v>
          </cell>
        </row>
        <row r="140474">
          <cell r="A140474" t="str">
            <v xml:space="preserve">GPS BA         </v>
          </cell>
        </row>
        <row r="140475">
          <cell r="A140475" t="str">
            <v xml:space="preserve">GPS BA         </v>
          </cell>
        </row>
        <row r="140476">
          <cell r="A140476" t="str">
            <v xml:space="preserve">GPS BA         </v>
          </cell>
        </row>
        <row r="140477">
          <cell r="A140477" t="str">
            <v xml:space="preserve">GPS BA         </v>
          </cell>
        </row>
        <row r="140478">
          <cell r="A140478" t="str">
            <v xml:space="preserve">GPS BA         </v>
          </cell>
        </row>
        <row r="140479">
          <cell r="A140479" t="str">
            <v xml:space="preserve">GPS BA         </v>
          </cell>
        </row>
        <row r="140480">
          <cell r="A140480" t="str">
            <v xml:space="preserve">GPS BA         </v>
          </cell>
        </row>
        <row r="140481">
          <cell r="A140481" t="str">
            <v xml:space="preserve">GPS BA         </v>
          </cell>
        </row>
        <row r="140482">
          <cell r="A140482" t="str">
            <v xml:space="preserve">GPS BA         </v>
          </cell>
        </row>
        <row r="140483">
          <cell r="A140483" t="str">
            <v xml:space="preserve">GPS BA         </v>
          </cell>
        </row>
        <row r="140484">
          <cell r="A140484" t="str">
            <v xml:space="preserve">GPS BA         </v>
          </cell>
        </row>
        <row r="140485">
          <cell r="A140485" t="str">
            <v xml:space="preserve">TOP CE         </v>
          </cell>
        </row>
        <row r="140486">
          <cell r="A140486" t="str">
            <v xml:space="preserve">TOP CE         </v>
          </cell>
        </row>
        <row r="140487">
          <cell r="A140487" t="str">
            <v xml:space="preserve">TOP CE         </v>
          </cell>
        </row>
        <row r="140488">
          <cell r="A140488" t="str">
            <v xml:space="preserve">TOP CE         </v>
          </cell>
        </row>
        <row r="140489">
          <cell r="A140489" t="str">
            <v xml:space="preserve">TOP CE         </v>
          </cell>
        </row>
        <row r="140490">
          <cell r="A140490" t="str">
            <v xml:space="preserve">TOP CE         </v>
          </cell>
        </row>
        <row r="140491">
          <cell r="A140491" t="str">
            <v xml:space="preserve">TOP CE         </v>
          </cell>
        </row>
        <row r="140492">
          <cell r="A140492" t="str">
            <v xml:space="preserve">TOP CE         </v>
          </cell>
        </row>
        <row r="140493">
          <cell r="A140493" t="str">
            <v xml:space="preserve">TOP CE         </v>
          </cell>
        </row>
        <row r="140494">
          <cell r="A140494" t="str">
            <v xml:space="preserve">TOP CE         </v>
          </cell>
        </row>
        <row r="140495">
          <cell r="A140495" t="str">
            <v xml:space="preserve">TOP CE         </v>
          </cell>
        </row>
        <row r="140496">
          <cell r="A140496" t="str">
            <v xml:space="preserve">TOP CE         </v>
          </cell>
        </row>
        <row r="140497">
          <cell r="A140497" t="str">
            <v xml:space="preserve">TOP CE         </v>
          </cell>
        </row>
        <row r="140498">
          <cell r="A140498" t="str">
            <v xml:space="preserve">TOP CE         </v>
          </cell>
        </row>
        <row r="140499">
          <cell r="A140499" t="str">
            <v xml:space="preserve">TOP CE         </v>
          </cell>
        </row>
        <row r="140500">
          <cell r="A140500" t="str">
            <v xml:space="preserve">TOP CE         </v>
          </cell>
        </row>
        <row r="140501">
          <cell r="A140501" t="str">
            <v xml:space="preserve">TOP CE         </v>
          </cell>
        </row>
        <row r="140502">
          <cell r="A140502" t="str">
            <v xml:space="preserve">TOP CE         </v>
          </cell>
        </row>
        <row r="140503">
          <cell r="A140503" t="str">
            <v xml:space="preserve">TOP MATRIZ     </v>
          </cell>
        </row>
        <row r="140504">
          <cell r="A140504" t="str">
            <v xml:space="preserve">TOP MATRIZ     </v>
          </cell>
        </row>
        <row r="140505">
          <cell r="A140505" t="str">
            <v xml:space="preserve">TOP MATRIZ     </v>
          </cell>
        </row>
        <row r="140506">
          <cell r="A140506" t="str">
            <v xml:space="preserve">TOP MATRIZ     </v>
          </cell>
        </row>
        <row r="140507">
          <cell r="A140507" t="str">
            <v xml:space="preserve">TOP MATRIZ     </v>
          </cell>
        </row>
        <row r="140508">
          <cell r="A140508" t="str">
            <v xml:space="preserve">TOP MATRIZ     </v>
          </cell>
        </row>
        <row r="140509">
          <cell r="A140509" t="str">
            <v xml:space="preserve">TOP MATRIZ     </v>
          </cell>
        </row>
        <row r="140510">
          <cell r="A140510" t="str">
            <v xml:space="preserve">TOP MATRIZ     </v>
          </cell>
        </row>
        <row r="140511">
          <cell r="A140511" t="str">
            <v xml:space="preserve">TOP MATRIZ     </v>
          </cell>
        </row>
        <row r="140512">
          <cell r="A140512" t="str">
            <v xml:space="preserve">TOP MATRIZ     </v>
          </cell>
        </row>
        <row r="140513">
          <cell r="A140513" t="str">
            <v xml:space="preserve">TOP MATRIZ     </v>
          </cell>
        </row>
        <row r="140514">
          <cell r="A140514" t="str">
            <v xml:space="preserve">TOP MATRIZ     </v>
          </cell>
        </row>
        <row r="140515">
          <cell r="A140515" t="str">
            <v xml:space="preserve">TOP MATRIZ     </v>
          </cell>
        </row>
        <row r="140516">
          <cell r="A140516" t="str">
            <v xml:space="preserve">TOP MATRIZ     </v>
          </cell>
        </row>
        <row r="140517">
          <cell r="A140517" t="str">
            <v xml:space="preserve">TOP MATRIZ     </v>
          </cell>
        </row>
        <row r="140518">
          <cell r="A140518" t="str">
            <v xml:space="preserve">TOP MATRIZ     </v>
          </cell>
        </row>
        <row r="140519">
          <cell r="A140519" t="str">
            <v xml:space="preserve">TOP MATRIZ     </v>
          </cell>
        </row>
        <row r="140520">
          <cell r="A140520" t="str">
            <v xml:space="preserve">TOP MATRIZ     </v>
          </cell>
        </row>
        <row r="140521">
          <cell r="A140521" t="str">
            <v xml:space="preserve">GPS BA         </v>
          </cell>
        </row>
        <row r="140522">
          <cell r="A140522" t="str">
            <v xml:space="preserve">GPS BA         </v>
          </cell>
        </row>
        <row r="140523">
          <cell r="A140523" t="str">
            <v xml:space="preserve">GPS BA         </v>
          </cell>
        </row>
        <row r="140524">
          <cell r="A140524" t="str">
            <v xml:space="preserve">GPS BA         </v>
          </cell>
        </row>
        <row r="140525">
          <cell r="A140525" t="str">
            <v xml:space="preserve">GPS BA         </v>
          </cell>
        </row>
        <row r="140526">
          <cell r="A140526" t="str">
            <v xml:space="preserve">GPS BA         </v>
          </cell>
        </row>
        <row r="140527">
          <cell r="A140527" t="str">
            <v xml:space="preserve">GPS BA         </v>
          </cell>
        </row>
        <row r="140528">
          <cell r="A140528" t="str">
            <v xml:space="preserve">GPS BA         </v>
          </cell>
        </row>
        <row r="140529">
          <cell r="A140529" t="str">
            <v xml:space="preserve">GPS BA         </v>
          </cell>
        </row>
        <row r="140530">
          <cell r="A140530" t="str">
            <v xml:space="preserve">GPS BA         </v>
          </cell>
        </row>
        <row r="140531">
          <cell r="A140531" t="str">
            <v xml:space="preserve">GPS BA         </v>
          </cell>
        </row>
        <row r="140532">
          <cell r="A140532" t="str">
            <v xml:space="preserve">GPS BA         </v>
          </cell>
        </row>
        <row r="140533">
          <cell r="A140533" t="str">
            <v xml:space="preserve">GPS BA         </v>
          </cell>
        </row>
        <row r="140534">
          <cell r="A140534" t="str">
            <v xml:space="preserve">GPS BA         </v>
          </cell>
        </row>
        <row r="140535">
          <cell r="A140535" t="str">
            <v xml:space="preserve">GPS BA         </v>
          </cell>
        </row>
        <row r="140536">
          <cell r="A140536" t="str">
            <v xml:space="preserve">GPS BA         </v>
          </cell>
        </row>
        <row r="140537">
          <cell r="A140537" t="str">
            <v xml:space="preserve">GPS BA         </v>
          </cell>
        </row>
        <row r="140538">
          <cell r="A140538" t="str">
            <v xml:space="preserve">GPS BA         </v>
          </cell>
        </row>
        <row r="140539">
          <cell r="A140539" t="str">
            <v xml:space="preserve">GPS BA         </v>
          </cell>
        </row>
        <row r="140540">
          <cell r="A140540" t="str">
            <v xml:space="preserve">GPS BA         </v>
          </cell>
        </row>
        <row r="140541">
          <cell r="A140541" t="str">
            <v xml:space="preserve">GPS BA         </v>
          </cell>
        </row>
        <row r="140542">
          <cell r="A140542" t="str">
            <v xml:space="preserve">GPS BA         </v>
          </cell>
        </row>
        <row r="140543">
          <cell r="A140543" t="str">
            <v xml:space="preserve">GPS BA         </v>
          </cell>
        </row>
        <row r="140544">
          <cell r="A140544" t="str">
            <v xml:space="preserve">GPS BA         </v>
          </cell>
        </row>
        <row r="140545">
          <cell r="A140545" t="str">
            <v xml:space="preserve">GPS BA         </v>
          </cell>
        </row>
        <row r="140546">
          <cell r="A140546" t="str">
            <v xml:space="preserve">GPS BA         </v>
          </cell>
        </row>
        <row r="140547">
          <cell r="A140547" t="str">
            <v xml:space="preserve">GPS BA         </v>
          </cell>
        </row>
        <row r="140548">
          <cell r="A140548" t="str">
            <v xml:space="preserve">TOP MATRIZ     </v>
          </cell>
        </row>
        <row r="140549">
          <cell r="A140549" t="str">
            <v xml:space="preserve">TOP MATRIZ     </v>
          </cell>
        </row>
        <row r="140550">
          <cell r="A140550" t="str">
            <v xml:space="preserve">TOP MATRIZ     </v>
          </cell>
        </row>
        <row r="140551">
          <cell r="A140551" t="str">
            <v xml:space="preserve">TOP MATRIZ     </v>
          </cell>
        </row>
        <row r="140552">
          <cell r="A140552" t="str">
            <v xml:space="preserve">TOP MATRIZ     </v>
          </cell>
        </row>
        <row r="140553">
          <cell r="A140553" t="str">
            <v xml:space="preserve">TOP MATRIZ     </v>
          </cell>
        </row>
        <row r="140554">
          <cell r="A140554" t="str">
            <v xml:space="preserve">TOP MATRIZ     </v>
          </cell>
        </row>
        <row r="140555">
          <cell r="A140555" t="str">
            <v xml:space="preserve">TOP MATRIZ     </v>
          </cell>
        </row>
        <row r="140556">
          <cell r="A140556" t="str">
            <v xml:space="preserve">TOP MATRIZ     </v>
          </cell>
        </row>
        <row r="140557">
          <cell r="A140557" t="str">
            <v xml:space="preserve">TOP MATRIZ     </v>
          </cell>
        </row>
        <row r="140558">
          <cell r="A140558" t="str">
            <v xml:space="preserve">TOP MATRIZ     </v>
          </cell>
        </row>
        <row r="140559">
          <cell r="A140559" t="str">
            <v xml:space="preserve">TOP MATRIZ     </v>
          </cell>
        </row>
        <row r="140560">
          <cell r="A140560" t="str">
            <v xml:space="preserve">TOP MATRIZ     </v>
          </cell>
        </row>
        <row r="140561">
          <cell r="A140561" t="str">
            <v xml:space="preserve">TOP MATRIZ     </v>
          </cell>
        </row>
        <row r="140562">
          <cell r="A140562" t="str">
            <v xml:space="preserve">TOP MATRIZ     </v>
          </cell>
        </row>
        <row r="140563">
          <cell r="A140563" t="str">
            <v xml:space="preserve">TOP MATRIZ     </v>
          </cell>
        </row>
        <row r="140564">
          <cell r="A140564" t="str">
            <v xml:space="preserve">TOP MATRIZ     </v>
          </cell>
        </row>
        <row r="140565">
          <cell r="A140565" t="str">
            <v xml:space="preserve">TOP MATRIZ     </v>
          </cell>
        </row>
        <row r="140566">
          <cell r="A140566" t="str">
            <v xml:space="preserve">TOP CE         </v>
          </cell>
        </row>
        <row r="140567">
          <cell r="A140567" t="str">
            <v xml:space="preserve">TOP CE         </v>
          </cell>
        </row>
        <row r="140568">
          <cell r="A140568" t="str">
            <v xml:space="preserve">TOP CE         </v>
          </cell>
        </row>
        <row r="140569">
          <cell r="A140569" t="str">
            <v xml:space="preserve">TOP CE         </v>
          </cell>
        </row>
        <row r="140570">
          <cell r="A140570" t="str">
            <v xml:space="preserve">TOP CE         </v>
          </cell>
        </row>
        <row r="140571">
          <cell r="A140571" t="str">
            <v xml:space="preserve">TOP CE         </v>
          </cell>
        </row>
        <row r="140572">
          <cell r="A140572" t="str">
            <v xml:space="preserve">TOP CE         </v>
          </cell>
        </row>
        <row r="140573">
          <cell r="A140573" t="str">
            <v xml:space="preserve">TOP CE         </v>
          </cell>
        </row>
        <row r="140574">
          <cell r="A140574" t="str">
            <v xml:space="preserve">TOP CE         </v>
          </cell>
        </row>
        <row r="140575">
          <cell r="A140575" t="str">
            <v xml:space="preserve">TOP MATRIZ     </v>
          </cell>
        </row>
        <row r="140576">
          <cell r="A140576" t="str">
            <v xml:space="preserve">TOP MATRIZ     </v>
          </cell>
        </row>
        <row r="140577">
          <cell r="A140577" t="str">
            <v xml:space="preserve">TOP MATRIZ     </v>
          </cell>
        </row>
        <row r="140578">
          <cell r="A140578" t="str">
            <v xml:space="preserve">TOP MATRIZ     </v>
          </cell>
        </row>
        <row r="140579">
          <cell r="A140579" t="str">
            <v xml:space="preserve">TOP MATRIZ     </v>
          </cell>
        </row>
        <row r="140580">
          <cell r="A140580" t="str">
            <v xml:space="preserve">TOP MATRIZ     </v>
          </cell>
        </row>
        <row r="140581">
          <cell r="A140581" t="str">
            <v xml:space="preserve">TOP MATRIZ     </v>
          </cell>
        </row>
        <row r="140582">
          <cell r="A140582" t="str">
            <v xml:space="preserve">TOP MATRIZ     </v>
          </cell>
        </row>
        <row r="140583">
          <cell r="A140583" t="str">
            <v xml:space="preserve">TOP MATRIZ     </v>
          </cell>
        </row>
        <row r="140584">
          <cell r="A140584" t="str">
            <v xml:space="preserve">TOP CE         </v>
          </cell>
        </row>
        <row r="140585">
          <cell r="A140585" t="str">
            <v xml:space="preserve">TOP CE         </v>
          </cell>
        </row>
        <row r="140586">
          <cell r="A140586" t="str">
            <v xml:space="preserve">TOP CE         </v>
          </cell>
        </row>
        <row r="140587">
          <cell r="A140587" t="str">
            <v xml:space="preserve">TOP CE         </v>
          </cell>
        </row>
        <row r="140588">
          <cell r="A140588" t="str">
            <v xml:space="preserve">TOP CE         </v>
          </cell>
        </row>
        <row r="140589">
          <cell r="A140589" t="str">
            <v xml:space="preserve">TOP CE         </v>
          </cell>
        </row>
        <row r="140590">
          <cell r="A140590" t="str">
            <v xml:space="preserve">TOP CE         </v>
          </cell>
        </row>
        <row r="140591">
          <cell r="A140591" t="str">
            <v xml:space="preserve">TOP CE         </v>
          </cell>
        </row>
        <row r="140592">
          <cell r="A140592" t="str">
            <v xml:space="preserve">TOP CE         </v>
          </cell>
        </row>
        <row r="140593">
          <cell r="A140593" t="str">
            <v xml:space="preserve">TOP CE         </v>
          </cell>
        </row>
        <row r="140594">
          <cell r="A140594" t="str">
            <v xml:space="preserve">TOP CE         </v>
          </cell>
        </row>
        <row r="140595">
          <cell r="A140595" t="str">
            <v xml:space="preserve">TOP CE         </v>
          </cell>
        </row>
        <row r="140596">
          <cell r="A140596" t="str">
            <v xml:space="preserve">TOP CE         </v>
          </cell>
        </row>
        <row r="140597">
          <cell r="A140597" t="str">
            <v xml:space="preserve">TOP CE         </v>
          </cell>
        </row>
        <row r="140598">
          <cell r="A140598" t="str">
            <v xml:space="preserve">TOP CE         </v>
          </cell>
        </row>
        <row r="140599">
          <cell r="A140599" t="str">
            <v xml:space="preserve">TOP CE         </v>
          </cell>
        </row>
        <row r="140600">
          <cell r="A140600" t="str">
            <v xml:space="preserve">TOP CE         </v>
          </cell>
        </row>
        <row r="140601">
          <cell r="A140601" t="str">
            <v xml:space="preserve">TOP CE         </v>
          </cell>
        </row>
        <row r="140602">
          <cell r="A140602" t="str">
            <v xml:space="preserve">GPS BA         </v>
          </cell>
        </row>
        <row r="140603">
          <cell r="A140603" t="str">
            <v xml:space="preserve">GPS BA         </v>
          </cell>
        </row>
        <row r="140604">
          <cell r="A140604" t="str">
            <v xml:space="preserve">GPS BA         </v>
          </cell>
        </row>
        <row r="140605">
          <cell r="A140605" t="str">
            <v xml:space="preserve">GPS BA         </v>
          </cell>
        </row>
        <row r="140606">
          <cell r="A140606" t="str">
            <v xml:space="preserve">GPS BA         </v>
          </cell>
        </row>
        <row r="140607">
          <cell r="A140607" t="str">
            <v xml:space="preserve">GPS BA         </v>
          </cell>
        </row>
        <row r="140608">
          <cell r="A140608" t="str">
            <v xml:space="preserve">GPS BA         </v>
          </cell>
        </row>
        <row r="140609">
          <cell r="A140609" t="str">
            <v xml:space="preserve">GPS BA         </v>
          </cell>
        </row>
        <row r="140610">
          <cell r="A140610" t="str">
            <v xml:space="preserve">GPS BA         </v>
          </cell>
        </row>
        <row r="140611">
          <cell r="A140611" t="str">
            <v xml:space="preserve">ENGESEG MATRIZ </v>
          </cell>
        </row>
        <row r="140612">
          <cell r="A140612" t="str">
            <v xml:space="preserve">ENGESEG MATRIZ </v>
          </cell>
        </row>
        <row r="140613">
          <cell r="A140613" t="str">
            <v xml:space="preserve">ENGESEG MATRIZ </v>
          </cell>
        </row>
        <row r="140614">
          <cell r="A140614" t="str">
            <v xml:space="preserve">ENGESEG MATRIZ </v>
          </cell>
        </row>
        <row r="140615">
          <cell r="A140615" t="str">
            <v xml:space="preserve">ENGESEG MATRIZ </v>
          </cell>
        </row>
        <row r="140616">
          <cell r="A140616" t="str">
            <v xml:space="preserve">ENGESEG MATRIZ </v>
          </cell>
        </row>
        <row r="140617">
          <cell r="A140617" t="str">
            <v xml:space="preserve">ENGESEG MATRIZ </v>
          </cell>
        </row>
        <row r="140618">
          <cell r="A140618" t="str">
            <v xml:space="preserve">ENGESEG MATRIZ </v>
          </cell>
        </row>
        <row r="140619">
          <cell r="A140619" t="str">
            <v xml:space="preserve">ENGESEG MATRIZ </v>
          </cell>
        </row>
        <row r="140620">
          <cell r="A140620" t="str">
            <v xml:space="preserve">TOP CE         </v>
          </cell>
        </row>
        <row r="140621">
          <cell r="A140621" t="str">
            <v xml:space="preserve">TOP CE         </v>
          </cell>
        </row>
        <row r="140622">
          <cell r="A140622" t="str">
            <v xml:space="preserve">TOP CE         </v>
          </cell>
        </row>
        <row r="140623">
          <cell r="A140623" t="str">
            <v xml:space="preserve">TOP CE         </v>
          </cell>
        </row>
        <row r="140624">
          <cell r="A140624" t="str">
            <v xml:space="preserve">TOP CE         </v>
          </cell>
        </row>
        <row r="140625">
          <cell r="A140625" t="str">
            <v xml:space="preserve">TOP CE         </v>
          </cell>
        </row>
        <row r="140626">
          <cell r="A140626" t="str">
            <v xml:space="preserve">TOP CE         </v>
          </cell>
        </row>
        <row r="140627">
          <cell r="A140627" t="str">
            <v xml:space="preserve">TOP CE         </v>
          </cell>
        </row>
        <row r="140628">
          <cell r="A140628" t="str">
            <v xml:space="preserve">TOP CE         </v>
          </cell>
        </row>
        <row r="140629">
          <cell r="A140629" t="str">
            <v xml:space="preserve">TOP CE         </v>
          </cell>
        </row>
        <row r="140630">
          <cell r="A140630" t="str">
            <v xml:space="preserve">TOP CE         </v>
          </cell>
        </row>
        <row r="140631">
          <cell r="A140631" t="str">
            <v xml:space="preserve">TOP CE         </v>
          </cell>
        </row>
        <row r="140632">
          <cell r="A140632" t="str">
            <v xml:space="preserve">TOP CE         </v>
          </cell>
        </row>
        <row r="140633">
          <cell r="A140633" t="str">
            <v xml:space="preserve">TOP CE         </v>
          </cell>
        </row>
        <row r="140634">
          <cell r="A140634" t="str">
            <v xml:space="preserve">TOP CE         </v>
          </cell>
        </row>
        <row r="140635">
          <cell r="A140635" t="str">
            <v xml:space="preserve">TOP CE         </v>
          </cell>
        </row>
        <row r="140636">
          <cell r="A140636" t="str">
            <v xml:space="preserve">TOP CE         </v>
          </cell>
        </row>
        <row r="140637">
          <cell r="A140637" t="str">
            <v xml:space="preserve">TOP CE         </v>
          </cell>
        </row>
        <row r="140638">
          <cell r="A140638" t="str">
            <v xml:space="preserve">TOP CE         </v>
          </cell>
        </row>
        <row r="140639">
          <cell r="A140639" t="str">
            <v xml:space="preserve">TOP CE         </v>
          </cell>
        </row>
        <row r="140640">
          <cell r="A140640" t="str">
            <v xml:space="preserve">TOP CE         </v>
          </cell>
        </row>
        <row r="140641">
          <cell r="A140641" t="str">
            <v xml:space="preserve">TOP CE         </v>
          </cell>
        </row>
        <row r="140642">
          <cell r="A140642" t="str">
            <v xml:space="preserve">TOP CE         </v>
          </cell>
        </row>
        <row r="140643">
          <cell r="A140643" t="str">
            <v xml:space="preserve">TOP CE         </v>
          </cell>
        </row>
        <row r="140644">
          <cell r="A140644" t="str">
            <v xml:space="preserve">TOP CE         </v>
          </cell>
        </row>
        <row r="140645">
          <cell r="A140645" t="str">
            <v xml:space="preserve">TOP CE         </v>
          </cell>
        </row>
        <row r="140646">
          <cell r="A140646" t="str">
            <v xml:space="preserve">TOP CE         </v>
          </cell>
        </row>
        <row r="140647">
          <cell r="A140647" t="str">
            <v xml:space="preserve">TOP CE         </v>
          </cell>
        </row>
        <row r="140648">
          <cell r="A140648" t="str">
            <v xml:space="preserve">TOP CE         </v>
          </cell>
        </row>
        <row r="140649">
          <cell r="A140649" t="str">
            <v xml:space="preserve">TOP CE         </v>
          </cell>
        </row>
        <row r="140650">
          <cell r="A140650" t="str">
            <v xml:space="preserve">TOP CE         </v>
          </cell>
        </row>
        <row r="140651">
          <cell r="A140651" t="str">
            <v xml:space="preserve">TOP CE         </v>
          </cell>
        </row>
        <row r="140652">
          <cell r="A140652" t="str">
            <v xml:space="preserve">TOP CE         </v>
          </cell>
        </row>
        <row r="140653">
          <cell r="A140653" t="str">
            <v xml:space="preserve">TOP CE         </v>
          </cell>
        </row>
        <row r="140654">
          <cell r="A140654" t="str">
            <v xml:space="preserve">TOP CE         </v>
          </cell>
        </row>
        <row r="140655">
          <cell r="A140655" t="str">
            <v xml:space="preserve">TOP CE         </v>
          </cell>
        </row>
        <row r="140656">
          <cell r="A140656" t="str">
            <v xml:space="preserve">TOP CE         </v>
          </cell>
        </row>
        <row r="140657">
          <cell r="A140657" t="str">
            <v xml:space="preserve">TOP CE         </v>
          </cell>
        </row>
        <row r="140658">
          <cell r="A140658" t="str">
            <v xml:space="preserve">TOP CE         </v>
          </cell>
        </row>
        <row r="140659">
          <cell r="A140659" t="str">
            <v xml:space="preserve">TOP CE         </v>
          </cell>
        </row>
        <row r="140660">
          <cell r="A140660" t="str">
            <v xml:space="preserve">TOP CE         </v>
          </cell>
        </row>
        <row r="140661">
          <cell r="A140661" t="str">
            <v xml:space="preserve">TOP CE         </v>
          </cell>
        </row>
        <row r="140662">
          <cell r="A140662" t="str">
            <v xml:space="preserve">TOP CE         </v>
          </cell>
        </row>
        <row r="140663">
          <cell r="A140663" t="str">
            <v xml:space="preserve">TOP CE         </v>
          </cell>
        </row>
        <row r="140664">
          <cell r="A140664" t="str">
            <v xml:space="preserve">TOP MATRIZ     </v>
          </cell>
        </row>
        <row r="140665">
          <cell r="A140665" t="str">
            <v xml:space="preserve">TOP MATRIZ     </v>
          </cell>
        </row>
        <row r="140666">
          <cell r="A140666" t="str">
            <v xml:space="preserve">TOP MATRIZ     </v>
          </cell>
        </row>
        <row r="140667">
          <cell r="A140667" t="str">
            <v xml:space="preserve">TOP MATRIZ     </v>
          </cell>
        </row>
        <row r="140668">
          <cell r="A140668" t="str">
            <v xml:space="preserve">TOP MATRIZ     </v>
          </cell>
        </row>
        <row r="140669">
          <cell r="A140669" t="str">
            <v xml:space="preserve">TOP MATRIZ     </v>
          </cell>
        </row>
        <row r="140670">
          <cell r="A140670" t="str">
            <v xml:space="preserve">TOP MATRIZ     </v>
          </cell>
        </row>
        <row r="140671">
          <cell r="A140671" t="str">
            <v xml:space="preserve">TOP MATRIZ     </v>
          </cell>
        </row>
        <row r="140672">
          <cell r="A140672" t="str">
            <v xml:space="preserve">TOP MATRIZ     </v>
          </cell>
        </row>
        <row r="140673">
          <cell r="A140673" t="str">
            <v xml:space="preserve">TOP MATRIZ     </v>
          </cell>
        </row>
        <row r="140674">
          <cell r="A140674" t="str">
            <v xml:space="preserve">TOP MATRIZ     </v>
          </cell>
        </row>
        <row r="140675">
          <cell r="A140675" t="str">
            <v xml:space="preserve">TOP MATRIZ     </v>
          </cell>
        </row>
        <row r="140676">
          <cell r="A140676" t="str">
            <v xml:space="preserve">TOP MATRIZ     </v>
          </cell>
        </row>
        <row r="140677">
          <cell r="A140677" t="str">
            <v xml:space="preserve">TOP MATRIZ     </v>
          </cell>
        </row>
        <row r="140678">
          <cell r="A140678" t="str">
            <v xml:space="preserve">TOP MATRIZ     </v>
          </cell>
        </row>
        <row r="140679">
          <cell r="A140679" t="str">
            <v xml:space="preserve">TOP MATRIZ     </v>
          </cell>
        </row>
        <row r="140680">
          <cell r="A140680" t="str">
            <v xml:space="preserve">TOP MATRIZ     </v>
          </cell>
        </row>
        <row r="140681">
          <cell r="A140681" t="str">
            <v xml:space="preserve">TOP MATRIZ     </v>
          </cell>
        </row>
        <row r="140682">
          <cell r="A140682" t="str">
            <v xml:space="preserve">TOP CE         </v>
          </cell>
        </row>
        <row r="140683">
          <cell r="A140683" t="str">
            <v xml:space="preserve">TOP CE         </v>
          </cell>
        </row>
        <row r="140684">
          <cell r="A140684" t="str">
            <v xml:space="preserve">TOP CE         </v>
          </cell>
        </row>
        <row r="140685">
          <cell r="A140685" t="str">
            <v xml:space="preserve">TOP CE         </v>
          </cell>
        </row>
        <row r="140686">
          <cell r="A140686" t="str">
            <v xml:space="preserve">TOP CE         </v>
          </cell>
        </row>
        <row r="140687">
          <cell r="A140687" t="str">
            <v xml:space="preserve">TOP CE         </v>
          </cell>
        </row>
        <row r="140688">
          <cell r="A140688" t="str">
            <v xml:space="preserve">TOP CE         </v>
          </cell>
        </row>
        <row r="140689">
          <cell r="A140689" t="str">
            <v xml:space="preserve">TOP CE         </v>
          </cell>
        </row>
        <row r="140690">
          <cell r="A140690" t="str">
            <v xml:space="preserve">TOP CE         </v>
          </cell>
        </row>
        <row r="140691">
          <cell r="A140691" t="str">
            <v xml:space="preserve">TOP MATRIZ     </v>
          </cell>
        </row>
        <row r="140692">
          <cell r="A140692" t="str">
            <v xml:space="preserve">TOP MATRIZ     </v>
          </cell>
        </row>
        <row r="140693">
          <cell r="A140693" t="str">
            <v xml:space="preserve">TOP MATRIZ     </v>
          </cell>
        </row>
        <row r="140694">
          <cell r="A140694" t="str">
            <v xml:space="preserve">TOP MATRIZ     </v>
          </cell>
        </row>
        <row r="140695">
          <cell r="A140695" t="str">
            <v xml:space="preserve">TOP MATRIZ     </v>
          </cell>
        </row>
        <row r="140696">
          <cell r="A140696" t="str">
            <v xml:space="preserve">TOP MATRIZ     </v>
          </cell>
        </row>
        <row r="140697">
          <cell r="A140697" t="str">
            <v xml:space="preserve">TOP MATRIZ     </v>
          </cell>
        </row>
        <row r="140698">
          <cell r="A140698" t="str">
            <v xml:space="preserve">TOP MATRIZ     </v>
          </cell>
        </row>
        <row r="140699">
          <cell r="A140699" t="str">
            <v xml:space="preserve">TOP MATRIZ     </v>
          </cell>
        </row>
        <row r="140700">
          <cell r="A140700" t="str">
            <v xml:space="preserve">TOP MATRIZ     </v>
          </cell>
        </row>
        <row r="140701">
          <cell r="A140701" t="str">
            <v xml:space="preserve">TOP MATRIZ     </v>
          </cell>
        </row>
        <row r="140702">
          <cell r="A140702" t="str">
            <v xml:space="preserve">TOP MATRIZ     </v>
          </cell>
        </row>
        <row r="140703">
          <cell r="A140703" t="str">
            <v xml:space="preserve">TOP MATRIZ     </v>
          </cell>
        </row>
        <row r="140704">
          <cell r="A140704" t="str">
            <v xml:space="preserve">TOP MATRIZ     </v>
          </cell>
        </row>
        <row r="140705">
          <cell r="A140705" t="str">
            <v xml:space="preserve">TOP MATRIZ     </v>
          </cell>
        </row>
        <row r="140706">
          <cell r="A140706" t="str">
            <v xml:space="preserve">TOP MATRIZ     </v>
          </cell>
        </row>
        <row r="140707">
          <cell r="A140707" t="str">
            <v xml:space="preserve">TOP MATRIZ     </v>
          </cell>
        </row>
        <row r="140708">
          <cell r="A140708" t="str">
            <v xml:space="preserve">TOP MATRIZ     </v>
          </cell>
        </row>
        <row r="140709">
          <cell r="A140709" t="str">
            <v xml:space="preserve">TOP CE         </v>
          </cell>
        </row>
        <row r="140710">
          <cell r="A140710" t="str">
            <v xml:space="preserve">TOP CE         </v>
          </cell>
        </row>
        <row r="140711">
          <cell r="A140711" t="str">
            <v xml:space="preserve">TOP CE         </v>
          </cell>
        </row>
        <row r="140712">
          <cell r="A140712" t="str">
            <v xml:space="preserve">TOP CE         </v>
          </cell>
        </row>
        <row r="140713">
          <cell r="A140713" t="str">
            <v xml:space="preserve">TOP CE         </v>
          </cell>
        </row>
        <row r="140714">
          <cell r="A140714" t="str">
            <v xml:space="preserve">TOP CE         </v>
          </cell>
        </row>
        <row r="140715">
          <cell r="A140715" t="str">
            <v xml:space="preserve">TOP CE         </v>
          </cell>
        </row>
        <row r="140716">
          <cell r="A140716" t="str">
            <v xml:space="preserve">TOP CE         </v>
          </cell>
        </row>
        <row r="140717">
          <cell r="A140717" t="str">
            <v xml:space="preserve">TOP CE         </v>
          </cell>
        </row>
        <row r="140718">
          <cell r="A140718" t="str">
            <v xml:space="preserve">TOP MATRIZ     </v>
          </cell>
        </row>
        <row r="140719">
          <cell r="A140719" t="str">
            <v xml:space="preserve">TOP MATRIZ     </v>
          </cell>
        </row>
        <row r="140720">
          <cell r="A140720" t="str">
            <v xml:space="preserve">TOP MATRIZ     </v>
          </cell>
        </row>
        <row r="140721">
          <cell r="A140721" t="str">
            <v xml:space="preserve">TOP MATRIZ     </v>
          </cell>
        </row>
        <row r="140722">
          <cell r="A140722" t="str">
            <v xml:space="preserve">TOP MATRIZ     </v>
          </cell>
        </row>
        <row r="140723">
          <cell r="A140723" t="str">
            <v xml:space="preserve">TOP MATRIZ     </v>
          </cell>
        </row>
        <row r="140724">
          <cell r="A140724" t="str">
            <v xml:space="preserve">TOP MATRIZ     </v>
          </cell>
        </row>
        <row r="140725">
          <cell r="A140725" t="str">
            <v xml:space="preserve">TOP MATRIZ     </v>
          </cell>
        </row>
        <row r="140726">
          <cell r="A140726" t="str">
            <v xml:space="preserve">TOP MATRIZ     </v>
          </cell>
        </row>
        <row r="140727">
          <cell r="A140727" t="str">
            <v xml:space="preserve">TOP CE         </v>
          </cell>
        </row>
        <row r="140728">
          <cell r="A140728" t="str">
            <v xml:space="preserve">TOP CE         </v>
          </cell>
        </row>
        <row r="140729">
          <cell r="A140729" t="str">
            <v xml:space="preserve">TOP CE         </v>
          </cell>
        </row>
        <row r="140730">
          <cell r="A140730" t="str">
            <v xml:space="preserve">TOP CE         </v>
          </cell>
        </row>
        <row r="140731">
          <cell r="A140731" t="str">
            <v xml:space="preserve">TOP CE         </v>
          </cell>
        </row>
        <row r="140732">
          <cell r="A140732" t="str">
            <v xml:space="preserve">TOP CE         </v>
          </cell>
        </row>
        <row r="140733">
          <cell r="A140733" t="str">
            <v xml:space="preserve">TOP CE         </v>
          </cell>
        </row>
        <row r="140734">
          <cell r="A140734" t="str">
            <v xml:space="preserve">TOP CE         </v>
          </cell>
        </row>
        <row r="140735">
          <cell r="A140735" t="str">
            <v xml:space="preserve">TOP CE         </v>
          </cell>
        </row>
        <row r="140736">
          <cell r="A140736" t="str">
            <v xml:space="preserve">TOP MATRIZ     </v>
          </cell>
        </row>
        <row r="140737">
          <cell r="A140737" t="str">
            <v xml:space="preserve">TOP MATRIZ     </v>
          </cell>
        </row>
        <row r="140738">
          <cell r="A140738" t="str">
            <v xml:space="preserve">TOP MATRIZ     </v>
          </cell>
        </row>
        <row r="140739">
          <cell r="A140739" t="str">
            <v xml:space="preserve">TOP MATRIZ     </v>
          </cell>
        </row>
        <row r="140740">
          <cell r="A140740" t="str">
            <v xml:space="preserve">TOP MATRIZ     </v>
          </cell>
        </row>
        <row r="140741">
          <cell r="A140741" t="str">
            <v xml:space="preserve">TOP MATRIZ     </v>
          </cell>
        </row>
        <row r="140742">
          <cell r="A140742" t="str">
            <v xml:space="preserve">TOP MATRIZ     </v>
          </cell>
        </row>
        <row r="140743">
          <cell r="A140743" t="str">
            <v xml:space="preserve">TOP MATRIZ     </v>
          </cell>
        </row>
        <row r="140744">
          <cell r="A140744" t="str">
            <v xml:space="preserve">TOP MATRIZ     </v>
          </cell>
        </row>
        <row r="140745">
          <cell r="A140745" t="str">
            <v xml:space="preserve">GPS BA         </v>
          </cell>
        </row>
        <row r="140746">
          <cell r="A140746" t="str">
            <v xml:space="preserve">GPS BA         </v>
          </cell>
        </row>
        <row r="140747">
          <cell r="A140747" t="str">
            <v xml:space="preserve">GPS BA         </v>
          </cell>
        </row>
        <row r="140748">
          <cell r="A140748" t="str">
            <v xml:space="preserve">GPS BA         </v>
          </cell>
        </row>
        <row r="140749">
          <cell r="A140749" t="str">
            <v xml:space="preserve">GPS BA         </v>
          </cell>
        </row>
        <row r="140750">
          <cell r="A140750" t="str">
            <v xml:space="preserve">GPS BA         </v>
          </cell>
        </row>
        <row r="140751">
          <cell r="A140751" t="str">
            <v xml:space="preserve">GPS BA         </v>
          </cell>
        </row>
        <row r="140752">
          <cell r="A140752" t="str">
            <v xml:space="preserve">GPS BA         </v>
          </cell>
        </row>
        <row r="140753">
          <cell r="A140753" t="str">
            <v xml:space="preserve">GPS BA         </v>
          </cell>
        </row>
        <row r="140754">
          <cell r="A140754" t="str">
            <v xml:space="preserve">TOP MATRIZ     </v>
          </cell>
        </row>
        <row r="140755">
          <cell r="A140755" t="str">
            <v xml:space="preserve">TOP MATRIZ     </v>
          </cell>
        </row>
        <row r="140756">
          <cell r="A140756" t="str">
            <v xml:space="preserve">TOP MATRIZ     </v>
          </cell>
        </row>
        <row r="140757">
          <cell r="A140757" t="str">
            <v xml:space="preserve">TOP MATRIZ     </v>
          </cell>
        </row>
        <row r="140758">
          <cell r="A140758" t="str">
            <v xml:space="preserve">TOP MATRIZ     </v>
          </cell>
        </row>
        <row r="140759">
          <cell r="A140759" t="str">
            <v xml:space="preserve">TOP MATRIZ     </v>
          </cell>
        </row>
        <row r="140760">
          <cell r="A140760" t="str">
            <v xml:space="preserve">TOP MATRIZ     </v>
          </cell>
        </row>
        <row r="140761">
          <cell r="A140761" t="str">
            <v xml:space="preserve">TOP MATRIZ     </v>
          </cell>
        </row>
        <row r="140762">
          <cell r="A140762" t="str">
            <v xml:space="preserve">TOP MATRIZ     </v>
          </cell>
        </row>
        <row r="140763">
          <cell r="A140763" t="str">
            <v xml:space="preserve">TOP MATRIZ     </v>
          </cell>
        </row>
        <row r="140764">
          <cell r="A140764" t="str">
            <v xml:space="preserve">TOP MATRIZ     </v>
          </cell>
        </row>
        <row r="140765">
          <cell r="A140765" t="str">
            <v xml:space="preserve">TOP MATRIZ     </v>
          </cell>
        </row>
        <row r="140766">
          <cell r="A140766" t="str">
            <v xml:space="preserve">TOP MATRIZ     </v>
          </cell>
        </row>
        <row r="140767">
          <cell r="A140767" t="str">
            <v xml:space="preserve">TOP MATRIZ     </v>
          </cell>
        </row>
        <row r="140768">
          <cell r="A140768" t="str">
            <v xml:space="preserve">TOP MATRIZ     </v>
          </cell>
        </row>
        <row r="140769">
          <cell r="A140769" t="str">
            <v xml:space="preserve">TOP MATRIZ     </v>
          </cell>
        </row>
        <row r="140770">
          <cell r="A140770" t="str">
            <v xml:space="preserve">TOP MATRIZ     </v>
          </cell>
        </row>
        <row r="140771">
          <cell r="A140771" t="str">
            <v xml:space="preserve">TOP MATRIZ     </v>
          </cell>
        </row>
        <row r="140772">
          <cell r="A140772" t="str">
            <v xml:space="preserve">GPS BA         </v>
          </cell>
        </row>
        <row r="140773">
          <cell r="A140773" t="str">
            <v xml:space="preserve">GPS BA         </v>
          </cell>
        </row>
        <row r="140774">
          <cell r="A140774" t="str">
            <v xml:space="preserve">GPS BA         </v>
          </cell>
        </row>
        <row r="140775">
          <cell r="A140775" t="str">
            <v xml:space="preserve">GPS BA         </v>
          </cell>
        </row>
        <row r="140776">
          <cell r="A140776" t="str">
            <v xml:space="preserve">GPS BA         </v>
          </cell>
        </row>
        <row r="140777">
          <cell r="A140777" t="str">
            <v xml:space="preserve">GPS BA         </v>
          </cell>
        </row>
        <row r="140778">
          <cell r="A140778" t="str">
            <v xml:space="preserve">GPS BA         </v>
          </cell>
        </row>
        <row r="140779">
          <cell r="A140779" t="str">
            <v xml:space="preserve">GPS BA         </v>
          </cell>
        </row>
        <row r="140780">
          <cell r="A140780" t="str">
            <v xml:space="preserve">GPS BA         </v>
          </cell>
        </row>
        <row r="140781">
          <cell r="A140781" t="str">
            <v xml:space="preserve">GPS BA         </v>
          </cell>
        </row>
        <row r="140782">
          <cell r="A140782" t="str">
            <v xml:space="preserve">GPS BA         </v>
          </cell>
        </row>
        <row r="140783">
          <cell r="A140783" t="str">
            <v xml:space="preserve">GPS BA         </v>
          </cell>
        </row>
        <row r="140784">
          <cell r="A140784" t="str">
            <v xml:space="preserve">GPS BA         </v>
          </cell>
        </row>
        <row r="140785">
          <cell r="A140785" t="str">
            <v xml:space="preserve">GPS BA         </v>
          </cell>
        </row>
        <row r="140786">
          <cell r="A140786" t="str">
            <v xml:space="preserve">GPS BA         </v>
          </cell>
        </row>
        <row r="140787">
          <cell r="A140787" t="str">
            <v xml:space="preserve">GPS BA         </v>
          </cell>
        </row>
        <row r="140788">
          <cell r="A140788" t="str">
            <v xml:space="preserve">GPS BA         </v>
          </cell>
        </row>
        <row r="140789">
          <cell r="A140789" t="str">
            <v xml:space="preserve">GPS BA         </v>
          </cell>
        </row>
        <row r="140790">
          <cell r="A140790" t="str">
            <v xml:space="preserve">TOP MATRIZ     </v>
          </cell>
        </row>
        <row r="140791">
          <cell r="A140791" t="str">
            <v xml:space="preserve">TOP MATRIZ     </v>
          </cell>
        </row>
        <row r="140792">
          <cell r="A140792" t="str">
            <v xml:space="preserve">TOP MATRIZ     </v>
          </cell>
        </row>
        <row r="140793">
          <cell r="A140793" t="str">
            <v xml:space="preserve">TOP MATRIZ     </v>
          </cell>
        </row>
        <row r="140794">
          <cell r="A140794" t="str">
            <v xml:space="preserve">TOP MATRIZ     </v>
          </cell>
        </row>
        <row r="140795">
          <cell r="A140795" t="str">
            <v xml:space="preserve">TOP MATRIZ     </v>
          </cell>
        </row>
        <row r="140796">
          <cell r="A140796" t="str">
            <v xml:space="preserve">TOP MATRIZ     </v>
          </cell>
        </row>
        <row r="140797">
          <cell r="A140797" t="str">
            <v xml:space="preserve">TOP MATRIZ     </v>
          </cell>
        </row>
        <row r="140798">
          <cell r="A140798" t="str">
            <v xml:space="preserve">TOP MATRIZ     </v>
          </cell>
        </row>
        <row r="140799">
          <cell r="A140799" t="str">
            <v xml:space="preserve">GPS BA         </v>
          </cell>
        </row>
        <row r="140800">
          <cell r="A140800" t="str">
            <v xml:space="preserve">GPS BA         </v>
          </cell>
        </row>
        <row r="140801">
          <cell r="A140801" t="str">
            <v xml:space="preserve">GPS BA         </v>
          </cell>
        </row>
        <row r="140802">
          <cell r="A140802" t="str">
            <v xml:space="preserve">GPS BA         </v>
          </cell>
        </row>
        <row r="140803">
          <cell r="A140803" t="str">
            <v xml:space="preserve">GPS BA         </v>
          </cell>
        </row>
        <row r="140804">
          <cell r="A140804" t="str">
            <v xml:space="preserve">GPS BA         </v>
          </cell>
        </row>
        <row r="140805">
          <cell r="A140805" t="str">
            <v xml:space="preserve">GPS BA         </v>
          </cell>
        </row>
        <row r="140806">
          <cell r="A140806" t="str">
            <v xml:space="preserve">GPS BA         </v>
          </cell>
        </row>
        <row r="140807">
          <cell r="A140807" t="str">
            <v xml:space="preserve">GPS BA         </v>
          </cell>
        </row>
        <row r="140808">
          <cell r="A140808" t="str">
            <v xml:space="preserve">TOP CE         </v>
          </cell>
        </row>
        <row r="140809">
          <cell r="A140809" t="str">
            <v xml:space="preserve">TOP CE         </v>
          </cell>
        </row>
        <row r="140810">
          <cell r="A140810" t="str">
            <v xml:space="preserve">TOP CE         </v>
          </cell>
        </row>
        <row r="140811">
          <cell r="A140811" t="str">
            <v xml:space="preserve">TOP CE         </v>
          </cell>
        </row>
        <row r="140812">
          <cell r="A140812" t="str">
            <v xml:space="preserve">TOP CE         </v>
          </cell>
        </row>
        <row r="140813">
          <cell r="A140813" t="str">
            <v xml:space="preserve">TOP CE         </v>
          </cell>
        </row>
        <row r="140814">
          <cell r="A140814" t="str">
            <v xml:space="preserve">TOP CE         </v>
          </cell>
        </row>
        <row r="140815">
          <cell r="A140815" t="str">
            <v xml:space="preserve">TOP CE         </v>
          </cell>
        </row>
        <row r="140816">
          <cell r="A140816" t="str">
            <v xml:space="preserve">TOP CE         </v>
          </cell>
        </row>
        <row r="140817">
          <cell r="A140817" t="str">
            <v xml:space="preserve">GPS BA         </v>
          </cell>
        </row>
        <row r="140818">
          <cell r="A140818" t="str">
            <v xml:space="preserve">GPS BA         </v>
          </cell>
        </row>
        <row r="140819">
          <cell r="A140819" t="str">
            <v xml:space="preserve">GPS BA         </v>
          </cell>
        </row>
        <row r="140820">
          <cell r="A140820" t="str">
            <v xml:space="preserve">GPS BA         </v>
          </cell>
        </row>
        <row r="140821">
          <cell r="A140821" t="str">
            <v xml:space="preserve">GPS BA         </v>
          </cell>
        </row>
        <row r="140822">
          <cell r="A140822" t="str">
            <v xml:space="preserve">GPS BA         </v>
          </cell>
        </row>
        <row r="140823">
          <cell r="A140823" t="str">
            <v xml:space="preserve">GPS BA         </v>
          </cell>
        </row>
        <row r="140824">
          <cell r="A140824" t="str">
            <v xml:space="preserve">GPS BA         </v>
          </cell>
        </row>
        <row r="140825">
          <cell r="A140825" t="str">
            <v xml:space="preserve">GPS BA         </v>
          </cell>
        </row>
        <row r="140826">
          <cell r="A140826" t="str">
            <v xml:space="preserve">GPS BA         </v>
          </cell>
        </row>
        <row r="140827">
          <cell r="A140827" t="str">
            <v xml:space="preserve">GPS BA         </v>
          </cell>
        </row>
        <row r="140828">
          <cell r="A140828" t="str">
            <v xml:space="preserve">GPS BA         </v>
          </cell>
        </row>
        <row r="140829">
          <cell r="A140829" t="str">
            <v xml:space="preserve">GPS BA         </v>
          </cell>
        </row>
        <row r="140830">
          <cell r="A140830" t="str">
            <v xml:space="preserve">GPS BA         </v>
          </cell>
        </row>
        <row r="140831">
          <cell r="A140831" t="str">
            <v xml:space="preserve">GPS BA         </v>
          </cell>
        </row>
        <row r="140832">
          <cell r="A140832" t="str">
            <v xml:space="preserve">GPS BA         </v>
          </cell>
        </row>
        <row r="140833">
          <cell r="A140833" t="str">
            <v xml:space="preserve">GPS BA         </v>
          </cell>
        </row>
        <row r="140834">
          <cell r="A140834" t="str">
            <v xml:space="preserve">GPS BA         </v>
          </cell>
        </row>
        <row r="140835">
          <cell r="A140835" t="str">
            <v xml:space="preserve">GPS BA         </v>
          </cell>
        </row>
        <row r="140836">
          <cell r="A140836" t="str">
            <v xml:space="preserve">GPS BA         </v>
          </cell>
        </row>
        <row r="140837">
          <cell r="A140837" t="str">
            <v xml:space="preserve">GPS BA         </v>
          </cell>
        </row>
        <row r="140838">
          <cell r="A140838" t="str">
            <v xml:space="preserve">GPS BA         </v>
          </cell>
        </row>
        <row r="140839">
          <cell r="A140839" t="str">
            <v xml:space="preserve">GPS BA         </v>
          </cell>
        </row>
        <row r="140840">
          <cell r="A140840" t="str">
            <v xml:space="preserve">GPS BA         </v>
          </cell>
        </row>
        <row r="140841">
          <cell r="A140841" t="str">
            <v xml:space="preserve">GPS BA         </v>
          </cell>
        </row>
        <row r="140842">
          <cell r="A140842" t="str">
            <v xml:space="preserve">GPS BA         </v>
          </cell>
        </row>
        <row r="140843">
          <cell r="A140843" t="str">
            <v xml:space="preserve">GPS BA         </v>
          </cell>
        </row>
        <row r="140844">
          <cell r="A140844" t="str">
            <v xml:space="preserve">GPS BA         </v>
          </cell>
        </row>
        <row r="140845">
          <cell r="A140845" t="str">
            <v xml:space="preserve">GPS BA         </v>
          </cell>
        </row>
        <row r="140846">
          <cell r="A140846" t="str">
            <v xml:space="preserve">GPS BA         </v>
          </cell>
        </row>
        <row r="140847">
          <cell r="A140847" t="str">
            <v xml:space="preserve">GPS BA         </v>
          </cell>
        </row>
        <row r="140848">
          <cell r="A140848" t="str">
            <v xml:space="preserve">GPS BA         </v>
          </cell>
        </row>
        <row r="140849">
          <cell r="A140849" t="str">
            <v xml:space="preserve">GPS BA         </v>
          </cell>
        </row>
        <row r="140850">
          <cell r="A140850" t="str">
            <v xml:space="preserve">GPS BA         </v>
          </cell>
        </row>
        <row r="140851">
          <cell r="A140851" t="str">
            <v xml:space="preserve">GPS BA         </v>
          </cell>
        </row>
        <row r="140852">
          <cell r="A140852" t="str">
            <v xml:space="preserve">GPS BA         </v>
          </cell>
        </row>
        <row r="140853">
          <cell r="A140853" t="str">
            <v xml:space="preserve">TOP MATRIZ     </v>
          </cell>
        </row>
        <row r="140854">
          <cell r="A140854" t="str">
            <v xml:space="preserve">TOP MATRIZ     </v>
          </cell>
        </row>
        <row r="140855">
          <cell r="A140855" t="str">
            <v xml:space="preserve">TOP MATRIZ     </v>
          </cell>
        </row>
        <row r="140856">
          <cell r="A140856" t="str">
            <v xml:space="preserve">TOP MATRIZ     </v>
          </cell>
        </row>
        <row r="140857">
          <cell r="A140857" t="str">
            <v xml:space="preserve">TOP MATRIZ     </v>
          </cell>
        </row>
        <row r="140858">
          <cell r="A140858" t="str">
            <v xml:space="preserve">TOP MATRIZ     </v>
          </cell>
        </row>
        <row r="140859">
          <cell r="A140859" t="str">
            <v xml:space="preserve">TOP MATRIZ     </v>
          </cell>
        </row>
        <row r="140860">
          <cell r="A140860" t="str">
            <v xml:space="preserve">TOP MATRIZ     </v>
          </cell>
        </row>
        <row r="140861">
          <cell r="A140861" t="str">
            <v xml:space="preserve">TOP MATRIZ     </v>
          </cell>
        </row>
        <row r="140862">
          <cell r="A140862" t="str">
            <v xml:space="preserve">GPS BA         </v>
          </cell>
        </row>
        <row r="140863">
          <cell r="A140863" t="str">
            <v xml:space="preserve">GPS BA         </v>
          </cell>
        </row>
        <row r="140864">
          <cell r="A140864" t="str">
            <v xml:space="preserve">GPS BA         </v>
          </cell>
        </row>
        <row r="140865">
          <cell r="A140865" t="str">
            <v xml:space="preserve">GPS BA         </v>
          </cell>
        </row>
        <row r="140866">
          <cell r="A140866" t="str">
            <v xml:space="preserve">GPS BA         </v>
          </cell>
        </row>
        <row r="140867">
          <cell r="A140867" t="str">
            <v xml:space="preserve">GPS BA         </v>
          </cell>
        </row>
        <row r="140868">
          <cell r="A140868" t="str">
            <v xml:space="preserve">GPS BA         </v>
          </cell>
        </row>
        <row r="140869">
          <cell r="A140869" t="str">
            <v xml:space="preserve">GPS BA         </v>
          </cell>
        </row>
        <row r="140870">
          <cell r="A140870" t="str">
            <v xml:space="preserve">GPS BA         </v>
          </cell>
        </row>
        <row r="140871">
          <cell r="A140871" t="str">
            <v xml:space="preserve">TOP MATRIZ     </v>
          </cell>
        </row>
        <row r="140872">
          <cell r="A140872" t="str">
            <v xml:space="preserve">TOP MATRIZ     </v>
          </cell>
        </row>
        <row r="140873">
          <cell r="A140873" t="str">
            <v xml:space="preserve">TOP MATRIZ     </v>
          </cell>
        </row>
        <row r="140874">
          <cell r="A140874" t="str">
            <v xml:space="preserve">TOP MATRIZ     </v>
          </cell>
        </row>
        <row r="140875">
          <cell r="A140875" t="str">
            <v xml:space="preserve">TOP MATRIZ     </v>
          </cell>
        </row>
        <row r="140876">
          <cell r="A140876" t="str">
            <v xml:space="preserve">TOP MATRIZ     </v>
          </cell>
        </row>
        <row r="140877">
          <cell r="A140877" t="str">
            <v xml:space="preserve">TOP MATRIZ     </v>
          </cell>
        </row>
        <row r="140878">
          <cell r="A140878" t="str">
            <v xml:space="preserve">TOP MATRIZ     </v>
          </cell>
        </row>
        <row r="140879">
          <cell r="A140879" t="str">
            <v xml:space="preserve">TOP MATRIZ     </v>
          </cell>
        </row>
        <row r="140880">
          <cell r="A140880" t="str">
            <v xml:space="preserve">GPS BA         </v>
          </cell>
        </row>
        <row r="140881">
          <cell r="A140881" t="str">
            <v xml:space="preserve">GPS BA         </v>
          </cell>
        </row>
        <row r="140882">
          <cell r="A140882" t="str">
            <v xml:space="preserve">GPS BA         </v>
          </cell>
        </row>
        <row r="140883">
          <cell r="A140883" t="str">
            <v xml:space="preserve">GPS BA         </v>
          </cell>
        </row>
        <row r="140884">
          <cell r="A140884" t="str">
            <v xml:space="preserve">GPS BA         </v>
          </cell>
        </row>
        <row r="140885">
          <cell r="A140885" t="str">
            <v xml:space="preserve">GPS BA         </v>
          </cell>
        </row>
        <row r="140886">
          <cell r="A140886" t="str">
            <v xml:space="preserve">GPS BA         </v>
          </cell>
        </row>
        <row r="140887">
          <cell r="A140887" t="str">
            <v xml:space="preserve">GPS BA         </v>
          </cell>
        </row>
        <row r="140888">
          <cell r="A140888" t="str">
            <v xml:space="preserve">GPS BA         </v>
          </cell>
        </row>
        <row r="140889">
          <cell r="A140889" t="str">
            <v xml:space="preserve">TOP MATRIZ     </v>
          </cell>
        </row>
        <row r="140890">
          <cell r="A140890" t="str">
            <v xml:space="preserve">TOP MATRIZ     </v>
          </cell>
        </row>
        <row r="140891">
          <cell r="A140891" t="str">
            <v xml:space="preserve">TOP MATRIZ     </v>
          </cell>
        </row>
        <row r="140892">
          <cell r="A140892" t="str">
            <v xml:space="preserve">TOP MATRIZ     </v>
          </cell>
        </row>
        <row r="140893">
          <cell r="A140893" t="str">
            <v xml:space="preserve">TOP MATRIZ     </v>
          </cell>
        </row>
        <row r="140894">
          <cell r="A140894" t="str">
            <v xml:space="preserve">TOP MATRIZ     </v>
          </cell>
        </row>
        <row r="140895">
          <cell r="A140895" t="str">
            <v xml:space="preserve">TOP MATRIZ     </v>
          </cell>
        </row>
        <row r="140896">
          <cell r="A140896" t="str">
            <v xml:space="preserve">TOP MATRIZ     </v>
          </cell>
        </row>
        <row r="140897">
          <cell r="A140897" t="str">
            <v xml:space="preserve">TOP MATRIZ     </v>
          </cell>
        </row>
        <row r="140898">
          <cell r="A140898" t="str">
            <v xml:space="preserve">GPS BA         </v>
          </cell>
        </row>
        <row r="140899">
          <cell r="A140899" t="str">
            <v xml:space="preserve">GPS BA         </v>
          </cell>
        </row>
        <row r="140900">
          <cell r="A140900" t="str">
            <v xml:space="preserve">GPS BA         </v>
          </cell>
        </row>
        <row r="140901">
          <cell r="A140901" t="str">
            <v xml:space="preserve">GPS BA         </v>
          </cell>
        </row>
        <row r="140902">
          <cell r="A140902" t="str">
            <v xml:space="preserve">GPS BA         </v>
          </cell>
        </row>
        <row r="140903">
          <cell r="A140903" t="str">
            <v xml:space="preserve">GPS BA         </v>
          </cell>
        </row>
        <row r="140904">
          <cell r="A140904" t="str">
            <v xml:space="preserve">GPS BA         </v>
          </cell>
        </row>
        <row r="140905">
          <cell r="A140905" t="str">
            <v xml:space="preserve">GPS BA         </v>
          </cell>
        </row>
        <row r="140906">
          <cell r="A140906" t="str">
            <v xml:space="preserve">GPS BA         </v>
          </cell>
        </row>
        <row r="140907">
          <cell r="A140907" t="str">
            <v xml:space="preserve">TOP MATRIZ     </v>
          </cell>
        </row>
        <row r="140908">
          <cell r="A140908" t="str">
            <v xml:space="preserve">TOP MATRIZ     </v>
          </cell>
        </row>
        <row r="140909">
          <cell r="A140909" t="str">
            <v xml:space="preserve">TOP MATRIZ     </v>
          </cell>
        </row>
        <row r="140910">
          <cell r="A140910" t="str">
            <v xml:space="preserve">TOP MATRIZ     </v>
          </cell>
        </row>
        <row r="140911">
          <cell r="A140911" t="str">
            <v xml:space="preserve">TOP MATRIZ     </v>
          </cell>
        </row>
        <row r="140912">
          <cell r="A140912" t="str">
            <v xml:space="preserve">TOP MATRIZ     </v>
          </cell>
        </row>
        <row r="140913">
          <cell r="A140913" t="str">
            <v xml:space="preserve">TOP MATRIZ     </v>
          </cell>
        </row>
        <row r="140914">
          <cell r="A140914" t="str">
            <v xml:space="preserve">TOP MATRIZ     </v>
          </cell>
        </row>
        <row r="140915">
          <cell r="A140915" t="str">
            <v xml:space="preserve">TOP MATRIZ     </v>
          </cell>
        </row>
        <row r="140916">
          <cell r="A140916" t="str">
            <v xml:space="preserve">GPS BA         </v>
          </cell>
        </row>
        <row r="140917">
          <cell r="A140917" t="str">
            <v xml:space="preserve">GPS BA         </v>
          </cell>
        </row>
        <row r="140918">
          <cell r="A140918" t="str">
            <v xml:space="preserve">GPS BA         </v>
          </cell>
        </row>
        <row r="140919">
          <cell r="A140919" t="str">
            <v xml:space="preserve">GPS BA         </v>
          </cell>
        </row>
        <row r="140920">
          <cell r="A140920" t="str">
            <v xml:space="preserve">GPS BA         </v>
          </cell>
        </row>
        <row r="140921">
          <cell r="A140921" t="str">
            <v xml:space="preserve">GPS BA         </v>
          </cell>
        </row>
        <row r="140922">
          <cell r="A140922" t="str">
            <v xml:space="preserve">GPS BA         </v>
          </cell>
        </row>
        <row r="140923">
          <cell r="A140923" t="str">
            <v xml:space="preserve">GPS BA         </v>
          </cell>
        </row>
        <row r="140924">
          <cell r="A140924" t="str">
            <v xml:space="preserve">GPS BA         </v>
          </cell>
        </row>
        <row r="140925">
          <cell r="A140925" t="str">
            <v xml:space="preserve">TOP MATRIZ     </v>
          </cell>
        </row>
        <row r="140926">
          <cell r="A140926" t="str">
            <v xml:space="preserve">TOP MATRIZ     </v>
          </cell>
        </row>
        <row r="140927">
          <cell r="A140927" t="str">
            <v xml:space="preserve">TOP MATRIZ     </v>
          </cell>
        </row>
        <row r="140928">
          <cell r="A140928" t="str">
            <v xml:space="preserve">TOP MATRIZ     </v>
          </cell>
        </row>
        <row r="140929">
          <cell r="A140929" t="str">
            <v xml:space="preserve">TOP MATRIZ     </v>
          </cell>
        </row>
        <row r="140930">
          <cell r="A140930" t="str">
            <v xml:space="preserve">TOP MATRIZ     </v>
          </cell>
        </row>
        <row r="140931">
          <cell r="A140931" t="str">
            <v xml:space="preserve">TOP MATRIZ     </v>
          </cell>
        </row>
        <row r="140932">
          <cell r="A140932" t="str">
            <v xml:space="preserve">TOP MATRIZ     </v>
          </cell>
        </row>
        <row r="140933">
          <cell r="A140933" t="str">
            <v xml:space="preserve">TOP MATRIZ     </v>
          </cell>
        </row>
        <row r="140934">
          <cell r="A140934" t="str">
            <v xml:space="preserve">GPS BA         </v>
          </cell>
        </row>
        <row r="140935">
          <cell r="A140935" t="str">
            <v xml:space="preserve">GPS BA         </v>
          </cell>
        </row>
        <row r="140936">
          <cell r="A140936" t="str">
            <v xml:space="preserve">GPS BA         </v>
          </cell>
        </row>
        <row r="140937">
          <cell r="A140937" t="str">
            <v xml:space="preserve">GPS BA         </v>
          </cell>
        </row>
        <row r="140938">
          <cell r="A140938" t="str">
            <v xml:space="preserve">GPS BA         </v>
          </cell>
        </row>
        <row r="140939">
          <cell r="A140939" t="str">
            <v xml:space="preserve">GPS BA         </v>
          </cell>
        </row>
        <row r="140940">
          <cell r="A140940" t="str">
            <v xml:space="preserve">GPS BA         </v>
          </cell>
        </row>
        <row r="140941">
          <cell r="A140941" t="str">
            <v xml:space="preserve">GPS BA         </v>
          </cell>
        </row>
        <row r="140942">
          <cell r="A140942" t="str">
            <v xml:space="preserve">GPS BA         </v>
          </cell>
        </row>
        <row r="140943">
          <cell r="A140943" t="str">
            <v xml:space="preserve">GPS BA         </v>
          </cell>
        </row>
        <row r="140944">
          <cell r="A140944" t="str">
            <v xml:space="preserve">GPS BA         </v>
          </cell>
        </row>
        <row r="140945">
          <cell r="A140945" t="str">
            <v xml:space="preserve">GPS BA         </v>
          </cell>
        </row>
        <row r="140946">
          <cell r="A140946" t="str">
            <v xml:space="preserve">GPS BA         </v>
          </cell>
        </row>
        <row r="140947">
          <cell r="A140947" t="str">
            <v xml:space="preserve">GPS BA         </v>
          </cell>
        </row>
        <row r="140948">
          <cell r="A140948" t="str">
            <v xml:space="preserve">GPS BA         </v>
          </cell>
        </row>
        <row r="140949">
          <cell r="A140949" t="str">
            <v xml:space="preserve">GPS BA         </v>
          </cell>
        </row>
        <row r="140950">
          <cell r="A140950" t="str">
            <v xml:space="preserve">GPS BA         </v>
          </cell>
        </row>
        <row r="140951">
          <cell r="A140951" t="str">
            <v xml:space="preserve">GPS BA         </v>
          </cell>
        </row>
        <row r="140952">
          <cell r="A140952" t="str">
            <v xml:space="preserve">GPS BA         </v>
          </cell>
        </row>
        <row r="140953">
          <cell r="A140953" t="str">
            <v xml:space="preserve">GPS BA         </v>
          </cell>
        </row>
        <row r="140954">
          <cell r="A140954" t="str">
            <v xml:space="preserve">GPS BA         </v>
          </cell>
        </row>
        <row r="140955">
          <cell r="A140955" t="str">
            <v xml:space="preserve">GPS BA         </v>
          </cell>
        </row>
        <row r="140956">
          <cell r="A140956" t="str">
            <v xml:space="preserve">GPS BA         </v>
          </cell>
        </row>
        <row r="140957">
          <cell r="A140957" t="str">
            <v xml:space="preserve">GPS BA         </v>
          </cell>
        </row>
        <row r="140958">
          <cell r="A140958" t="str">
            <v xml:space="preserve">GPS BA         </v>
          </cell>
        </row>
        <row r="140959">
          <cell r="A140959" t="str">
            <v xml:space="preserve">GPS BA         </v>
          </cell>
        </row>
        <row r="140960">
          <cell r="A140960" t="str">
            <v xml:space="preserve">TOP MATRIZ     </v>
          </cell>
        </row>
        <row r="140961">
          <cell r="A140961" t="str">
            <v xml:space="preserve">TOP MATRIZ     </v>
          </cell>
        </row>
        <row r="140962">
          <cell r="A140962" t="str">
            <v xml:space="preserve">TOP MATRIZ     </v>
          </cell>
        </row>
        <row r="140963">
          <cell r="A140963" t="str">
            <v xml:space="preserve">TOP MATRIZ     </v>
          </cell>
        </row>
        <row r="140964">
          <cell r="A140964" t="str">
            <v xml:space="preserve">TOP MATRIZ     </v>
          </cell>
        </row>
        <row r="140965">
          <cell r="A140965" t="str">
            <v xml:space="preserve">TOP MATRIZ     </v>
          </cell>
        </row>
        <row r="140966">
          <cell r="A140966" t="str">
            <v xml:space="preserve">TOP MATRIZ     </v>
          </cell>
        </row>
        <row r="140967">
          <cell r="A140967" t="str">
            <v xml:space="preserve">TOP MATRIZ     </v>
          </cell>
        </row>
        <row r="140968">
          <cell r="A140968" t="str">
            <v xml:space="preserve">TOP MATRIZ     </v>
          </cell>
        </row>
        <row r="140969">
          <cell r="A140969" t="str">
            <v xml:space="preserve">GPS TEC        </v>
          </cell>
        </row>
        <row r="140970">
          <cell r="A140970" t="str">
            <v xml:space="preserve">GPS TEC        </v>
          </cell>
        </row>
        <row r="140971">
          <cell r="A140971" t="str">
            <v xml:space="preserve">GPS TEC        </v>
          </cell>
        </row>
        <row r="140972">
          <cell r="A140972" t="str">
            <v xml:space="preserve">GPS TEC        </v>
          </cell>
        </row>
        <row r="140973">
          <cell r="A140973" t="str">
            <v xml:space="preserve">GPS TEC        </v>
          </cell>
        </row>
        <row r="140974">
          <cell r="A140974" t="str">
            <v xml:space="preserve">GPS TEC        </v>
          </cell>
        </row>
        <row r="140975">
          <cell r="A140975" t="str">
            <v xml:space="preserve">GPS TEC        </v>
          </cell>
        </row>
        <row r="140976">
          <cell r="A140976" t="str">
            <v xml:space="preserve">GPS TEC        </v>
          </cell>
        </row>
        <row r="140977">
          <cell r="A140977" t="str">
            <v xml:space="preserve">GPS TEC        </v>
          </cell>
        </row>
        <row r="140978">
          <cell r="A140978" t="str">
            <v xml:space="preserve">TOP MATRIZ     </v>
          </cell>
        </row>
        <row r="140979">
          <cell r="A140979" t="str">
            <v xml:space="preserve">TOP MATRIZ     </v>
          </cell>
        </row>
        <row r="140980">
          <cell r="A140980" t="str">
            <v xml:space="preserve">TOP MATRIZ     </v>
          </cell>
        </row>
        <row r="140981">
          <cell r="A140981" t="str">
            <v xml:space="preserve">TOP MATRIZ     </v>
          </cell>
        </row>
        <row r="140982">
          <cell r="A140982" t="str">
            <v xml:space="preserve">TOP MATRIZ     </v>
          </cell>
        </row>
        <row r="140983">
          <cell r="A140983" t="str">
            <v xml:space="preserve">TOP MATRIZ     </v>
          </cell>
        </row>
        <row r="140984">
          <cell r="A140984" t="str">
            <v xml:space="preserve">TOP MATRIZ     </v>
          </cell>
        </row>
        <row r="140985">
          <cell r="A140985" t="str">
            <v xml:space="preserve">TOP MATRIZ     </v>
          </cell>
        </row>
        <row r="140986">
          <cell r="A140986" t="str">
            <v xml:space="preserve">TOP MATRIZ     </v>
          </cell>
        </row>
        <row r="140987">
          <cell r="A140987" t="str">
            <v xml:space="preserve">TOP MATRIZ     </v>
          </cell>
        </row>
        <row r="140988">
          <cell r="A140988" t="str">
            <v xml:space="preserve">TOP MATRIZ     </v>
          </cell>
        </row>
        <row r="140989">
          <cell r="A140989" t="str">
            <v xml:space="preserve">TOP MATRIZ     </v>
          </cell>
        </row>
        <row r="140990">
          <cell r="A140990" t="str">
            <v xml:space="preserve">TOP MATRIZ     </v>
          </cell>
        </row>
        <row r="140991">
          <cell r="A140991" t="str">
            <v xml:space="preserve">TOP MATRIZ     </v>
          </cell>
        </row>
        <row r="140992">
          <cell r="A140992" t="str">
            <v xml:space="preserve">TOP MATRIZ     </v>
          </cell>
        </row>
        <row r="140993">
          <cell r="A140993" t="str">
            <v xml:space="preserve">TOP MATRIZ     </v>
          </cell>
        </row>
        <row r="140994">
          <cell r="A140994" t="str">
            <v xml:space="preserve">TOP MATRIZ     </v>
          </cell>
        </row>
        <row r="140995">
          <cell r="A140995" t="str">
            <v xml:space="preserve">TOP MATRIZ     </v>
          </cell>
        </row>
        <row r="140996">
          <cell r="A140996" t="str">
            <v xml:space="preserve">TOP MATRIZ     </v>
          </cell>
        </row>
        <row r="140997">
          <cell r="A140997" t="str">
            <v xml:space="preserve">TOP MATRIZ     </v>
          </cell>
        </row>
        <row r="140998">
          <cell r="A140998" t="str">
            <v xml:space="preserve">TOP MATRIZ     </v>
          </cell>
        </row>
        <row r="140999">
          <cell r="A140999" t="str">
            <v xml:space="preserve">TOP MATRIZ     </v>
          </cell>
        </row>
        <row r="141000">
          <cell r="A141000" t="str">
            <v xml:space="preserve">TOP MATRIZ     </v>
          </cell>
        </row>
        <row r="141001">
          <cell r="A141001" t="str">
            <v xml:space="preserve">TOP MATRIZ     </v>
          </cell>
        </row>
        <row r="141002">
          <cell r="A141002" t="str">
            <v xml:space="preserve">TOP MATRIZ     </v>
          </cell>
        </row>
        <row r="141003">
          <cell r="A141003" t="str">
            <v xml:space="preserve">TOP MATRIZ     </v>
          </cell>
        </row>
        <row r="141004">
          <cell r="A141004" t="str">
            <v xml:space="preserve">TOP MATRIZ     </v>
          </cell>
        </row>
        <row r="141005">
          <cell r="A141005" t="str">
            <v xml:space="preserve">TOP MATRIZ     </v>
          </cell>
        </row>
        <row r="141006">
          <cell r="A141006" t="str">
            <v xml:space="preserve">TOP MATRIZ     </v>
          </cell>
        </row>
        <row r="141007">
          <cell r="A141007" t="str">
            <v xml:space="preserve">TOP MATRIZ     </v>
          </cell>
        </row>
        <row r="141008">
          <cell r="A141008" t="str">
            <v xml:space="preserve">TOP MATRIZ     </v>
          </cell>
        </row>
        <row r="141009">
          <cell r="A141009" t="str">
            <v xml:space="preserve">TOP MATRIZ     </v>
          </cell>
        </row>
        <row r="141010">
          <cell r="A141010" t="str">
            <v xml:space="preserve">TOP MATRIZ     </v>
          </cell>
        </row>
        <row r="141011">
          <cell r="A141011" t="str">
            <v xml:space="preserve">TOP MATRIZ     </v>
          </cell>
        </row>
        <row r="141012">
          <cell r="A141012" t="str">
            <v xml:space="preserve">TOP MATRIZ     </v>
          </cell>
        </row>
        <row r="141013">
          <cell r="A141013" t="str">
            <v xml:space="preserve">TOP MATRIZ     </v>
          </cell>
        </row>
        <row r="141014">
          <cell r="A141014" t="str">
            <v xml:space="preserve">TOP MATRIZ     </v>
          </cell>
        </row>
        <row r="141015">
          <cell r="A141015" t="str">
            <v xml:space="preserve">TOP MATRIZ     </v>
          </cell>
        </row>
        <row r="141016">
          <cell r="A141016" t="str">
            <v xml:space="preserve">TOP MATRIZ     </v>
          </cell>
        </row>
        <row r="141017">
          <cell r="A141017" t="str">
            <v xml:space="preserve">TOP MATRIZ     </v>
          </cell>
        </row>
        <row r="141018">
          <cell r="A141018" t="str">
            <v xml:space="preserve">TOP MATRIZ     </v>
          </cell>
        </row>
        <row r="141019">
          <cell r="A141019" t="str">
            <v xml:space="preserve">TOP MATRIZ     </v>
          </cell>
        </row>
        <row r="141020">
          <cell r="A141020" t="str">
            <v xml:space="preserve">TOP MATRIZ     </v>
          </cell>
        </row>
        <row r="141021">
          <cell r="A141021" t="str">
            <v xml:space="preserve">TOP MATRIZ     </v>
          </cell>
        </row>
        <row r="141022">
          <cell r="A141022" t="str">
            <v xml:space="preserve">TOP MATRIZ     </v>
          </cell>
        </row>
        <row r="141023">
          <cell r="A141023" t="str">
            <v xml:space="preserve">TOP MATRIZ     </v>
          </cell>
        </row>
        <row r="141024">
          <cell r="A141024" t="str">
            <v xml:space="preserve">TOP MATRIZ     </v>
          </cell>
        </row>
        <row r="141025">
          <cell r="A141025" t="str">
            <v xml:space="preserve">TOP MATRIZ     </v>
          </cell>
        </row>
        <row r="141026">
          <cell r="A141026" t="str">
            <v xml:space="preserve">TOP MATRIZ     </v>
          </cell>
        </row>
        <row r="141027">
          <cell r="A141027" t="str">
            <v xml:space="preserve">TOP MATRIZ     </v>
          </cell>
        </row>
        <row r="141028">
          <cell r="A141028" t="str">
            <v xml:space="preserve">TOP MATRIZ     </v>
          </cell>
        </row>
        <row r="141029">
          <cell r="A141029" t="str">
            <v xml:space="preserve">TOP MATRIZ     </v>
          </cell>
        </row>
        <row r="141030">
          <cell r="A141030" t="str">
            <v xml:space="preserve">TOP MATRIZ     </v>
          </cell>
        </row>
        <row r="141031">
          <cell r="A141031" t="str">
            <v xml:space="preserve">TOP MATRIZ     </v>
          </cell>
        </row>
        <row r="141032">
          <cell r="A141032" t="str">
            <v xml:space="preserve">TOP MATRIZ     </v>
          </cell>
        </row>
        <row r="141033">
          <cell r="A141033" t="str">
            <v xml:space="preserve">TOP MATRIZ     </v>
          </cell>
        </row>
        <row r="141034">
          <cell r="A141034" t="str">
            <v xml:space="preserve">TOP MATRIZ     </v>
          </cell>
        </row>
        <row r="141035">
          <cell r="A141035" t="str">
            <v xml:space="preserve">TOP MATRIZ     </v>
          </cell>
        </row>
        <row r="141036">
          <cell r="A141036" t="str">
            <v xml:space="preserve">TOP MATRIZ     </v>
          </cell>
        </row>
        <row r="141037">
          <cell r="A141037" t="str">
            <v xml:space="preserve">TOP MATRIZ     </v>
          </cell>
        </row>
        <row r="141038">
          <cell r="A141038" t="str">
            <v xml:space="preserve">TOP MATRIZ     </v>
          </cell>
        </row>
        <row r="141039">
          <cell r="A141039" t="str">
            <v xml:space="preserve">TOP MATRIZ     </v>
          </cell>
        </row>
        <row r="141040">
          <cell r="A141040" t="str">
            <v xml:space="preserve">TOP MATRIZ     </v>
          </cell>
        </row>
        <row r="141041">
          <cell r="A141041" t="str">
            <v xml:space="preserve">TOP MATRIZ     </v>
          </cell>
        </row>
        <row r="141042">
          <cell r="A141042" t="str">
            <v xml:space="preserve">TOP MATRIZ     </v>
          </cell>
        </row>
        <row r="141043">
          <cell r="A141043" t="str">
            <v xml:space="preserve">TOP MATRIZ     </v>
          </cell>
        </row>
        <row r="141044">
          <cell r="A141044" t="str">
            <v xml:space="preserve">TOP MATRIZ     </v>
          </cell>
        </row>
        <row r="141045">
          <cell r="A141045" t="str">
            <v xml:space="preserve">TOP MATRIZ     </v>
          </cell>
        </row>
        <row r="141046">
          <cell r="A141046" t="str">
            <v xml:space="preserve">TOP MATRIZ     </v>
          </cell>
        </row>
        <row r="141047">
          <cell r="A141047" t="str">
            <v xml:space="preserve">TOP MATRIZ     </v>
          </cell>
        </row>
        <row r="141048">
          <cell r="A141048" t="str">
            <v xml:space="preserve">TOP MATRIZ     </v>
          </cell>
        </row>
        <row r="141049">
          <cell r="A141049" t="str">
            <v xml:space="preserve">TOP MATRIZ     </v>
          </cell>
        </row>
        <row r="141050">
          <cell r="A141050" t="str">
            <v xml:space="preserve">TOP MATRIZ     </v>
          </cell>
        </row>
        <row r="141051">
          <cell r="A141051" t="str">
            <v xml:space="preserve">TOP MATRIZ     </v>
          </cell>
        </row>
        <row r="141052">
          <cell r="A141052" t="str">
            <v xml:space="preserve">GPS BA         </v>
          </cell>
        </row>
        <row r="141053">
          <cell r="A141053" t="str">
            <v xml:space="preserve">GPS BA         </v>
          </cell>
        </row>
        <row r="141054">
          <cell r="A141054" t="str">
            <v xml:space="preserve">GPS BA         </v>
          </cell>
        </row>
        <row r="141055">
          <cell r="A141055" t="str">
            <v xml:space="preserve">GPS BA         </v>
          </cell>
        </row>
        <row r="141056">
          <cell r="A141056" t="str">
            <v xml:space="preserve">GPS BA         </v>
          </cell>
        </row>
        <row r="141057">
          <cell r="A141057" t="str">
            <v xml:space="preserve">GPS BA         </v>
          </cell>
        </row>
        <row r="141058">
          <cell r="A141058" t="str">
            <v xml:space="preserve">GPS BA         </v>
          </cell>
        </row>
        <row r="141059">
          <cell r="A141059" t="str">
            <v xml:space="preserve">GPS BA         </v>
          </cell>
        </row>
        <row r="141060">
          <cell r="A141060" t="str">
            <v xml:space="preserve">GPS BA         </v>
          </cell>
        </row>
        <row r="141061">
          <cell r="A141061" t="str">
            <v xml:space="preserve">GPS BA         </v>
          </cell>
        </row>
        <row r="141062">
          <cell r="A141062" t="str">
            <v xml:space="preserve">GPS BA         </v>
          </cell>
        </row>
        <row r="141063">
          <cell r="A141063" t="str">
            <v xml:space="preserve">GPS BA         </v>
          </cell>
        </row>
        <row r="141064">
          <cell r="A141064" t="str">
            <v xml:space="preserve">GPS BA         </v>
          </cell>
        </row>
        <row r="141065">
          <cell r="A141065" t="str">
            <v xml:space="preserve">GPS BA         </v>
          </cell>
        </row>
        <row r="141066">
          <cell r="A141066" t="str">
            <v xml:space="preserve">GPS BA         </v>
          </cell>
        </row>
        <row r="141067">
          <cell r="A141067" t="str">
            <v xml:space="preserve">GPS BA         </v>
          </cell>
        </row>
        <row r="141068">
          <cell r="A141068" t="str">
            <v xml:space="preserve">GPS BA         </v>
          </cell>
        </row>
        <row r="141069">
          <cell r="A141069" t="str">
            <v xml:space="preserve">TOP MATRIZ     </v>
          </cell>
        </row>
        <row r="141070">
          <cell r="A141070" t="str">
            <v xml:space="preserve">TOP MATRIZ     </v>
          </cell>
        </row>
        <row r="141071">
          <cell r="A141071" t="str">
            <v xml:space="preserve">TOP MATRIZ     </v>
          </cell>
        </row>
        <row r="141072">
          <cell r="A141072" t="str">
            <v xml:space="preserve">TOP MATRIZ     </v>
          </cell>
        </row>
        <row r="141073">
          <cell r="A141073" t="str">
            <v xml:space="preserve">TOP MATRIZ     </v>
          </cell>
        </row>
        <row r="141074">
          <cell r="A141074" t="str">
            <v xml:space="preserve">TOP MATRIZ     </v>
          </cell>
        </row>
        <row r="141075">
          <cell r="A141075" t="str">
            <v xml:space="preserve">TOP MATRIZ     </v>
          </cell>
        </row>
        <row r="141076">
          <cell r="A141076" t="str">
            <v xml:space="preserve">TOP MATRIZ     </v>
          </cell>
        </row>
        <row r="141077">
          <cell r="A141077" t="str">
            <v xml:space="preserve">TOP MATRIZ     </v>
          </cell>
        </row>
        <row r="141078">
          <cell r="A141078" t="str">
            <v xml:space="preserve">GPS BA         </v>
          </cell>
        </row>
        <row r="141079">
          <cell r="A141079" t="str">
            <v xml:space="preserve">GPS BA         </v>
          </cell>
        </row>
        <row r="141080">
          <cell r="A141080" t="str">
            <v xml:space="preserve">GPS BA         </v>
          </cell>
        </row>
        <row r="141081">
          <cell r="A141081" t="str">
            <v xml:space="preserve">GPS BA         </v>
          </cell>
        </row>
        <row r="141082">
          <cell r="A141082" t="str">
            <v xml:space="preserve">GPS BA         </v>
          </cell>
        </row>
        <row r="141083">
          <cell r="A141083" t="str">
            <v xml:space="preserve">GPS BA         </v>
          </cell>
        </row>
        <row r="141084">
          <cell r="A141084" t="str">
            <v xml:space="preserve">GPS BA         </v>
          </cell>
        </row>
        <row r="141085">
          <cell r="A141085" t="str">
            <v xml:space="preserve">GPS BA         </v>
          </cell>
        </row>
        <row r="141086">
          <cell r="A141086" t="str">
            <v xml:space="preserve">GPS BA         </v>
          </cell>
        </row>
        <row r="141087">
          <cell r="A141087" t="str">
            <v xml:space="preserve">GPS BA         </v>
          </cell>
        </row>
        <row r="141088">
          <cell r="A141088" t="str">
            <v xml:space="preserve">GPS BA         </v>
          </cell>
        </row>
        <row r="141089">
          <cell r="A141089" t="str">
            <v xml:space="preserve">GPS BA         </v>
          </cell>
        </row>
        <row r="141090">
          <cell r="A141090" t="str">
            <v xml:space="preserve">GPS BA         </v>
          </cell>
        </row>
        <row r="141091">
          <cell r="A141091" t="str">
            <v xml:space="preserve">GPS BA         </v>
          </cell>
        </row>
        <row r="141092">
          <cell r="A141092" t="str">
            <v xml:space="preserve">GPS BA         </v>
          </cell>
        </row>
        <row r="141093">
          <cell r="A141093" t="str">
            <v xml:space="preserve">GPS BA         </v>
          </cell>
        </row>
        <row r="141094">
          <cell r="A141094" t="str">
            <v xml:space="preserve">GPS BA         </v>
          </cell>
        </row>
        <row r="141095">
          <cell r="A141095" t="str">
            <v xml:space="preserve">GPS BA         </v>
          </cell>
        </row>
        <row r="141096">
          <cell r="A141096" t="str">
            <v xml:space="preserve">TOP MATRIZ     </v>
          </cell>
        </row>
        <row r="141097">
          <cell r="A141097" t="str">
            <v xml:space="preserve">TOP MATRIZ     </v>
          </cell>
        </row>
        <row r="141098">
          <cell r="A141098" t="str">
            <v xml:space="preserve">TOP MATRIZ     </v>
          </cell>
        </row>
        <row r="141099">
          <cell r="A141099" t="str">
            <v xml:space="preserve">TOP MATRIZ     </v>
          </cell>
        </row>
        <row r="141100">
          <cell r="A141100" t="str">
            <v xml:space="preserve">TOP MATRIZ     </v>
          </cell>
        </row>
        <row r="141101">
          <cell r="A141101" t="str">
            <v xml:space="preserve">TOP MATRIZ     </v>
          </cell>
        </row>
        <row r="141102">
          <cell r="A141102" t="str">
            <v xml:space="preserve">TOP MATRIZ     </v>
          </cell>
        </row>
        <row r="141103">
          <cell r="A141103" t="str">
            <v xml:space="preserve">TOP MATRIZ     </v>
          </cell>
        </row>
        <row r="141104">
          <cell r="A141104" t="str">
            <v xml:space="preserve">TOP MATRIZ     </v>
          </cell>
        </row>
        <row r="141105">
          <cell r="A141105" t="str">
            <v xml:space="preserve">GPS BA         </v>
          </cell>
        </row>
        <row r="141106">
          <cell r="A141106" t="str">
            <v xml:space="preserve">GPS BA         </v>
          </cell>
        </row>
        <row r="141107">
          <cell r="A141107" t="str">
            <v xml:space="preserve">GPS BA         </v>
          </cell>
        </row>
        <row r="141108">
          <cell r="A141108" t="str">
            <v xml:space="preserve">GPS BA         </v>
          </cell>
        </row>
        <row r="141109">
          <cell r="A141109" t="str">
            <v xml:space="preserve">GPS BA         </v>
          </cell>
        </row>
        <row r="141110">
          <cell r="A141110" t="str">
            <v xml:space="preserve">GPS BA         </v>
          </cell>
        </row>
        <row r="141111">
          <cell r="A141111" t="str">
            <v xml:space="preserve">GPS BA         </v>
          </cell>
        </row>
        <row r="141112">
          <cell r="A141112" t="str">
            <v xml:space="preserve">GPS BA         </v>
          </cell>
        </row>
        <row r="141113">
          <cell r="A141113" t="str">
            <v xml:space="preserve">GPS BA         </v>
          </cell>
        </row>
        <row r="141114">
          <cell r="A141114" t="str">
            <v xml:space="preserve">TOP MATRIZ     </v>
          </cell>
        </row>
        <row r="141115">
          <cell r="A141115" t="str">
            <v xml:space="preserve">TOP MATRIZ     </v>
          </cell>
        </row>
        <row r="141116">
          <cell r="A141116" t="str">
            <v xml:space="preserve">TOP MATRIZ     </v>
          </cell>
        </row>
        <row r="141117">
          <cell r="A141117" t="str">
            <v xml:space="preserve">TOP MATRIZ     </v>
          </cell>
        </row>
        <row r="141118">
          <cell r="A141118" t="str">
            <v xml:space="preserve">TOP MATRIZ     </v>
          </cell>
        </row>
        <row r="141119">
          <cell r="A141119" t="str">
            <v xml:space="preserve">TOP MATRIZ     </v>
          </cell>
        </row>
        <row r="141120">
          <cell r="A141120" t="str">
            <v xml:space="preserve">TOP MATRIZ     </v>
          </cell>
        </row>
        <row r="141121">
          <cell r="A141121" t="str">
            <v xml:space="preserve">TOP MATRIZ     </v>
          </cell>
        </row>
        <row r="141122">
          <cell r="A141122" t="str">
            <v xml:space="preserve">TOP MATRIZ     </v>
          </cell>
        </row>
        <row r="141123">
          <cell r="A141123" t="str">
            <v xml:space="preserve">GPS BA         </v>
          </cell>
        </row>
        <row r="141124">
          <cell r="A141124" t="str">
            <v xml:space="preserve">GPS BA         </v>
          </cell>
        </row>
        <row r="141125">
          <cell r="A141125" t="str">
            <v xml:space="preserve">GPS BA         </v>
          </cell>
        </row>
        <row r="141126">
          <cell r="A141126" t="str">
            <v xml:space="preserve">GPS BA         </v>
          </cell>
        </row>
        <row r="141127">
          <cell r="A141127" t="str">
            <v xml:space="preserve">GPS BA         </v>
          </cell>
        </row>
        <row r="141128">
          <cell r="A141128" t="str">
            <v xml:space="preserve">GPS BA         </v>
          </cell>
        </row>
        <row r="141129">
          <cell r="A141129" t="str">
            <v xml:space="preserve">GPS BA         </v>
          </cell>
        </row>
        <row r="141130">
          <cell r="A141130" t="str">
            <v xml:space="preserve">GPS BA         </v>
          </cell>
        </row>
        <row r="141131">
          <cell r="A141131" t="str">
            <v xml:space="preserve">GPS BA         </v>
          </cell>
        </row>
        <row r="141132">
          <cell r="A141132" t="str">
            <v xml:space="preserve">GPS BA         </v>
          </cell>
        </row>
        <row r="141133">
          <cell r="A141133" t="str">
            <v xml:space="preserve">GPS BA         </v>
          </cell>
        </row>
        <row r="141134">
          <cell r="A141134" t="str">
            <v xml:space="preserve">GPS BA         </v>
          </cell>
        </row>
        <row r="141135">
          <cell r="A141135" t="str">
            <v xml:space="preserve">GPS BA         </v>
          </cell>
        </row>
        <row r="141136">
          <cell r="A141136" t="str">
            <v xml:space="preserve">GPS BA         </v>
          </cell>
        </row>
        <row r="141137">
          <cell r="A141137" t="str">
            <v xml:space="preserve">GPS BA         </v>
          </cell>
        </row>
        <row r="141138">
          <cell r="A141138" t="str">
            <v xml:space="preserve">GPS BA         </v>
          </cell>
        </row>
        <row r="141139">
          <cell r="A141139" t="str">
            <v xml:space="preserve">GPS BA         </v>
          </cell>
        </row>
        <row r="141140">
          <cell r="A141140" t="str">
            <v xml:space="preserve">GPS BA         </v>
          </cell>
        </row>
        <row r="141141">
          <cell r="A141141" t="str">
            <v xml:space="preserve">GPS BA         </v>
          </cell>
        </row>
        <row r="141142">
          <cell r="A141142" t="str">
            <v xml:space="preserve">GPS BA         </v>
          </cell>
        </row>
        <row r="141143">
          <cell r="A141143" t="str">
            <v xml:space="preserve">GPS BA         </v>
          </cell>
        </row>
        <row r="141144">
          <cell r="A141144" t="str">
            <v xml:space="preserve">GPS BA         </v>
          </cell>
        </row>
        <row r="141145">
          <cell r="A141145" t="str">
            <v xml:space="preserve">GPS BA         </v>
          </cell>
        </row>
        <row r="141146">
          <cell r="A141146" t="str">
            <v xml:space="preserve">GPS BA         </v>
          </cell>
        </row>
        <row r="141147">
          <cell r="A141147" t="str">
            <v xml:space="preserve">GPS BA         </v>
          </cell>
        </row>
        <row r="141148">
          <cell r="A141148" t="str">
            <v xml:space="preserve">GPS BA         </v>
          </cell>
        </row>
        <row r="141149">
          <cell r="A141149" t="str">
            <v xml:space="preserve">GPS BA         </v>
          </cell>
        </row>
        <row r="141150">
          <cell r="A141150" t="str">
            <v xml:space="preserve">TOP MATRIZ     </v>
          </cell>
        </row>
        <row r="141151">
          <cell r="A141151" t="str">
            <v xml:space="preserve">TOP MATRIZ     </v>
          </cell>
        </row>
        <row r="141152">
          <cell r="A141152" t="str">
            <v xml:space="preserve">TOP MATRIZ     </v>
          </cell>
        </row>
        <row r="141153">
          <cell r="A141153" t="str">
            <v xml:space="preserve">TOP MATRIZ     </v>
          </cell>
        </row>
        <row r="141154">
          <cell r="A141154" t="str">
            <v xml:space="preserve">TOP MATRIZ     </v>
          </cell>
        </row>
        <row r="141155">
          <cell r="A141155" t="str">
            <v xml:space="preserve">TOP MATRIZ     </v>
          </cell>
        </row>
        <row r="141156">
          <cell r="A141156" t="str">
            <v xml:space="preserve">TOP MATRIZ     </v>
          </cell>
        </row>
        <row r="141157">
          <cell r="A141157" t="str">
            <v xml:space="preserve">TOP MATRIZ     </v>
          </cell>
        </row>
        <row r="141158">
          <cell r="A141158" t="str">
            <v xml:space="preserve">TOP MATRIZ     </v>
          </cell>
        </row>
        <row r="141159">
          <cell r="A141159" t="str">
            <v xml:space="preserve">TOP MATRIZ     </v>
          </cell>
        </row>
        <row r="141160">
          <cell r="A141160" t="str">
            <v xml:space="preserve">TOP MATRIZ     </v>
          </cell>
        </row>
        <row r="141161">
          <cell r="A141161" t="str">
            <v xml:space="preserve">TOP MATRIZ     </v>
          </cell>
        </row>
        <row r="141162">
          <cell r="A141162" t="str">
            <v xml:space="preserve">TOP MATRIZ     </v>
          </cell>
        </row>
        <row r="141163">
          <cell r="A141163" t="str">
            <v xml:space="preserve">TOP MATRIZ     </v>
          </cell>
        </row>
        <row r="141164">
          <cell r="A141164" t="str">
            <v xml:space="preserve">TOP MATRIZ     </v>
          </cell>
        </row>
        <row r="141165">
          <cell r="A141165" t="str">
            <v xml:space="preserve">TOP MATRIZ     </v>
          </cell>
        </row>
        <row r="141166">
          <cell r="A141166" t="str">
            <v xml:space="preserve">TOP MATRIZ     </v>
          </cell>
        </row>
        <row r="141167">
          <cell r="A141167" t="str">
            <v xml:space="preserve">TOP MATRIZ     </v>
          </cell>
        </row>
        <row r="141168">
          <cell r="A141168" t="str">
            <v xml:space="preserve">TOP MATRIZ     </v>
          </cell>
        </row>
        <row r="141169">
          <cell r="A141169" t="str">
            <v xml:space="preserve">TOP MATRIZ     </v>
          </cell>
        </row>
        <row r="141170">
          <cell r="A141170" t="str">
            <v xml:space="preserve">TOP MATRIZ     </v>
          </cell>
        </row>
        <row r="141171">
          <cell r="A141171" t="str">
            <v xml:space="preserve">TOP MATRIZ     </v>
          </cell>
        </row>
        <row r="141172">
          <cell r="A141172" t="str">
            <v xml:space="preserve">TOP MATRIZ     </v>
          </cell>
        </row>
        <row r="141173">
          <cell r="A141173" t="str">
            <v xml:space="preserve">TOP MATRIZ     </v>
          </cell>
        </row>
        <row r="141174">
          <cell r="A141174" t="str">
            <v xml:space="preserve">TOP MATRIZ     </v>
          </cell>
        </row>
        <row r="141175">
          <cell r="A141175" t="str">
            <v xml:space="preserve">TOP MATRIZ     </v>
          </cell>
        </row>
        <row r="141176">
          <cell r="A141176" t="str">
            <v xml:space="preserve">TOP MATRIZ     </v>
          </cell>
        </row>
        <row r="141177">
          <cell r="A141177" t="str">
            <v xml:space="preserve">TOP MATRIZ     </v>
          </cell>
        </row>
        <row r="141178">
          <cell r="A141178" t="str">
            <v xml:space="preserve">TOP MATRIZ     </v>
          </cell>
        </row>
        <row r="141179">
          <cell r="A141179" t="str">
            <v xml:space="preserve">TOP MATRIZ     </v>
          </cell>
        </row>
        <row r="141180">
          <cell r="A141180" t="str">
            <v xml:space="preserve">TOP MATRIZ     </v>
          </cell>
        </row>
        <row r="141181">
          <cell r="A141181" t="str">
            <v xml:space="preserve">TOP MATRIZ     </v>
          </cell>
        </row>
        <row r="141182">
          <cell r="A141182" t="str">
            <v xml:space="preserve">TOP MATRIZ     </v>
          </cell>
        </row>
        <row r="141183">
          <cell r="A141183" t="str">
            <v xml:space="preserve">TOP MATRIZ     </v>
          </cell>
        </row>
        <row r="141184">
          <cell r="A141184" t="str">
            <v xml:space="preserve">TOP MATRIZ     </v>
          </cell>
        </row>
        <row r="141185">
          <cell r="A141185" t="str">
            <v xml:space="preserve">TOP MATRIZ     </v>
          </cell>
        </row>
        <row r="141186">
          <cell r="A141186" t="str">
            <v xml:space="preserve">TOP CE         </v>
          </cell>
        </row>
        <row r="141187">
          <cell r="A141187" t="str">
            <v xml:space="preserve">TOP CE         </v>
          </cell>
        </row>
        <row r="141188">
          <cell r="A141188" t="str">
            <v xml:space="preserve">TOP CE         </v>
          </cell>
        </row>
        <row r="141189">
          <cell r="A141189" t="str">
            <v xml:space="preserve">TOP CE         </v>
          </cell>
        </row>
        <row r="141190">
          <cell r="A141190" t="str">
            <v xml:space="preserve">TOP CE         </v>
          </cell>
        </row>
        <row r="141191">
          <cell r="A141191" t="str">
            <v xml:space="preserve">TOP CE         </v>
          </cell>
        </row>
        <row r="141192">
          <cell r="A141192" t="str">
            <v xml:space="preserve">TOP CE         </v>
          </cell>
        </row>
        <row r="141193">
          <cell r="A141193" t="str">
            <v xml:space="preserve">TOP CE         </v>
          </cell>
        </row>
        <row r="141194">
          <cell r="A141194" t="str">
            <v xml:space="preserve">GPS BA         </v>
          </cell>
        </row>
        <row r="141195">
          <cell r="A141195" t="str">
            <v xml:space="preserve">GPS BA         </v>
          </cell>
        </row>
        <row r="141196">
          <cell r="A141196" t="str">
            <v xml:space="preserve">GPS BA         </v>
          </cell>
        </row>
        <row r="141197">
          <cell r="A141197" t="str">
            <v xml:space="preserve">GPS BA         </v>
          </cell>
        </row>
        <row r="141198">
          <cell r="A141198" t="str">
            <v xml:space="preserve">GPS BA         </v>
          </cell>
        </row>
        <row r="141199">
          <cell r="A141199" t="str">
            <v xml:space="preserve">GPS BA         </v>
          </cell>
        </row>
        <row r="141200">
          <cell r="A141200" t="str">
            <v xml:space="preserve">GPS BA         </v>
          </cell>
        </row>
        <row r="141201">
          <cell r="A141201" t="str">
            <v xml:space="preserve">GPS BA         </v>
          </cell>
        </row>
        <row r="141202">
          <cell r="A141202" t="str">
            <v xml:space="preserve">GPS BA         </v>
          </cell>
        </row>
        <row r="141203">
          <cell r="A141203" t="str">
            <v xml:space="preserve">TOP MATRIZ     </v>
          </cell>
        </row>
        <row r="141204">
          <cell r="A141204" t="str">
            <v xml:space="preserve">TOP MATRIZ     </v>
          </cell>
        </row>
        <row r="141205">
          <cell r="A141205" t="str">
            <v xml:space="preserve">TOP MATRIZ     </v>
          </cell>
        </row>
        <row r="141206">
          <cell r="A141206" t="str">
            <v xml:space="preserve">TOP MATRIZ     </v>
          </cell>
        </row>
        <row r="141207">
          <cell r="A141207" t="str">
            <v xml:space="preserve">TOP MATRIZ     </v>
          </cell>
        </row>
        <row r="141208">
          <cell r="A141208" t="str">
            <v xml:space="preserve">TOP MATRIZ     </v>
          </cell>
        </row>
        <row r="141209">
          <cell r="A141209" t="str">
            <v xml:space="preserve">TOP MATRIZ     </v>
          </cell>
        </row>
        <row r="141210">
          <cell r="A141210" t="str">
            <v xml:space="preserve">TOP MATRIZ     </v>
          </cell>
        </row>
        <row r="141211">
          <cell r="A141211" t="str">
            <v xml:space="preserve">TOP MATRIZ     </v>
          </cell>
        </row>
        <row r="141212">
          <cell r="A141212" t="str">
            <v xml:space="preserve">TOP MATRIZ     </v>
          </cell>
        </row>
        <row r="141213">
          <cell r="A141213" t="str">
            <v xml:space="preserve">TOP MATRIZ     </v>
          </cell>
        </row>
        <row r="141214">
          <cell r="A141214" t="str">
            <v xml:space="preserve">TOP MATRIZ     </v>
          </cell>
        </row>
        <row r="141215">
          <cell r="A141215" t="str">
            <v xml:space="preserve">TOP MATRIZ     </v>
          </cell>
        </row>
        <row r="141216">
          <cell r="A141216" t="str">
            <v xml:space="preserve">TOP MATRIZ     </v>
          </cell>
        </row>
        <row r="141217">
          <cell r="A141217" t="str">
            <v xml:space="preserve">TOP MATRIZ     </v>
          </cell>
        </row>
        <row r="141218">
          <cell r="A141218" t="str">
            <v xml:space="preserve">TOP MATRIZ     </v>
          </cell>
        </row>
        <row r="141219">
          <cell r="A141219" t="str">
            <v xml:space="preserve">TOP MATRIZ     </v>
          </cell>
        </row>
        <row r="141220">
          <cell r="A141220" t="str">
            <v xml:space="preserve">TOP MATRIZ     </v>
          </cell>
        </row>
        <row r="141221">
          <cell r="A141221" t="str">
            <v xml:space="preserve">TOP CE         </v>
          </cell>
        </row>
        <row r="141222">
          <cell r="A141222" t="str">
            <v xml:space="preserve">TOP CE         </v>
          </cell>
        </row>
        <row r="141223">
          <cell r="A141223" t="str">
            <v xml:space="preserve">TOP CE         </v>
          </cell>
        </row>
        <row r="141224">
          <cell r="A141224" t="str">
            <v xml:space="preserve">TOP CE         </v>
          </cell>
        </row>
        <row r="141225">
          <cell r="A141225" t="str">
            <v xml:space="preserve">TOP CE         </v>
          </cell>
        </row>
        <row r="141226">
          <cell r="A141226" t="str">
            <v xml:space="preserve">TOP CE         </v>
          </cell>
        </row>
        <row r="141227">
          <cell r="A141227" t="str">
            <v xml:space="preserve">TOP CE         </v>
          </cell>
        </row>
        <row r="141228">
          <cell r="A141228" t="str">
            <v xml:space="preserve">TOP CE         </v>
          </cell>
        </row>
        <row r="141229">
          <cell r="A141229" t="str">
            <v xml:space="preserve">TOP CE         </v>
          </cell>
        </row>
        <row r="141230">
          <cell r="A141230" t="str">
            <v xml:space="preserve">GPS BA         </v>
          </cell>
        </row>
        <row r="141231">
          <cell r="A141231" t="str">
            <v xml:space="preserve">GPS BA         </v>
          </cell>
        </row>
        <row r="141232">
          <cell r="A141232" t="str">
            <v xml:space="preserve">GPS BA         </v>
          </cell>
        </row>
        <row r="141233">
          <cell r="A141233" t="str">
            <v xml:space="preserve">GPS BA         </v>
          </cell>
        </row>
        <row r="141234">
          <cell r="A141234" t="str">
            <v xml:space="preserve">GPS BA         </v>
          </cell>
        </row>
        <row r="141235">
          <cell r="A141235" t="str">
            <v xml:space="preserve">GPS BA         </v>
          </cell>
        </row>
        <row r="141236">
          <cell r="A141236" t="str">
            <v xml:space="preserve">GPS BA         </v>
          </cell>
        </row>
        <row r="141237">
          <cell r="A141237" t="str">
            <v xml:space="preserve">GPS BA         </v>
          </cell>
        </row>
        <row r="141238">
          <cell r="A141238" t="str">
            <v xml:space="preserve">GPS BA         </v>
          </cell>
        </row>
        <row r="141239">
          <cell r="A141239" t="str">
            <v xml:space="preserve">GPS BA         </v>
          </cell>
        </row>
        <row r="141240">
          <cell r="A141240" t="str">
            <v xml:space="preserve">GPS BA         </v>
          </cell>
        </row>
        <row r="141241">
          <cell r="A141241" t="str">
            <v xml:space="preserve">GPS BA         </v>
          </cell>
        </row>
        <row r="141242">
          <cell r="A141242" t="str">
            <v xml:space="preserve">GPS BA         </v>
          </cell>
        </row>
        <row r="141243">
          <cell r="A141243" t="str">
            <v xml:space="preserve">GPS BA         </v>
          </cell>
        </row>
        <row r="141244">
          <cell r="A141244" t="str">
            <v xml:space="preserve">GPS BA         </v>
          </cell>
        </row>
        <row r="141245">
          <cell r="A141245" t="str">
            <v xml:space="preserve">GPS BA         </v>
          </cell>
        </row>
        <row r="141246">
          <cell r="A141246" t="str">
            <v xml:space="preserve">GPS BA         </v>
          </cell>
        </row>
        <row r="141247">
          <cell r="A141247" t="str">
            <v xml:space="preserve">GPS BA         </v>
          </cell>
        </row>
        <row r="141248">
          <cell r="A141248" t="str">
            <v xml:space="preserve">TOP CE         </v>
          </cell>
        </row>
        <row r="141249">
          <cell r="A141249" t="str">
            <v xml:space="preserve">TOP CE         </v>
          </cell>
        </row>
        <row r="141250">
          <cell r="A141250" t="str">
            <v xml:space="preserve">TOP CE         </v>
          </cell>
        </row>
        <row r="141251">
          <cell r="A141251" t="str">
            <v xml:space="preserve">TOP CE         </v>
          </cell>
        </row>
        <row r="141252">
          <cell r="A141252" t="str">
            <v xml:space="preserve">TOP CE         </v>
          </cell>
        </row>
        <row r="141253">
          <cell r="A141253" t="str">
            <v xml:space="preserve">TOP CE         </v>
          </cell>
        </row>
        <row r="141254">
          <cell r="A141254" t="str">
            <v xml:space="preserve">TOP CE         </v>
          </cell>
        </row>
        <row r="141255">
          <cell r="A141255" t="str">
            <v xml:space="preserve">TOP CE         </v>
          </cell>
        </row>
        <row r="141256">
          <cell r="A141256" t="str">
            <v xml:space="preserve">TOP CE         </v>
          </cell>
        </row>
        <row r="141257">
          <cell r="A141257" t="str">
            <v xml:space="preserve">TOP MATRIZ     </v>
          </cell>
        </row>
        <row r="141258">
          <cell r="A141258" t="str">
            <v xml:space="preserve">TOP MATRIZ     </v>
          </cell>
        </row>
        <row r="141259">
          <cell r="A141259" t="str">
            <v xml:space="preserve">TOP MATRIZ     </v>
          </cell>
        </row>
        <row r="141260">
          <cell r="A141260" t="str">
            <v xml:space="preserve">TOP MATRIZ     </v>
          </cell>
        </row>
        <row r="141261">
          <cell r="A141261" t="str">
            <v xml:space="preserve">TOP MATRIZ     </v>
          </cell>
        </row>
        <row r="141262">
          <cell r="A141262" t="str">
            <v xml:space="preserve">TOP MATRIZ     </v>
          </cell>
        </row>
        <row r="141263">
          <cell r="A141263" t="str">
            <v xml:space="preserve">TOP MATRIZ     </v>
          </cell>
        </row>
        <row r="141264">
          <cell r="A141264" t="str">
            <v xml:space="preserve">TOP MATRIZ     </v>
          </cell>
        </row>
        <row r="141265">
          <cell r="A141265" t="str">
            <v xml:space="preserve">TOP MATRIZ     </v>
          </cell>
        </row>
        <row r="141266">
          <cell r="A141266" t="str">
            <v xml:space="preserve">TOP MATRIZ     </v>
          </cell>
        </row>
        <row r="141267">
          <cell r="A141267" t="str">
            <v xml:space="preserve">TOP MATRIZ     </v>
          </cell>
        </row>
        <row r="141268">
          <cell r="A141268" t="str">
            <v xml:space="preserve">TOP MATRIZ     </v>
          </cell>
        </row>
        <row r="141269">
          <cell r="A141269" t="str">
            <v xml:space="preserve">TOP MATRIZ     </v>
          </cell>
        </row>
        <row r="141270">
          <cell r="A141270" t="str">
            <v xml:space="preserve">TOP MATRIZ     </v>
          </cell>
        </row>
        <row r="141271">
          <cell r="A141271" t="str">
            <v xml:space="preserve">TOP MATRIZ     </v>
          </cell>
        </row>
        <row r="141272">
          <cell r="A141272" t="str">
            <v xml:space="preserve">TOP MATRIZ     </v>
          </cell>
        </row>
        <row r="141273">
          <cell r="A141273" t="str">
            <v xml:space="preserve">TOP MATRIZ     </v>
          </cell>
        </row>
        <row r="141274">
          <cell r="A141274" t="str">
            <v xml:space="preserve">TOP MATRIZ     </v>
          </cell>
        </row>
        <row r="141275">
          <cell r="A141275" t="str">
            <v xml:space="preserve">TOP MATRIZ     </v>
          </cell>
        </row>
        <row r="141276">
          <cell r="A141276" t="str">
            <v xml:space="preserve">TOP MATRIZ     </v>
          </cell>
        </row>
        <row r="141277">
          <cell r="A141277" t="str">
            <v xml:space="preserve">TOP MATRIZ     </v>
          </cell>
        </row>
        <row r="141278">
          <cell r="A141278" t="str">
            <v xml:space="preserve">TOP MATRIZ     </v>
          </cell>
        </row>
        <row r="141279">
          <cell r="A141279" t="str">
            <v xml:space="preserve">TOP MATRIZ     </v>
          </cell>
        </row>
        <row r="141280">
          <cell r="A141280" t="str">
            <v xml:space="preserve">TOP MATRIZ     </v>
          </cell>
        </row>
        <row r="141281">
          <cell r="A141281" t="str">
            <v xml:space="preserve">TOP MATRIZ     </v>
          </cell>
        </row>
        <row r="141282">
          <cell r="A141282" t="str">
            <v xml:space="preserve">TOP MATRIZ     </v>
          </cell>
        </row>
        <row r="141283">
          <cell r="A141283" t="str">
            <v xml:space="preserve">TOP MATRIZ     </v>
          </cell>
        </row>
        <row r="141284">
          <cell r="A141284" t="str">
            <v xml:space="preserve">TOP MATRIZ     </v>
          </cell>
        </row>
        <row r="141285">
          <cell r="A141285" t="str">
            <v xml:space="preserve">TOP MATRIZ     </v>
          </cell>
        </row>
        <row r="141286">
          <cell r="A141286" t="str">
            <v xml:space="preserve">TOP MATRIZ     </v>
          </cell>
        </row>
        <row r="141287">
          <cell r="A141287" t="str">
            <v xml:space="preserve">TOP MATRIZ     </v>
          </cell>
        </row>
        <row r="141288">
          <cell r="A141288" t="str">
            <v xml:space="preserve">TOP MATRIZ     </v>
          </cell>
        </row>
        <row r="141289">
          <cell r="A141289" t="str">
            <v xml:space="preserve">TOP MATRIZ     </v>
          </cell>
        </row>
        <row r="141290">
          <cell r="A141290" t="str">
            <v xml:space="preserve">TOP MATRIZ     </v>
          </cell>
        </row>
        <row r="141291">
          <cell r="A141291" t="str">
            <v xml:space="preserve">TOP MATRIZ     </v>
          </cell>
        </row>
        <row r="141292">
          <cell r="A141292" t="str">
            <v xml:space="preserve">TOP MATRIZ     </v>
          </cell>
        </row>
        <row r="141293">
          <cell r="A141293" t="str">
            <v xml:space="preserve">TOP MATRIZ     </v>
          </cell>
        </row>
        <row r="141294">
          <cell r="A141294" t="str">
            <v xml:space="preserve">TOP MATRIZ     </v>
          </cell>
        </row>
        <row r="141295">
          <cell r="A141295" t="str">
            <v xml:space="preserve">TOP MATRIZ     </v>
          </cell>
        </row>
        <row r="141296">
          <cell r="A141296" t="str">
            <v xml:space="preserve">TOP MATRIZ     </v>
          </cell>
        </row>
        <row r="141297">
          <cell r="A141297" t="str">
            <v xml:space="preserve">TOP MATRIZ     </v>
          </cell>
        </row>
        <row r="141298">
          <cell r="A141298" t="str">
            <v xml:space="preserve">TOP MATRIZ     </v>
          </cell>
        </row>
        <row r="141299">
          <cell r="A141299" t="str">
            <v xml:space="preserve">TOP MATRIZ     </v>
          </cell>
        </row>
        <row r="141300">
          <cell r="A141300" t="str">
            <v xml:space="preserve">TOP MATRIZ     </v>
          </cell>
        </row>
        <row r="141301">
          <cell r="A141301" t="str">
            <v xml:space="preserve">TOP MATRIZ     </v>
          </cell>
        </row>
        <row r="141302">
          <cell r="A141302" t="str">
            <v xml:space="preserve">TOP MATRIZ     </v>
          </cell>
        </row>
        <row r="141303">
          <cell r="A141303" t="str">
            <v xml:space="preserve">TOP MATRIZ     </v>
          </cell>
        </row>
        <row r="141304">
          <cell r="A141304" t="str">
            <v xml:space="preserve">TOP MATRIZ     </v>
          </cell>
        </row>
        <row r="141305">
          <cell r="A141305" t="str">
            <v xml:space="preserve">TOP MATRIZ     </v>
          </cell>
        </row>
        <row r="141306">
          <cell r="A141306" t="str">
            <v xml:space="preserve">TOP MATRIZ     </v>
          </cell>
        </row>
        <row r="141307">
          <cell r="A141307" t="str">
            <v xml:space="preserve">TOP MATRIZ     </v>
          </cell>
        </row>
        <row r="141308">
          <cell r="A141308" t="str">
            <v xml:space="preserve">TOP MATRIZ     </v>
          </cell>
        </row>
        <row r="141309">
          <cell r="A141309" t="str">
            <v xml:space="preserve">TOP MATRIZ     </v>
          </cell>
        </row>
        <row r="141310">
          <cell r="A141310" t="str">
            <v xml:space="preserve">TOP MATRIZ     </v>
          </cell>
        </row>
        <row r="141311">
          <cell r="A141311" t="str">
            <v xml:space="preserve">TOP MATRIZ     </v>
          </cell>
        </row>
        <row r="141312">
          <cell r="A141312" t="str">
            <v xml:space="preserve">TOP MATRIZ     </v>
          </cell>
        </row>
        <row r="141313">
          <cell r="A141313" t="str">
            <v xml:space="preserve">TOP MATRIZ     </v>
          </cell>
        </row>
        <row r="141314">
          <cell r="A141314" t="str">
            <v xml:space="preserve">TOP MATRIZ     </v>
          </cell>
        </row>
        <row r="141315">
          <cell r="A141315" t="str">
            <v xml:space="preserve">TOP MATRIZ     </v>
          </cell>
        </row>
        <row r="141316">
          <cell r="A141316" t="str">
            <v xml:space="preserve">TOP MATRIZ     </v>
          </cell>
        </row>
        <row r="141317">
          <cell r="A141317" t="str">
            <v xml:space="preserve">TOP MATRIZ     </v>
          </cell>
        </row>
        <row r="141318">
          <cell r="A141318" t="str">
            <v xml:space="preserve">TOP MATRIZ     </v>
          </cell>
        </row>
        <row r="141319">
          <cell r="A141319" t="str">
            <v xml:space="preserve">TOP MATRIZ     </v>
          </cell>
        </row>
        <row r="141320">
          <cell r="A141320" t="str">
            <v xml:space="preserve">TOP MATRIZ     </v>
          </cell>
        </row>
        <row r="141321">
          <cell r="A141321" t="str">
            <v xml:space="preserve">TOP MATRIZ     </v>
          </cell>
        </row>
        <row r="141322">
          <cell r="A141322" t="str">
            <v xml:space="preserve">TOP MATRIZ     </v>
          </cell>
        </row>
        <row r="141323">
          <cell r="A141323" t="str">
            <v xml:space="preserve">TOP MATRIZ     </v>
          </cell>
        </row>
        <row r="141324">
          <cell r="A141324" t="str">
            <v xml:space="preserve">TOP MATRIZ     </v>
          </cell>
        </row>
        <row r="141325">
          <cell r="A141325" t="str">
            <v xml:space="preserve">TOP MATRIZ     </v>
          </cell>
        </row>
        <row r="141326">
          <cell r="A141326" t="str">
            <v xml:space="preserve">TOP MATRIZ     </v>
          </cell>
        </row>
        <row r="141327">
          <cell r="A141327" t="str">
            <v xml:space="preserve">TOP MATRIZ     </v>
          </cell>
        </row>
        <row r="141328">
          <cell r="A141328" t="str">
            <v xml:space="preserve">TOP MATRIZ     </v>
          </cell>
        </row>
        <row r="141329">
          <cell r="A141329" t="str">
            <v xml:space="preserve">TOP MATRIZ     </v>
          </cell>
        </row>
        <row r="141330">
          <cell r="A141330" t="str">
            <v xml:space="preserve">TOP CE         </v>
          </cell>
        </row>
        <row r="141331">
          <cell r="A141331" t="str">
            <v xml:space="preserve">TOP CE         </v>
          </cell>
        </row>
        <row r="141332">
          <cell r="A141332" t="str">
            <v xml:space="preserve">TOP CE         </v>
          </cell>
        </row>
        <row r="141333">
          <cell r="A141333" t="str">
            <v xml:space="preserve">TOP CE         </v>
          </cell>
        </row>
        <row r="141334">
          <cell r="A141334" t="str">
            <v xml:space="preserve">TOP CE         </v>
          </cell>
        </row>
        <row r="141335">
          <cell r="A141335" t="str">
            <v xml:space="preserve">TOP CE         </v>
          </cell>
        </row>
        <row r="141336">
          <cell r="A141336" t="str">
            <v xml:space="preserve">TOP CE         </v>
          </cell>
        </row>
        <row r="141337">
          <cell r="A141337" t="str">
            <v xml:space="preserve">TOP CE         </v>
          </cell>
        </row>
        <row r="141338">
          <cell r="A141338" t="str">
            <v xml:space="preserve">TOP CE         </v>
          </cell>
        </row>
        <row r="141339">
          <cell r="A141339" t="str">
            <v xml:space="preserve">GPS BA         </v>
          </cell>
        </row>
        <row r="141340">
          <cell r="A141340" t="str">
            <v xml:space="preserve">GPS BA         </v>
          </cell>
        </row>
        <row r="141341">
          <cell r="A141341" t="str">
            <v xml:space="preserve">GPS BA         </v>
          </cell>
        </row>
        <row r="141342">
          <cell r="A141342" t="str">
            <v xml:space="preserve">GPS BA         </v>
          </cell>
        </row>
        <row r="141343">
          <cell r="A141343" t="str">
            <v xml:space="preserve">GPS BA         </v>
          </cell>
        </row>
        <row r="141344">
          <cell r="A141344" t="str">
            <v xml:space="preserve">GPS BA         </v>
          </cell>
        </row>
        <row r="141345">
          <cell r="A141345" t="str">
            <v xml:space="preserve">GPS BA         </v>
          </cell>
        </row>
        <row r="141346">
          <cell r="A141346" t="str">
            <v xml:space="preserve">GPS BA         </v>
          </cell>
        </row>
        <row r="141347">
          <cell r="A141347" t="str">
            <v xml:space="preserve">GPS BA         </v>
          </cell>
        </row>
        <row r="141348">
          <cell r="A141348" t="str">
            <v xml:space="preserve">TOP CE         </v>
          </cell>
        </row>
        <row r="141349">
          <cell r="A141349" t="str">
            <v xml:space="preserve">TOP CE         </v>
          </cell>
        </row>
        <row r="141350">
          <cell r="A141350" t="str">
            <v xml:space="preserve">TOP CE         </v>
          </cell>
        </row>
        <row r="141351">
          <cell r="A141351" t="str">
            <v xml:space="preserve">TOP CE         </v>
          </cell>
        </row>
        <row r="141352">
          <cell r="A141352" t="str">
            <v xml:space="preserve">TOP CE         </v>
          </cell>
        </row>
        <row r="141353">
          <cell r="A141353" t="str">
            <v xml:space="preserve">TOP CE         </v>
          </cell>
        </row>
        <row r="141354">
          <cell r="A141354" t="str">
            <v xml:space="preserve">TOP CE         </v>
          </cell>
        </row>
        <row r="141355">
          <cell r="A141355" t="str">
            <v xml:space="preserve">TOP CE         </v>
          </cell>
        </row>
        <row r="141356">
          <cell r="A141356" t="str">
            <v xml:space="preserve">TOP CE         </v>
          </cell>
        </row>
        <row r="141357">
          <cell r="A141357" t="str">
            <v xml:space="preserve">TOP CE         </v>
          </cell>
        </row>
        <row r="141358">
          <cell r="A141358" t="str">
            <v xml:space="preserve">TOP CE         </v>
          </cell>
        </row>
        <row r="141359">
          <cell r="A141359" t="str">
            <v xml:space="preserve">TOP CE         </v>
          </cell>
        </row>
        <row r="141360">
          <cell r="A141360" t="str">
            <v xml:space="preserve">TOP CE         </v>
          </cell>
        </row>
        <row r="141361">
          <cell r="A141361" t="str">
            <v xml:space="preserve">TOP CE         </v>
          </cell>
        </row>
        <row r="141362">
          <cell r="A141362" t="str">
            <v xml:space="preserve">TOP CE         </v>
          </cell>
        </row>
        <row r="141363">
          <cell r="A141363" t="str">
            <v xml:space="preserve">TOP CE         </v>
          </cell>
        </row>
        <row r="141364">
          <cell r="A141364" t="str">
            <v xml:space="preserve">TOP CE         </v>
          </cell>
        </row>
        <row r="141365">
          <cell r="A141365" t="str">
            <v xml:space="preserve">TOP CE         </v>
          </cell>
        </row>
        <row r="141366">
          <cell r="A141366" t="str">
            <v xml:space="preserve">TOP CE         </v>
          </cell>
        </row>
        <row r="141367">
          <cell r="A141367" t="str">
            <v xml:space="preserve">TOP CE         </v>
          </cell>
        </row>
        <row r="141368">
          <cell r="A141368" t="str">
            <v xml:space="preserve">TOP CE         </v>
          </cell>
        </row>
        <row r="141369">
          <cell r="A141369" t="str">
            <v xml:space="preserve">TOP CE         </v>
          </cell>
        </row>
        <row r="141370">
          <cell r="A141370" t="str">
            <v xml:space="preserve">TOP CE         </v>
          </cell>
        </row>
        <row r="141371">
          <cell r="A141371" t="str">
            <v xml:space="preserve">TOP CE         </v>
          </cell>
        </row>
        <row r="141372">
          <cell r="A141372" t="str">
            <v xml:space="preserve">TOP CE         </v>
          </cell>
        </row>
        <row r="141373">
          <cell r="A141373" t="str">
            <v xml:space="preserve">TOP CE         </v>
          </cell>
        </row>
        <row r="141374">
          <cell r="A141374" t="str">
            <v xml:space="preserve">TOP CE         </v>
          </cell>
        </row>
        <row r="141375">
          <cell r="A141375" t="str">
            <v xml:space="preserve">GPS BA         </v>
          </cell>
        </row>
        <row r="141376">
          <cell r="A141376" t="str">
            <v xml:space="preserve">GPS BA         </v>
          </cell>
        </row>
        <row r="141377">
          <cell r="A141377" t="str">
            <v xml:space="preserve">GPS BA         </v>
          </cell>
        </row>
        <row r="141378">
          <cell r="A141378" t="str">
            <v xml:space="preserve">GPS BA         </v>
          </cell>
        </row>
        <row r="141379">
          <cell r="A141379" t="str">
            <v xml:space="preserve">GPS BA         </v>
          </cell>
        </row>
        <row r="141380">
          <cell r="A141380" t="str">
            <v xml:space="preserve">GPS BA         </v>
          </cell>
        </row>
        <row r="141381">
          <cell r="A141381" t="str">
            <v xml:space="preserve">GPS BA         </v>
          </cell>
        </row>
        <row r="141382">
          <cell r="A141382" t="str">
            <v xml:space="preserve">GPS BA         </v>
          </cell>
        </row>
        <row r="141383">
          <cell r="A141383" t="str">
            <v xml:space="preserve">GPS BA         </v>
          </cell>
        </row>
        <row r="141384">
          <cell r="A141384" t="str">
            <v xml:space="preserve">TOP CE         </v>
          </cell>
        </row>
        <row r="141385">
          <cell r="A141385" t="str">
            <v xml:space="preserve">TOP CE         </v>
          </cell>
        </row>
        <row r="141386">
          <cell r="A141386" t="str">
            <v xml:space="preserve">TOP CE         </v>
          </cell>
        </row>
        <row r="141387">
          <cell r="A141387" t="str">
            <v xml:space="preserve">TOP CE         </v>
          </cell>
        </row>
        <row r="141388">
          <cell r="A141388" t="str">
            <v xml:space="preserve">TOP CE         </v>
          </cell>
        </row>
        <row r="141389">
          <cell r="A141389" t="str">
            <v xml:space="preserve">TOP CE         </v>
          </cell>
        </row>
        <row r="141390">
          <cell r="A141390" t="str">
            <v xml:space="preserve">TOP CE         </v>
          </cell>
        </row>
        <row r="141391">
          <cell r="A141391" t="str">
            <v xml:space="preserve">TOP CE         </v>
          </cell>
        </row>
        <row r="141392">
          <cell r="A141392" t="str">
            <v xml:space="preserve">TOP MATRIZ     </v>
          </cell>
        </row>
        <row r="141393">
          <cell r="A141393" t="str">
            <v xml:space="preserve">GPS BA         </v>
          </cell>
        </row>
        <row r="141394">
          <cell r="A141394" t="str">
            <v xml:space="preserve">GPS BA         </v>
          </cell>
        </row>
        <row r="141395">
          <cell r="A141395" t="str">
            <v xml:space="preserve">GPS BA         </v>
          </cell>
        </row>
        <row r="141396">
          <cell r="A141396" t="str">
            <v xml:space="preserve">GPS BA         </v>
          </cell>
        </row>
        <row r="141397">
          <cell r="A141397" t="str">
            <v xml:space="preserve">GPS BA         </v>
          </cell>
        </row>
        <row r="141398">
          <cell r="A141398" t="str">
            <v xml:space="preserve">GPS BA         </v>
          </cell>
        </row>
        <row r="141399">
          <cell r="A141399" t="str">
            <v xml:space="preserve">GPS BA         </v>
          </cell>
        </row>
        <row r="141400">
          <cell r="A141400" t="str">
            <v xml:space="preserve">GPS BA         </v>
          </cell>
        </row>
        <row r="141401">
          <cell r="A141401" t="str">
            <v xml:space="preserve">GPS BA         </v>
          </cell>
        </row>
        <row r="141402">
          <cell r="A141402" t="str">
            <v xml:space="preserve">GPS BA         </v>
          </cell>
        </row>
        <row r="141403">
          <cell r="A141403" t="str">
            <v xml:space="preserve">GPS BA         </v>
          </cell>
        </row>
        <row r="141404">
          <cell r="A141404" t="str">
            <v xml:space="preserve">GPS BA         </v>
          </cell>
        </row>
        <row r="141405">
          <cell r="A141405" t="str">
            <v xml:space="preserve">GPS BA         </v>
          </cell>
        </row>
        <row r="141406">
          <cell r="A141406" t="str">
            <v xml:space="preserve">GPS BA         </v>
          </cell>
        </row>
        <row r="141407">
          <cell r="A141407" t="str">
            <v xml:space="preserve">GPS BA         </v>
          </cell>
        </row>
        <row r="141408">
          <cell r="A141408" t="str">
            <v xml:space="preserve">GPS BA         </v>
          </cell>
        </row>
        <row r="141409">
          <cell r="A141409" t="str">
            <v xml:space="preserve">GPS BA         </v>
          </cell>
        </row>
        <row r="141410">
          <cell r="A141410" t="str">
            <v xml:space="preserve">GPS BA         </v>
          </cell>
        </row>
        <row r="141411">
          <cell r="A141411" t="str">
            <v xml:space="preserve">GPS BA         </v>
          </cell>
        </row>
        <row r="141412">
          <cell r="A141412" t="str">
            <v xml:space="preserve">GPS BA         </v>
          </cell>
        </row>
        <row r="141413">
          <cell r="A141413" t="str">
            <v xml:space="preserve">GPS BA         </v>
          </cell>
        </row>
        <row r="141414">
          <cell r="A141414" t="str">
            <v xml:space="preserve">GPS BA         </v>
          </cell>
        </row>
        <row r="141415">
          <cell r="A141415" t="str">
            <v xml:space="preserve">GPS BA         </v>
          </cell>
        </row>
        <row r="141416">
          <cell r="A141416" t="str">
            <v xml:space="preserve">GPS BA         </v>
          </cell>
        </row>
        <row r="141417">
          <cell r="A141417" t="str">
            <v xml:space="preserve">GPS BA         </v>
          </cell>
        </row>
        <row r="141418">
          <cell r="A141418" t="str">
            <v xml:space="preserve">GPS BA         </v>
          </cell>
        </row>
        <row r="141419">
          <cell r="A141419" t="str">
            <v xml:space="preserve">GPS BA         </v>
          </cell>
        </row>
        <row r="141420">
          <cell r="A141420" t="str">
            <v xml:space="preserve">GPS BA         </v>
          </cell>
        </row>
        <row r="141421">
          <cell r="A141421" t="str">
            <v xml:space="preserve">GPS BA         </v>
          </cell>
        </row>
        <row r="141422">
          <cell r="A141422" t="str">
            <v xml:space="preserve">GPS BA         </v>
          </cell>
        </row>
        <row r="141423">
          <cell r="A141423" t="str">
            <v xml:space="preserve">GPS BA         </v>
          </cell>
        </row>
        <row r="141424">
          <cell r="A141424" t="str">
            <v xml:space="preserve">GPS BA         </v>
          </cell>
        </row>
        <row r="141425">
          <cell r="A141425" t="str">
            <v xml:space="preserve">GPS BA         </v>
          </cell>
        </row>
        <row r="141426">
          <cell r="A141426" t="str">
            <v xml:space="preserve">GPS BA         </v>
          </cell>
        </row>
        <row r="141427">
          <cell r="A141427" t="str">
            <v xml:space="preserve">GPS BA         </v>
          </cell>
        </row>
        <row r="141428">
          <cell r="A141428" t="str">
            <v xml:space="preserve">GPS BA         </v>
          </cell>
        </row>
        <row r="141429">
          <cell r="A141429" t="str">
            <v xml:space="preserve">GPS BA         </v>
          </cell>
        </row>
        <row r="141430">
          <cell r="A141430" t="str">
            <v xml:space="preserve">GPS BA         </v>
          </cell>
        </row>
        <row r="141431">
          <cell r="A141431" t="str">
            <v xml:space="preserve">GPS BA         </v>
          </cell>
        </row>
        <row r="141432">
          <cell r="A141432" t="str">
            <v xml:space="preserve">GPS BA         </v>
          </cell>
        </row>
        <row r="141433">
          <cell r="A141433" t="str">
            <v xml:space="preserve">GPS BA         </v>
          </cell>
        </row>
        <row r="141434">
          <cell r="A141434" t="str">
            <v xml:space="preserve">GPS BA         </v>
          </cell>
        </row>
        <row r="141435">
          <cell r="A141435" t="str">
            <v xml:space="preserve">GPS BA         </v>
          </cell>
        </row>
        <row r="141436">
          <cell r="A141436" t="str">
            <v xml:space="preserve">GPS BA         </v>
          </cell>
        </row>
        <row r="141437">
          <cell r="A141437" t="str">
            <v xml:space="preserve">GPS BA         </v>
          </cell>
        </row>
        <row r="141438">
          <cell r="A141438" t="str">
            <v xml:space="preserve">GPS BA         </v>
          </cell>
        </row>
        <row r="141439">
          <cell r="A141439" t="str">
            <v xml:space="preserve">GPS BA         </v>
          </cell>
        </row>
        <row r="141440">
          <cell r="A141440" t="str">
            <v xml:space="preserve">GPS BA         </v>
          </cell>
        </row>
        <row r="141441">
          <cell r="A141441" t="str">
            <v xml:space="preserve">GPS BA         </v>
          </cell>
        </row>
        <row r="141442">
          <cell r="A141442" t="str">
            <v xml:space="preserve">GPS BA         </v>
          </cell>
        </row>
        <row r="141443">
          <cell r="A141443" t="str">
            <v xml:space="preserve">GPS BA         </v>
          </cell>
        </row>
        <row r="141444">
          <cell r="A141444" t="str">
            <v xml:space="preserve">GPS BA         </v>
          </cell>
        </row>
        <row r="141445">
          <cell r="A141445" t="str">
            <v xml:space="preserve">GPS BA         </v>
          </cell>
        </row>
        <row r="141446">
          <cell r="A141446" t="str">
            <v xml:space="preserve">GPS BA         </v>
          </cell>
        </row>
        <row r="141447">
          <cell r="A141447" t="str">
            <v xml:space="preserve">TOP MATRIZ     </v>
          </cell>
        </row>
        <row r="141448">
          <cell r="A141448" t="str">
            <v xml:space="preserve">TOP MATRIZ     </v>
          </cell>
        </row>
        <row r="141449">
          <cell r="A141449" t="str">
            <v xml:space="preserve">TOP MATRIZ     </v>
          </cell>
        </row>
        <row r="141450">
          <cell r="A141450" t="str">
            <v xml:space="preserve">TOP MATRIZ     </v>
          </cell>
        </row>
        <row r="141451">
          <cell r="A141451" t="str">
            <v xml:space="preserve">TOP MATRIZ     </v>
          </cell>
        </row>
        <row r="141452">
          <cell r="A141452" t="str">
            <v xml:space="preserve">TOP MATRIZ     </v>
          </cell>
        </row>
        <row r="141453">
          <cell r="A141453" t="str">
            <v xml:space="preserve">TOP MATRIZ     </v>
          </cell>
        </row>
        <row r="141454">
          <cell r="A141454" t="str">
            <v xml:space="preserve">TOP MATRIZ     </v>
          </cell>
        </row>
        <row r="141455">
          <cell r="A141455" t="str">
            <v xml:space="preserve">TOP MATRIZ     </v>
          </cell>
        </row>
        <row r="141456">
          <cell r="A141456" t="str">
            <v xml:space="preserve">TOP MATRIZ     </v>
          </cell>
        </row>
        <row r="141457">
          <cell r="A141457" t="str">
            <v xml:space="preserve">TOP MATRIZ     </v>
          </cell>
        </row>
        <row r="141458">
          <cell r="A141458" t="str">
            <v xml:space="preserve">TOP MATRIZ     </v>
          </cell>
        </row>
        <row r="141459">
          <cell r="A141459" t="str">
            <v xml:space="preserve">TOP MATRIZ     </v>
          </cell>
        </row>
        <row r="141460">
          <cell r="A141460" t="str">
            <v xml:space="preserve">TOP MATRIZ     </v>
          </cell>
        </row>
        <row r="141461">
          <cell r="A141461" t="str">
            <v xml:space="preserve">TOP MATRIZ     </v>
          </cell>
        </row>
        <row r="141462">
          <cell r="A141462" t="str">
            <v xml:space="preserve">TOP MATRIZ     </v>
          </cell>
        </row>
        <row r="141463">
          <cell r="A141463" t="str">
            <v xml:space="preserve">TOP MATRIZ     </v>
          </cell>
        </row>
        <row r="141464">
          <cell r="A141464" t="str">
            <v xml:space="preserve">TOP MATRIZ     </v>
          </cell>
        </row>
        <row r="141465">
          <cell r="A141465" t="str">
            <v xml:space="preserve">TOP MATRIZ     </v>
          </cell>
        </row>
        <row r="141466">
          <cell r="A141466" t="str">
            <v xml:space="preserve">TOP MATRIZ     </v>
          </cell>
        </row>
        <row r="141467">
          <cell r="A141467" t="str">
            <v xml:space="preserve">TOP MATRIZ     </v>
          </cell>
        </row>
        <row r="141468">
          <cell r="A141468" t="str">
            <v xml:space="preserve">TOP MATRIZ     </v>
          </cell>
        </row>
        <row r="141469">
          <cell r="A141469" t="str">
            <v xml:space="preserve">TOP MATRIZ     </v>
          </cell>
        </row>
        <row r="141470">
          <cell r="A141470" t="str">
            <v xml:space="preserve">TOP MATRIZ     </v>
          </cell>
        </row>
        <row r="141471">
          <cell r="A141471" t="str">
            <v xml:space="preserve">TOP MATRIZ     </v>
          </cell>
        </row>
        <row r="141472">
          <cell r="A141472" t="str">
            <v xml:space="preserve">TOP MATRIZ     </v>
          </cell>
        </row>
        <row r="141473">
          <cell r="A141473" t="str">
            <v xml:space="preserve">TOP MATRIZ     </v>
          </cell>
        </row>
        <row r="141474">
          <cell r="A141474" t="str">
            <v xml:space="preserve">GPS BA         </v>
          </cell>
        </row>
        <row r="141475">
          <cell r="A141475" t="str">
            <v xml:space="preserve">GPS BA         </v>
          </cell>
        </row>
        <row r="141476">
          <cell r="A141476" t="str">
            <v xml:space="preserve">GPS BA         </v>
          </cell>
        </row>
        <row r="141477">
          <cell r="A141477" t="str">
            <v xml:space="preserve">GPS BA         </v>
          </cell>
        </row>
        <row r="141478">
          <cell r="A141478" t="str">
            <v xml:space="preserve">GPS BA         </v>
          </cell>
        </row>
        <row r="141479">
          <cell r="A141479" t="str">
            <v xml:space="preserve">GPS BA         </v>
          </cell>
        </row>
        <row r="141480">
          <cell r="A141480" t="str">
            <v xml:space="preserve">GPS BA         </v>
          </cell>
        </row>
        <row r="141481">
          <cell r="A141481" t="str">
            <v xml:space="preserve">GPS BA         </v>
          </cell>
        </row>
        <row r="141482">
          <cell r="A141482" t="str">
            <v xml:space="preserve">GPS BA         </v>
          </cell>
        </row>
        <row r="141483">
          <cell r="A141483" t="str">
            <v xml:space="preserve">TOP MATRIZ     </v>
          </cell>
        </row>
        <row r="141484">
          <cell r="A141484" t="str">
            <v xml:space="preserve">TOP MATRIZ     </v>
          </cell>
        </row>
        <row r="141485">
          <cell r="A141485" t="str">
            <v xml:space="preserve">TOP MATRIZ     </v>
          </cell>
        </row>
        <row r="141486">
          <cell r="A141486" t="str">
            <v xml:space="preserve">TOP MATRIZ     </v>
          </cell>
        </row>
        <row r="141487">
          <cell r="A141487" t="str">
            <v xml:space="preserve">TOP MATRIZ     </v>
          </cell>
        </row>
        <row r="141488">
          <cell r="A141488" t="str">
            <v xml:space="preserve">TOP MATRIZ     </v>
          </cell>
        </row>
        <row r="141489">
          <cell r="A141489" t="str">
            <v xml:space="preserve">TOP MATRIZ     </v>
          </cell>
        </row>
        <row r="141490">
          <cell r="A141490" t="str">
            <v xml:space="preserve">TOP MATRIZ     </v>
          </cell>
        </row>
        <row r="141491">
          <cell r="A141491" t="str">
            <v xml:space="preserve">TOP MATRIZ     </v>
          </cell>
        </row>
        <row r="141492">
          <cell r="A141492" t="str">
            <v xml:space="preserve">GPS BA         </v>
          </cell>
        </row>
        <row r="141493">
          <cell r="A141493" t="str">
            <v xml:space="preserve">GPS BA         </v>
          </cell>
        </row>
        <row r="141494">
          <cell r="A141494" t="str">
            <v xml:space="preserve">GPS BA         </v>
          </cell>
        </row>
        <row r="141495">
          <cell r="A141495" t="str">
            <v xml:space="preserve">GPS BA         </v>
          </cell>
        </row>
        <row r="141496">
          <cell r="A141496" t="str">
            <v xml:space="preserve">GPS BA         </v>
          </cell>
        </row>
        <row r="141497">
          <cell r="A141497" t="str">
            <v xml:space="preserve">GPS BA         </v>
          </cell>
        </row>
        <row r="141498">
          <cell r="A141498" t="str">
            <v xml:space="preserve">GPS BA         </v>
          </cell>
        </row>
        <row r="141499">
          <cell r="A141499" t="str">
            <v xml:space="preserve">GPS BA         </v>
          </cell>
        </row>
        <row r="141500">
          <cell r="A141500" t="str">
            <v xml:space="preserve">GPS BA         </v>
          </cell>
        </row>
        <row r="141501">
          <cell r="A141501" t="str">
            <v xml:space="preserve">GPS BA         </v>
          </cell>
        </row>
        <row r="141502">
          <cell r="A141502" t="str">
            <v xml:space="preserve">GPS BA         </v>
          </cell>
        </row>
        <row r="141503">
          <cell r="A141503" t="str">
            <v xml:space="preserve">GPS BA         </v>
          </cell>
        </row>
        <row r="141504">
          <cell r="A141504" t="str">
            <v xml:space="preserve">GPS BA         </v>
          </cell>
        </row>
        <row r="141505">
          <cell r="A141505" t="str">
            <v xml:space="preserve">GPS BA         </v>
          </cell>
        </row>
        <row r="141506">
          <cell r="A141506" t="str">
            <v xml:space="preserve">GPS BA         </v>
          </cell>
        </row>
        <row r="141507">
          <cell r="A141507" t="str">
            <v xml:space="preserve">GPS BA         </v>
          </cell>
        </row>
        <row r="141508">
          <cell r="A141508" t="str">
            <v xml:space="preserve">GPS BA         </v>
          </cell>
        </row>
        <row r="141509">
          <cell r="A141509" t="str">
            <v xml:space="preserve">GPS BA         </v>
          </cell>
        </row>
        <row r="141510">
          <cell r="A141510" t="str">
            <v xml:space="preserve">TOP MATRIZ     </v>
          </cell>
        </row>
        <row r="141511">
          <cell r="A141511" t="str">
            <v xml:space="preserve">TOP MATRIZ     </v>
          </cell>
        </row>
        <row r="141512">
          <cell r="A141512" t="str">
            <v xml:space="preserve">TOP MATRIZ     </v>
          </cell>
        </row>
        <row r="141513">
          <cell r="A141513" t="str">
            <v xml:space="preserve">TOP MATRIZ     </v>
          </cell>
        </row>
        <row r="141514">
          <cell r="A141514" t="str">
            <v xml:space="preserve">TOP MATRIZ     </v>
          </cell>
        </row>
        <row r="141515">
          <cell r="A141515" t="str">
            <v xml:space="preserve">TOP MATRIZ     </v>
          </cell>
        </row>
        <row r="141516">
          <cell r="A141516" t="str">
            <v xml:space="preserve">TOP MATRIZ     </v>
          </cell>
        </row>
        <row r="141517">
          <cell r="A141517" t="str">
            <v xml:space="preserve">TOP MATRIZ     </v>
          </cell>
        </row>
        <row r="141518">
          <cell r="A141518" t="str">
            <v xml:space="preserve">TOP MATRIZ     </v>
          </cell>
        </row>
        <row r="141519">
          <cell r="A141519" t="str">
            <v xml:space="preserve">GPS BA         </v>
          </cell>
        </row>
        <row r="141520">
          <cell r="A141520" t="str">
            <v xml:space="preserve">GPS BA         </v>
          </cell>
        </row>
        <row r="141521">
          <cell r="A141521" t="str">
            <v xml:space="preserve">GPS BA         </v>
          </cell>
        </row>
        <row r="141522">
          <cell r="A141522" t="str">
            <v xml:space="preserve">GPS BA         </v>
          </cell>
        </row>
        <row r="141523">
          <cell r="A141523" t="str">
            <v xml:space="preserve">GPS BA         </v>
          </cell>
        </row>
        <row r="141524">
          <cell r="A141524" t="str">
            <v xml:space="preserve">GPS BA         </v>
          </cell>
        </row>
        <row r="141525">
          <cell r="A141525" t="str">
            <v xml:space="preserve">GPS BA         </v>
          </cell>
        </row>
        <row r="141526">
          <cell r="A141526" t="str">
            <v xml:space="preserve">GPS BA         </v>
          </cell>
        </row>
        <row r="141527">
          <cell r="A141527" t="str">
            <v xml:space="preserve">GPS BA         </v>
          </cell>
        </row>
        <row r="141528">
          <cell r="A141528" t="str">
            <v xml:space="preserve">TOP MATRIZ     </v>
          </cell>
        </row>
        <row r="141529">
          <cell r="A141529" t="str">
            <v xml:space="preserve">TOP MATRIZ     </v>
          </cell>
        </row>
        <row r="141530">
          <cell r="A141530" t="str">
            <v xml:space="preserve">TOP MATRIZ     </v>
          </cell>
        </row>
        <row r="141531">
          <cell r="A141531" t="str">
            <v xml:space="preserve">TOP MATRIZ     </v>
          </cell>
        </row>
        <row r="141532">
          <cell r="A141532" t="str">
            <v xml:space="preserve">TOP MATRIZ     </v>
          </cell>
        </row>
        <row r="141533">
          <cell r="A141533" t="str">
            <v xml:space="preserve">TOP MATRIZ     </v>
          </cell>
        </row>
        <row r="141534">
          <cell r="A141534" t="str">
            <v xml:space="preserve">TOP MATRIZ     </v>
          </cell>
        </row>
        <row r="141535">
          <cell r="A141535" t="str">
            <v xml:space="preserve">TOP MATRIZ     </v>
          </cell>
        </row>
        <row r="141536">
          <cell r="A141536" t="str">
            <v xml:space="preserve">TOP MATRIZ     </v>
          </cell>
        </row>
        <row r="141537">
          <cell r="A141537" t="str">
            <v xml:space="preserve">TOP MATRIZ     </v>
          </cell>
        </row>
        <row r="141538">
          <cell r="A141538" t="str">
            <v xml:space="preserve">TOP MATRIZ     </v>
          </cell>
        </row>
        <row r="141539">
          <cell r="A141539" t="str">
            <v xml:space="preserve">TOP MATRIZ     </v>
          </cell>
        </row>
        <row r="141540">
          <cell r="A141540" t="str">
            <v xml:space="preserve">TOP MATRIZ     </v>
          </cell>
        </row>
        <row r="141541">
          <cell r="A141541" t="str">
            <v xml:space="preserve">TOP MATRIZ     </v>
          </cell>
        </row>
        <row r="141542">
          <cell r="A141542" t="str">
            <v xml:space="preserve">TOP MATRIZ     </v>
          </cell>
        </row>
        <row r="141543">
          <cell r="A141543" t="str">
            <v xml:space="preserve">TOP MATRIZ     </v>
          </cell>
        </row>
        <row r="141544">
          <cell r="A141544" t="str">
            <v xml:space="preserve">TOP MATRIZ     </v>
          </cell>
        </row>
        <row r="141545">
          <cell r="A141545" t="str">
            <v xml:space="preserve">TOP MATRIZ     </v>
          </cell>
        </row>
        <row r="141546">
          <cell r="A141546" t="str">
            <v xml:space="preserve">TOP MATRIZ     </v>
          </cell>
        </row>
        <row r="141547">
          <cell r="A141547" t="str">
            <v xml:space="preserve">TOP MATRIZ     </v>
          </cell>
        </row>
        <row r="141548">
          <cell r="A141548" t="str">
            <v xml:space="preserve">TOP MATRIZ     </v>
          </cell>
        </row>
        <row r="141549">
          <cell r="A141549" t="str">
            <v xml:space="preserve">TOP MATRIZ     </v>
          </cell>
        </row>
        <row r="141550">
          <cell r="A141550" t="str">
            <v xml:space="preserve">TOP MATRIZ     </v>
          </cell>
        </row>
        <row r="141551">
          <cell r="A141551" t="str">
            <v xml:space="preserve">TOP MATRIZ     </v>
          </cell>
        </row>
        <row r="141552">
          <cell r="A141552" t="str">
            <v xml:space="preserve">TOP MATRIZ     </v>
          </cell>
        </row>
        <row r="141553">
          <cell r="A141553" t="str">
            <v xml:space="preserve">TOP MATRIZ     </v>
          </cell>
        </row>
        <row r="141554">
          <cell r="A141554" t="str">
            <v xml:space="preserve">TOP MATRIZ     </v>
          </cell>
        </row>
        <row r="141555">
          <cell r="A141555" t="str">
            <v xml:space="preserve">GPS BA         </v>
          </cell>
        </row>
        <row r="141556">
          <cell r="A141556" t="str">
            <v xml:space="preserve">GPS BA         </v>
          </cell>
        </row>
        <row r="141557">
          <cell r="A141557" t="str">
            <v xml:space="preserve">GPS BA         </v>
          </cell>
        </row>
        <row r="141558">
          <cell r="A141558" t="str">
            <v xml:space="preserve">GPS BA         </v>
          </cell>
        </row>
        <row r="141559">
          <cell r="A141559" t="str">
            <v xml:space="preserve">GPS BA         </v>
          </cell>
        </row>
        <row r="141560">
          <cell r="A141560" t="str">
            <v xml:space="preserve">GPS BA         </v>
          </cell>
        </row>
        <row r="141561">
          <cell r="A141561" t="str">
            <v xml:space="preserve">GPS BA         </v>
          </cell>
        </row>
        <row r="141562">
          <cell r="A141562" t="str">
            <v xml:space="preserve">GPS BA         </v>
          </cell>
        </row>
        <row r="141563">
          <cell r="A141563" t="str">
            <v xml:space="preserve">GPS BA         </v>
          </cell>
        </row>
        <row r="141564">
          <cell r="A141564" t="str">
            <v xml:space="preserve">TOP MATRIZ     </v>
          </cell>
        </row>
        <row r="141565">
          <cell r="A141565" t="str">
            <v xml:space="preserve">TOP MATRIZ     </v>
          </cell>
        </row>
        <row r="141566">
          <cell r="A141566" t="str">
            <v xml:space="preserve">TOP MATRIZ     </v>
          </cell>
        </row>
        <row r="141567">
          <cell r="A141567" t="str">
            <v xml:space="preserve">TOP MATRIZ     </v>
          </cell>
        </row>
        <row r="141568">
          <cell r="A141568" t="str">
            <v xml:space="preserve">TOP MATRIZ     </v>
          </cell>
        </row>
        <row r="141569">
          <cell r="A141569" t="str">
            <v xml:space="preserve">TOP MATRIZ     </v>
          </cell>
        </row>
        <row r="141570">
          <cell r="A141570" t="str">
            <v xml:space="preserve">TOP MATRIZ     </v>
          </cell>
        </row>
        <row r="141571">
          <cell r="A141571" t="str">
            <v xml:space="preserve">TOP MATRIZ     </v>
          </cell>
        </row>
        <row r="141572">
          <cell r="A141572" t="str">
            <v xml:space="preserve">TOP MATRIZ     </v>
          </cell>
        </row>
        <row r="141573">
          <cell r="A141573" t="str">
            <v xml:space="preserve">GPS BA         </v>
          </cell>
        </row>
        <row r="141574">
          <cell r="A141574" t="str">
            <v xml:space="preserve">GPS BA         </v>
          </cell>
        </row>
        <row r="141575">
          <cell r="A141575" t="str">
            <v xml:space="preserve">GPS BA         </v>
          </cell>
        </row>
        <row r="141576">
          <cell r="A141576" t="str">
            <v xml:space="preserve">GPS BA         </v>
          </cell>
        </row>
        <row r="141577">
          <cell r="A141577" t="str">
            <v xml:space="preserve">GPS BA         </v>
          </cell>
        </row>
        <row r="141578">
          <cell r="A141578" t="str">
            <v xml:space="preserve">GPS BA         </v>
          </cell>
        </row>
        <row r="141579">
          <cell r="A141579" t="str">
            <v xml:space="preserve">GPS BA         </v>
          </cell>
        </row>
        <row r="141580">
          <cell r="A141580" t="str">
            <v xml:space="preserve">GPS BA         </v>
          </cell>
        </row>
        <row r="141581">
          <cell r="A141581" t="str">
            <v xml:space="preserve">GPS BA         </v>
          </cell>
        </row>
        <row r="141582">
          <cell r="A141582" t="str">
            <v xml:space="preserve">TOP MATRIZ     </v>
          </cell>
        </row>
        <row r="141583">
          <cell r="A141583" t="str">
            <v xml:space="preserve">TOP MATRIZ     </v>
          </cell>
        </row>
        <row r="141584">
          <cell r="A141584" t="str">
            <v xml:space="preserve">TOP MATRIZ     </v>
          </cell>
        </row>
        <row r="141585">
          <cell r="A141585" t="str">
            <v xml:space="preserve">TOP MATRIZ     </v>
          </cell>
        </row>
        <row r="141586">
          <cell r="A141586" t="str">
            <v xml:space="preserve">TOP MATRIZ     </v>
          </cell>
        </row>
        <row r="141587">
          <cell r="A141587" t="str">
            <v xml:space="preserve">TOP MATRIZ     </v>
          </cell>
        </row>
        <row r="141588">
          <cell r="A141588" t="str">
            <v xml:space="preserve">TOP MATRIZ     </v>
          </cell>
        </row>
        <row r="141589">
          <cell r="A141589" t="str">
            <v xml:space="preserve">TOP MATRIZ     </v>
          </cell>
        </row>
        <row r="141590">
          <cell r="A141590" t="str">
            <v xml:space="preserve">TOP MATRIZ     </v>
          </cell>
        </row>
        <row r="141591">
          <cell r="A141591" t="str">
            <v xml:space="preserve">GPS BA         </v>
          </cell>
        </row>
        <row r="141592">
          <cell r="A141592" t="str">
            <v xml:space="preserve">GPS BA         </v>
          </cell>
        </row>
        <row r="141593">
          <cell r="A141593" t="str">
            <v xml:space="preserve">GPS BA         </v>
          </cell>
        </row>
        <row r="141594">
          <cell r="A141594" t="str">
            <v xml:space="preserve">GPS BA         </v>
          </cell>
        </row>
        <row r="141595">
          <cell r="A141595" t="str">
            <v xml:space="preserve">GPS BA         </v>
          </cell>
        </row>
        <row r="141596">
          <cell r="A141596" t="str">
            <v xml:space="preserve">GPS BA         </v>
          </cell>
        </row>
        <row r="141597">
          <cell r="A141597" t="str">
            <v xml:space="preserve">GPS BA         </v>
          </cell>
        </row>
        <row r="141598">
          <cell r="A141598" t="str">
            <v xml:space="preserve">GPS BA         </v>
          </cell>
        </row>
        <row r="141599">
          <cell r="A141599" t="str">
            <v xml:space="preserve">GPS BA         </v>
          </cell>
        </row>
        <row r="141600">
          <cell r="A141600" t="str">
            <v xml:space="preserve">GPS BA         </v>
          </cell>
        </row>
        <row r="141601">
          <cell r="A141601" t="str">
            <v xml:space="preserve">GPS BA         </v>
          </cell>
        </row>
        <row r="141602">
          <cell r="A141602" t="str">
            <v xml:space="preserve">GPS BA         </v>
          </cell>
        </row>
        <row r="141603">
          <cell r="A141603" t="str">
            <v xml:space="preserve">GPS BA         </v>
          </cell>
        </row>
        <row r="141604">
          <cell r="A141604" t="str">
            <v xml:space="preserve">GPS BA         </v>
          </cell>
        </row>
        <row r="141605">
          <cell r="A141605" t="str">
            <v xml:space="preserve">GPS BA         </v>
          </cell>
        </row>
        <row r="141606">
          <cell r="A141606" t="str">
            <v xml:space="preserve">GPS BA         </v>
          </cell>
        </row>
        <row r="141607">
          <cell r="A141607" t="str">
            <v xml:space="preserve">GPS BA         </v>
          </cell>
        </row>
        <row r="141608">
          <cell r="A141608" t="str">
            <v xml:space="preserve">GPS BA         </v>
          </cell>
        </row>
        <row r="141609">
          <cell r="A141609" t="str">
            <v xml:space="preserve">TOP MATRIZ     </v>
          </cell>
        </row>
        <row r="141610">
          <cell r="A141610" t="str">
            <v xml:space="preserve">TOP MATRIZ     </v>
          </cell>
        </row>
        <row r="141611">
          <cell r="A141611" t="str">
            <v xml:space="preserve">TOP MATRIZ     </v>
          </cell>
        </row>
        <row r="141612">
          <cell r="A141612" t="str">
            <v xml:space="preserve">TOP MATRIZ     </v>
          </cell>
        </row>
        <row r="141613">
          <cell r="A141613" t="str">
            <v xml:space="preserve">TOP MATRIZ     </v>
          </cell>
        </row>
        <row r="141614">
          <cell r="A141614" t="str">
            <v xml:space="preserve">TOP MATRIZ     </v>
          </cell>
        </row>
        <row r="141615">
          <cell r="A141615" t="str">
            <v xml:space="preserve">TOP MATRIZ     </v>
          </cell>
        </row>
        <row r="141616">
          <cell r="A141616" t="str">
            <v xml:space="preserve">TOP MATRIZ     </v>
          </cell>
        </row>
        <row r="141617">
          <cell r="A141617" t="str">
            <v xml:space="preserve">TOP MATRIZ     </v>
          </cell>
        </row>
        <row r="141618">
          <cell r="A141618" t="str">
            <v xml:space="preserve">TOP MATRIZ     </v>
          </cell>
        </row>
        <row r="141619">
          <cell r="A141619" t="str">
            <v xml:space="preserve">TOP MATRIZ     </v>
          </cell>
        </row>
        <row r="141620">
          <cell r="A141620" t="str">
            <v xml:space="preserve">TOP MATRIZ     </v>
          </cell>
        </row>
        <row r="141621">
          <cell r="A141621" t="str">
            <v xml:space="preserve">TOP MATRIZ     </v>
          </cell>
        </row>
        <row r="141622">
          <cell r="A141622" t="str">
            <v xml:space="preserve">TOP MATRIZ     </v>
          </cell>
        </row>
        <row r="141623">
          <cell r="A141623" t="str">
            <v xml:space="preserve">TOP MATRIZ     </v>
          </cell>
        </row>
        <row r="141624">
          <cell r="A141624" t="str">
            <v xml:space="preserve">TOP MATRIZ     </v>
          </cell>
        </row>
        <row r="141625">
          <cell r="A141625" t="str">
            <v xml:space="preserve">TOP MATRIZ     </v>
          </cell>
        </row>
        <row r="141626">
          <cell r="A141626" t="str">
            <v xml:space="preserve">TOP MATRIZ     </v>
          </cell>
        </row>
        <row r="141627">
          <cell r="A141627" t="str">
            <v xml:space="preserve">GPS BA         </v>
          </cell>
        </row>
        <row r="141628">
          <cell r="A141628" t="str">
            <v xml:space="preserve">GPS BA         </v>
          </cell>
        </row>
        <row r="141629">
          <cell r="A141629" t="str">
            <v xml:space="preserve">GPS BA         </v>
          </cell>
        </row>
        <row r="141630">
          <cell r="A141630" t="str">
            <v xml:space="preserve">GPS BA         </v>
          </cell>
        </row>
        <row r="141631">
          <cell r="A141631" t="str">
            <v xml:space="preserve">GPS BA         </v>
          </cell>
        </row>
        <row r="141632">
          <cell r="A141632" t="str">
            <v xml:space="preserve">GPS BA         </v>
          </cell>
        </row>
        <row r="141633">
          <cell r="A141633" t="str">
            <v xml:space="preserve">GPS BA         </v>
          </cell>
        </row>
        <row r="141634">
          <cell r="A141634" t="str">
            <v xml:space="preserve">GPS BA         </v>
          </cell>
        </row>
        <row r="141635">
          <cell r="A141635" t="str">
            <v xml:space="preserve">GPS BA         </v>
          </cell>
        </row>
        <row r="141636">
          <cell r="A141636" t="str">
            <v xml:space="preserve">GPS BA         </v>
          </cell>
        </row>
        <row r="141637">
          <cell r="A141637" t="str">
            <v xml:space="preserve">GPS BA         </v>
          </cell>
        </row>
        <row r="141638">
          <cell r="A141638" t="str">
            <v xml:space="preserve">GPS BA         </v>
          </cell>
        </row>
        <row r="141639">
          <cell r="A141639" t="str">
            <v xml:space="preserve">GPS BA         </v>
          </cell>
        </row>
        <row r="141640">
          <cell r="A141640" t="str">
            <v xml:space="preserve">GPS BA         </v>
          </cell>
        </row>
        <row r="141641">
          <cell r="A141641" t="str">
            <v xml:space="preserve">GPS BA         </v>
          </cell>
        </row>
        <row r="141642">
          <cell r="A141642" t="str">
            <v xml:space="preserve">GPS BA         </v>
          </cell>
        </row>
        <row r="141643">
          <cell r="A141643" t="str">
            <v xml:space="preserve">GPS BA         </v>
          </cell>
        </row>
        <row r="141644">
          <cell r="A141644" t="str">
            <v xml:space="preserve">GPS BA         </v>
          </cell>
        </row>
        <row r="141645">
          <cell r="A141645" t="str">
            <v xml:space="preserve">TOP MATRIZ     </v>
          </cell>
        </row>
        <row r="141646">
          <cell r="A141646" t="str">
            <v xml:space="preserve">TOP MATRIZ     </v>
          </cell>
        </row>
        <row r="141647">
          <cell r="A141647" t="str">
            <v xml:space="preserve">TOP MATRIZ     </v>
          </cell>
        </row>
        <row r="141648">
          <cell r="A141648" t="str">
            <v xml:space="preserve">TOP MATRIZ     </v>
          </cell>
        </row>
        <row r="141649">
          <cell r="A141649" t="str">
            <v xml:space="preserve">TOP MATRIZ     </v>
          </cell>
        </row>
        <row r="141650">
          <cell r="A141650" t="str">
            <v xml:space="preserve">TOP MATRIZ     </v>
          </cell>
        </row>
        <row r="141651">
          <cell r="A141651" t="str">
            <v xml:space="preserve">TOP MATRIZ     </v>
          </cell>
        </row>
        <row r="141652">
          <cell r="A141652" t="str">
            <v xml:space="preserve">TOP MATRIZ     </v>
          </cell>
        </row>
        <row r="141653">
          <cell r="A141653" t="str">
            <v xml:space="preserve">TOP MATRIZ     </v>
          </cell>
        </row>
        <row r="141654">
          <cell r="A141654" t="str">
            <v xml:space="preserve">TOP MATRIZ     </v>
          </cell>
        </row>
        <row r="141655">
          <cell r="A141655" t="str">
            <v xml:space="preserve">TOP MATRIZ     </v>
          </cell>
        </row>
        <row r="141656">
          <cell r="A141656" t="str">
            <v xml:space="preserve">TOP MATRIZ     </v>
          </cell>
        </row>
        <row r="141657">
          <cell r="A141657" t="str">
            <v xml:space="preserve">TOP MATRIZ     </v>
          </cell>
        </row>
        <row r="141658">
          <cell r="A141658" t="str">
            <v xml:space="preserve">TOP MATRIZ     </v>
          </cell>
        </row>
        <row r="141659">
          <cell r="A141659" t="str">
            <v xml:space="preserve">TOP MATRIZ     </v>
          </cell>
        </row>
        <row r="141660">
          <cell r="A141660" t="str">
            <v xml:space="preserve">TOP MATRIZ     </v>
          </cell>
        </row>
        <row r="141661">
          <cell r="A141661" t="str">
            <v xml:space="preserve">TOP MATRIZ     </v>
          </cell>
        </row>
        <row r="141662">
          <cell r="A141662" t="str">
            <v xml:space="preserve">TOP MATRIZ     </v>
          </cell>
        </row>
        <row r="141663">
          <cell r="A141663" t="str">
            <v xml:space="preserve">TOP MATRIZ     </v>
          </cell>
        </row>
        <row r="141664">
          <cell r="A141664" t="str">
            <v xml:space="preserve">TOP MATRIZ     </v>
          </cell>
        </row>
        <row r="141665">
          <cell r="A141665" t="str">
            <v xml:space="preserve">TOP MATRIZ     </v>
          </cell>
        </row>
        <row r="141666">
          <cell r="A141666" t="str">
            <v xml:space="preserve">TOP MATRIZ     </v>
          </cell>
        </row>
        <row r="141667">
          <cell r="A141667" t="str">
            <v xml:space="preserve">TOP MATRIZ     </v>
          </cell>
        </row>
        <row r="141668">
          <cell r="A141668" t="str">
            <v xml:space="preserve">TOP MATRIZ     </v>
          </cell>
        </row>
        <row r="141669">
          <cell r="A141669" t="str">
            <v xml:space="preserve">TOP MATRIZ     </v>
          </cell>
        </row>
        <row r="141670">
          <cell r="A141670" t="str">
            <v xml:space="preserve">TOP MATRIZ     </v>
          </cell>
        </row>
        <row r="141671">
          <cell r="A141671" t="str">
            <v xml:space="preserve">TOP MATRIZ     </v>
          </cell>
        </row>
        <row r="141672">
          <cell r="A141672" t="str">
            <v xml:space="preserve">TOP MATRIZ     </v>
          </cell>
        </row>
        <row r="141673">
          <cell r="A141673" t="str">
            <v xml:space="preserve">TOP MATRIZ     </v>
          </cell>
        </row>
        <row r="141674">
          <cell r="A141674" t="str">
            <v xml:space="preserve">TOP MATRIZ     </v>
          </cell>
        </row>
        <row r="141675">
          <cell r="A141675" t="str">
            <v xml:space="preserve">TOP MATRIZ     </v>
          </cell>
        </row>
        <row r="141676">
          <cell r="A141676" t="str">
            <v xml:space="preserve">TOP MATRIZ     </v>
          </cell>
        </row>
        <row r="141677">
          <cell r="A141677" t="str">
            <v xml:space="preserve">TOP MATRIZ     </v>
          </cell>
        </row>
        <row r="141678">
          <cell r="A141678" t="str">
            <v xml:space="preserve">TOP MATRIZ     </v>
          </cell>
        </row>
        <row r="141679">
          <cell r="A141679" t="str">
            <v xml:space="preserve">TOP MATRIZ     </v>
          </cell>
        </row>
        <row r="141680">
          <cell r="A141680" t="str">
            <v xml:space="preserve">TOP MATRIZ     </v>
          </cell>
        </row>
        <row r="141681">
          <cell r="A141681" t="str">
            <v xml:space="preserve">TOP MATRIZ     </v>
          </cell>
        </row>
        <row r="141682">
          <cell r="A141682" t="str">
            <v xml:space="preserve">TOP MATRIZ     </v>
          </cell>
        </row>
        <row r="141683">
          <cell r="A141683" t="str">
            <v xml:space="preserve">TOP MATRIZ     </v>
          </cell>
        </row>
        <row r="141684">
          <cell r="A141684" t="str">
            <v xml:space="preserve">TOP MATRIZ     </v>
          </cell>
        </row>
        <row r="141685">
          <cell r="A141685" t="str">
            <v xml:space="preserve">TOP MATRIZ     </v>
          </cell>
        </row>
        <row r="141686">
          <cell r="A141686" t="str">
            <v xml:space="preserve">TOP MATRIZ     </v>
          </cell>
        </row>
        <row r="141687">
          <cell r="A141687" t="str">
            <v xml:space="preserve">TOP MATRIZ     </v>
          </cell>
        </row>
        <row r="141688">
          <cell r="A141688" t="str">
            <v xml:space="preserve">TOP MATRIZ     </v>
          </cell>
        </row>
        <row r="141689">
          <cell r="A141689" t="str">
            <v xml:space="preserve">TOP MATRIZ     </v>
          </cell>
        </row>
        <row r="141690">
          <cell r="A141690" t="str">
            <v xml:space="preserve">TOP MATRIZ     </v>
          </cell>
        </row>
        <row r="141691">
          <cell r="A141691" t="str">
            <v xml:space="preserve">TOP MATRIZ     </v>
          </cell>
        </row>
        <row r="141692">
          <cell r="A141692" t="str">
            <v xml:space="preserve">TOP MATRIZ     </v>
          </cell>
        </row>
        <row r="141693">
          <cell r="A141693" t="str">
            <v xml:space="preserve">TOP MATRIZ     </v>
          </cell>
        </row>
        <row r="141694">
          <cell r="A141694" t="str">
            <v xml:space="preserve">TOP MATRIZ     </v>
          </cell>
        </row>
        <row r="141695">
          <cell r="A141695" t="str">
            <v xml:space="preserve">TOP MATRIZ     </v>
          </cell>
        </row>
        <row r="141696">
          <cell r="A141696" t="str">
            <v xml:space="preserve">TOP MATRIZ     </v>
          </cell>
        </row>
        <row r="141697">
          <cell r="A141697" t="str">
            <v xml:space="preserve">TOP MATRIZ     </v>
          </cell>
        </row>
        <row r="141698">
          <cell r="A141698" t="str">
            <v xml:space="preserve">TOP MATRIZ     </v>
          </cell>
        </row>
        <row r="141699">
          <cell r="A141699" t="str">
            <v xml:space="preserve">TOP MATRIZ     </v>
          </cell>
        </row>
        <row r="141700">
          <cell r="A141700" t="str">
            <v xml:space="preserve">TOP MATRIZ     </v>
          </cell>
        </row>
        <row r="141701">
          <cell r="A141701" t="str">
            <v xml:space="preserve">TOP MATRIZ     </v>
          </cell>
        </row>
        <row r="141702">
          <cell r="A141702" t="str">
            <v xml:space="preserve">TOP MATRIZ     </v>
          </cell>
        </row>
        <row r="141703">
          <cell r="A141703" t="str">
            <v xml:space="preserve">TOP MATRIZ     </v>
          </cell>
        </row>
        <row r="141704">
          <cell r="A141704" t="str">
            <v xml:space="preserve">TOP MATRIZ     </v>
          </cell>
        </row>
        <row r="141705">
          <cell r="A141705" t="str">
            <v xml:space="preserve">TOP MATRIZ     </v>
          </cell>
        </row>
        <row r="141706">
          <cell r="A141706" t="str">
            <v xml:space="preserve">TOP MATRIZ     </v>
          </cell>
        </row>
        <row r="141707">
          <cell r="A141707" t="str">
            <v xml:space="preserve">TOP MATRIZ     </v>
          </cell>
        </row>
        <row r="141708">
          <cell r="A141708" t="str">
            <v xml:space="preserve">TOP MATRIZ     </v>
          </cell>
        </row>
        <row r="141709">
          <cell r="A141709" t="str">
            <v xml:space="preserve">TOP MATRIZ     </v>
          </cell>
        </row>
        <row r="141710">
          <cell r="A141710" t="str">
            <v xml:space="preserve">TOP MATRIZ     </v>
          </cell>
        </row>
        <row r="141711">
          <cell r="A141711" t="str">
            <v xml:space="preserve">TOP MATRIZ     </v>
          </cell>
        </row>
        <row r="141712">
          <cell r="A141712" t="str">
            <v xml:space="preserve">TOP MATRIZ     </v>
          </cell>
        </row>
        <row r="141713">
          <cell r="A141713" t="str">
            <v xml:space="preserve">TOP MATRIZ     </v>
          </cell>
        </row>
        <row r="141714">
          <cell r="A141714" t="str">
            <v xml:space="preserve">TOP MATRIZ     </v>
          </cell>
        </row>
        <row r="141715">
          <cell r="A141715" t="str">
            <v xml:space="preserve">TOP MATRIZ     </v>
          </cell>
        </row>
        <row r="141716">
          <cell r="A141716" t="str">
            <v xml:space="preserve">TOP MATRIZ     </v>
          </cell>
        </row>
        <row r="141717">
          <cell r="A141717" t="str">
            <v xml:space="preserve">TOP MATRIZ     </v>
          </cell>
        </row>
        <row r="141718">
          <cell r="A141718" t="str">
            <v xml:space="preserve">GPS BA         </v>
          </cell>
        </row>
        <row r="141719">
          <cell r="A141719" t="str">
            <v xml:space="preserve">GPS BA         </v>
          </cell>
        </row>
        <row r="141720">
          <cell r="A141720" t="str">
            <v xml:space="preserve">GPS BA         </v>
          </cell>
        </row>
        <row r="141721">
          <cell r="A141721" t="str">
            <v xml:space="preserve">GPS BA         </v>
          </cell>
        </row>
        <row r="141722">
          <cell r="A141722" t="str">
            <v xml:space="preserve">GPS BA         </v>
          </cell>
        </row>
        <row r="141723">
          <cell r="A141723" t="str">
            <v xml:space="preserve">GPS BA         </v>
          </cell>
        </row>
        <row r="141724">
          <cell r="A141724" t="str">
            <v xml:space="preserve">GPS BA         </v>
          </cell>
        </row>
        <row r="141725">
          <cell r="A141725" t="str">
            <v xml:space="preserve">GPS BA         </v>
          </cell>
        </row>
        <row r="141726">
          <cell r="A141726" t="str">
            <v xml:space="preserve">GPS BA         </v>
          </cell>
        </row>
        <row r="141727">
          <cell r="A141727" t="str">
            <v xml:space="preserve">TOP MATRIZ     </v>
          </cell>
        </row>
        <row r="141728">
          <cell r="A141728" t="str">
            <v xml:space="preserve">TOP MATRIZ     </v>
          </cell>
        </row>
        <row r="141729">
          <cell r="A141729" t="str">
            <v xml:space="preserve">TOP MATRIZ     </v>
          </cell>
        </row>
        <row r="141730">
          <cell r="A141730" t="str">
            <v xml:space="preserve">TOP MATRIZ     </v>
          </cell>
        </row>
        <row r="141731">
          <cell r="A141731" t="str">
            <v xml:space="preserve">TOP MATRIZ     </v>
          </cell>
        </row>
        <row r="141732">
          <cell r="A141732" t="str">
            <v xml:space="preserve">TOP MATRIZ     </v>
          </cell>
        </row>
        <row r="141733">
          <cell r="A141733" t="str">
            <v xml:space="preserve">TOP MATRIZ     </v>
          </cell>
        </row>
        <row r="141734">
          <cell r="A141734" t="str">
            <v xml:space="preserve">TOP MATRIZ     </v>
          </cell>
        </row>
        <row r="141735">
          <cell r="A141735" t="str">
            <v xml:space="preserve">TOP MATRIZ     </v>
          </cell>
        </row>
        <row r="141736">
          <cell r="A141736" t="str">
            <v xml:space="preserve">GPS BA         </v>
          </cell>
        </row>
        <row r="141737">
          <cell r="A141737" t="str">
            <v xml:space="preserve">GPS BA         </v>
          </cell>
        </row>
        <row r="141738">
          <cell r="A141738" t="str">
            <v xml:space="preserve">GPS BA         </v>
          </cell>
        </row>
        <row r="141739">
          <cell r="A141739" t="str">
            <v xml:space="preserve">GPS BA         </v>
          </cell>
        </row>
        <row r="141740">
          <cell r="A141740" t="str">
            <v xml:space="preserve">GPS BA         </v>
          </cell>
        </row>
        <row r="141741">
          <cell r="A141741" t="str">
            <v xml:space="preserve">GPS BA         </v>
          </cell>
        </row>
        <row r="141742">
          <cell r="A141742" t="str">
            <v xml:space="preserve">GPS BA         </v>
          </cell>
        </row>
        <row r="141743">
          <cell r="A141743" t="str">
            <v xml:space="preserve">GPS BA         </v>
          </cell>
        </row>
        <row r="141744">
          <cell r="A141744" t="str">
            <v xml:space="preserve">GPS BA         </v>
          </cell>
        </row>
        <row r="141745">
          <cell r="A141745" t="str">
            <v xml:space="preserve">GPS BA         </v>
          </cell>
        </row>
        <row r="141746">
          <cell r="A141746" t="str">
            <v xml:space="preserve">GPS BA         </v>
          </cell>
        </row>
        <row r="141747">
          <cell r="A141747" t="str">
            <v xml:space="preserve">GPS BA         </v>
          </cell>
        </row>
        <row r="141748">
          <cell r="A141748" t="str">
            <v xml:space="preserve">GPS BA         </v>
          </cell>
        </row>
        <row r="141749">
          <cell r="A141749" t="str">
            <v xml:space="preserve">GPS BA         </v>
          </cell>
        </row>
        <row r="141750">
          <cell r="A141750" t="str">
            <v xml:space="preserve">GPS BA         </v>
          </cell>
        </row>
        <row r="141751">
          <cell r="A141751" t="str">
            <v xml:space="preserve">GPS BA         </v>
          </cell>
        </row>
        <row r="141752">
          <cell r="A141752" t="str">
            <v xml:space="preserve">GPS BA         </v>
          </cell>
        </row>
        <row r="141753">
          <cell r="A141753" t="str">
            <v xml:space="preserve">GPS BA         </v>
          </cell>
        </row>
        <row r="141754">
          <cell r="A141754" t="str">
            <v xml:space="preserve">TOP MATRIZ     </v>
          </cell>
        </row>
        <row r="141755">
          <cell r="A141755" t="str">
            <v xml:space="preserve">TOP MATRIZ     </v>
          </cell>
        </row>
        <row r="141756">
          <cell r="A141756" t="str">
            <v xml:space="preserve">TOP MATRIZ     </v>
          </cell>
        </row>
        <row r="141757">
          <cell r="A141757" t="str">
            <v xml:space="preserve">TOP MATRIZ     </v>
          </cell>
        </row>
        <row r="141758">
          <cell r="A141758" t="str">
            <v xml:space="preserve">TOP MATRIZ     </v>
          </cell>
        </row>
        <row r="141759">
          <cell r="A141759" t="str">
            <v xml:space="preserve">TOP MATRIZ     </v>
          </cell>
        </row>
        <row r="141760">
          <cell r="A141760" t="str">
            <v xml:space="preserve">TOP MATRIZ     </v>
          </cell>
        </row>
        <row r="141761">
          <cell r="A141761" t="str">
            <v xml:space="preserve">TOP MATRIZ     </v>
          </cell>
        </row>
        <row r="141762">
          <cell r="A141762" t="str">
            <v xml:space="preserve">TOP MATRIZ     </v>
          </cell>
        </row>
        <row r="141763">
          <cell r="A141763" t="str">
            <v xml:space="preserve">TOP MATRIZ     </v>
          </cell>
        </row>
        <row r="141764">
          <cell r="A141764" t="str">
            <v xml:space="preserve">TOP MATRIZ     </v>
          </cell>
        </row>
        <row r="141765">
          <cell r="A141765" t="str">
            <v xml:space="preserve">TOP MATRIZ     </v>
          </cell>
        </row>
        <row r="141766">
          <cell r="A141766" t="str">
            <v xml:space="preserve">TOP MATRIZ     </v>
          </cell>
        </row>
        <row r="141767">
          <cell r="A141767" t="str">
            <v xml:space="preserve">TOP MATRIZ     </v>
          </cell>
        </row>
        <row r="141768">
          <cell r="A141768" t="str">
            <v xml:space="preserve">TOP MATRIZ     </v>
          </cell>
        </row>
        <row r="141769">
          <cell r="A141769" t="str">
            <v xml:space="preserve">TOP MATRIZ     </v>
          </cell>
        </row>
        <row r="141770">
          <cell r="A141770" t="str">
            <v xml:space="preserve">TOP MATRIZ     </v>
          </cell>
        </row>
        <row r="141771">
          <cell r="A141771" t="str">
            <v xml:space="preserve">TOP MATRIZ     </v>
          </cell>
        </row>
        <row r="141772">
          <cell r="A141772" t="str">
            <v xml:space="preserve">TOP MATRIZ     </v>
          </cell>
        </row>
        <row r="141773">
          <cell r="A141773" t="str">
            <v xml:space="preserve">GPS BA         </v>
          </cell>
        </row>
        <row r="141774">
          <cell r="A141774" t="str">
            <v xml:space="preserve">GPS BA         </v>
          </cell>
        </row>
        <row r="141775">
          <cell r="A141775" t="str">
            <v xml:space="preserve">GPS BA         </v>
          </cell>
        </row>
        <row r="141776">
          <cell r="A141776" t="str">
            <v xml:space="preserve">GPS BA         </v>
          </cell>
        </row>
        <row r="141777">
          <cell r="A141777" t="str">
            <v xml:space="preserve">GPS BA         </v>
          </cell>
        </row>
        <row r="141778">
          <cell r="A141778" t="str">
            <v xml:space="preserve">GPS BA         </v>
          </cell>
        </row>
        <row r="141779">
          <cell r="A141779" t="str">
            <v xml:space="preserve">GPS BA         </v>
          </cell>
        </row>
        <row r="141780">
          <cell r="A141780" t="str">
            <v xml:space="preserve">GPS BA         </v>
          </cell>
        </row>
        <row r="141781">
          <cell r="A141781" t="str">
            <v xml:space="preserve">GPS BA         </v>
          </cell>
        </row>
        <row r="141782">
          <cell r="A141782" t="str">
            <v xml:space="preserve">GPS BA         </v>
          </cell>
        </row>
        <row r="141783">
          <cell r="A141783" t="str">
            <v xml:space="preserve">GPS BA         </v>
          </cell>
        </row>
        <row r="141784">
          <cell r="A141784" t="str">
            <v xml:space="preserve">GPS BA         </v>
          </cell>
        </row>
        <row r="141785">
          <cell r="A141785" t="str">
            <v xml:space="preserve">GPS BA         </v>
          </cell>
        </row>
        <row r="141786">
          <cell r="A141786" t="str">
            <v xml:space="preserve">GPS BA         </v>
          </cell>
        </row>
        <row r="141787">
          <cell r="A141787" t="str">
            <v xml:space="preserve">GPS BA         </v>
          </cell>
        </row>
        <row r="141788">
          <cell r="A141788" t="str">
            <v xml:space="preserve">GPS BA         </v>
          </cell>
        </row>
        <row r="141789">
          <cell r="A141789" t="str">
            <v xml:space="preserve">GPS BA         </v>
          </cell>
        </row>
        <row r="141790">
          <cell r="A141790" t="str">
            <v xml:space="preserve">GPS BA         </v>
          </cell>
        </row>
        <row r="141791">
          <cell r="A141791" t="str">
            <v xml:space="preserve">TOP MATRIZ     </v>
          </cell>
        </row>
        <row r="141792">
          <cell r="A141792" t="str">
            <v xml:space="preserve">TOP MATRIZ     </v>
          </cell>
        </row>
        <row r="141793">
          <cell r="A141793" t="str">
            <v xml:space="preserve">TOP MATRIZ     </v>
          </cell>
        </row>
        <row r="141794">
          <cell r="A141794" t="str">
            <v xml:space="preserve">TOP MATRIZ     </v>
          </cell>
        </row>
        <row r="141795">
          <cell r="A141795" t="str">
            <v xml:space="preserve">TOP MATRIZ     </v>
          </cell>
        </row>
        <row r="141796">
          <cell r="A141796" t="str">
            <v xml:space="preserve">TOP MATRIZ     </v>
          </cell>
        </row>
        <row r="141797">
          <cell r="A141797" t="str">
            <v xml:space="preserve">TOP MATRIZ     </v>
          </cell>
        </row>
        <row r="141798">
          <cell r="A141798" t="str">
            <v xml:space="preserve">TOP MATRIZ     </v>
          </cell>
        </row>
        <row r="141799">
          <cell r="A141799" t="str">
            <v xml:space="preserve">TOP MATRIZ     </v>
          </cell>
        </row>
        <row r="141800">
          <cell r="A141800" t="str">
            <v xml:space="preserve">TOP MATRIZ     </v>
          </cell>
        </row>
        <row r="141801">
          <cell r="A141801" t="str">
            <v xml:space="preserve">TOP MATRIZ     </v>
          </cell>
        </row>
        <row r="141802">
          <cell r="A141802" t="str">
            <v xml:space="preserve">TOP MATRIZ     </v>
          </cell>
        </row>
        <row r="141803">
          <cell r="A141803" t="str">
            <v xml:space="preserve">TOP MATRIZ     </v>
          </cell>
        </row>
        <row r="141804">
          <cell r="A141804" t="str">
            <v xml:space="preserve">TOP MATRIZ     </v>
          </cell>
        </row>
        <row r="141805">
          <cell r="A141805" t="str">
            <v xml:space="preserve">TOP MATRIZ     </v>
          </cell>
        </row>
        <row r="141806">
          <cell r="A141806" t="str">
            <v xml:space="preserve">TOP MATRIZ     </v>
          </cell>
        </row>
        <row r="141807">
          <cell r="A141807" t="str">
            <v xml:space="preserve">TOP MATRIZ     </v>
          </cell>
        </row>
        <row r="141808">
          <cell r="A141808" t="str">
            <v xml:space="preserve">TOP MATRIZ     </v>
          </cell>
        </row>
        <row r="141809">
          <cell r="A141809" t="str">
            <v xml:space="preserve">TOP MATRIZ     </v>
          </cell>
        </row>
        <row r="141810">
          <cell r="A141810" t="str">
            <v xml:space="preserve">TOP MATRIZ     </v>
          </cell>
        </row>
        <row r="141811">
          <cell r="A141811" t="str">
            <v xml:space="preserve">TOP MATRIZ     </v>
          </cell>
        </row>
        <row r="141812">
          <cell r="A141812" t="str">
            <v xml:space="preserve">TOP MATRIZ     </v>
          </cell>
        </row>
        <row r="141813">
          <cell r="A141813" t="str">
            <v xml:space="preserve">TOP MATRIZ     </v>
          </cell>
        </row>
        <row r="141814">
          <cell r="A141814" t="str">
            <v xml:space="preserve">TOP MATRIZ     </v>
          </cell>
        </row>
        <row r="141815">
          <cell r="A141815" t="str">
            <v xml:space="preserve">TOP MATRIZ     </v>
          </cell>
        </row>
        <row r="141816">
          <cell r="A141816" t="str">
            <v xml:space="preserve">TOP MATRIZ     </v>
          </cell>
        </row>
        <row r="141817">
          <cell r="A141817" t="str">
            <v xml:space="preserve">TOP MATRIZ     </v>
          </cell>
        </row>
        <row r="141818">
          <cell r="A141818" t="str">
            <v xml:space="preserve">GPS BA         </v>
          </cell>
        </row>
        <row r="141819">
          <cell r="A141819" t="str">
            <v xml:space="preserve">GPS BA         </v>
          </cell>
        </row>
        <row r="141820">
          <cell r="A141820" t="str">
            <v xml:space="preserve">GPS BA         </v>
          </cell>
        </row>
        <row r="141821">
          <cell r="A141821" t="str">
            <v xml:space="preserve">GPS BA         </v>
          </cell>
        </row>
        <row r="141822">
          <cell r="A141822" t="str">
            <v xml:space="preserve">GPS BA         </v>
          </cell>
        </row>
        <row r="141823">
          <cell r="A141823" t="str">
            <v xml:space="preserve">GPS BA         </v>
          </cell>
        </row>
        <row r="141824">
          <cell r="A141824" t="str">
            <v xml:space="preserve">GPS BA         </v>
          </cell>
        </row>
        <row r="141825">
          <cell r="A141825" t="str">
            <v xml:space="preserve">GPS BA         </v>
          </cell>
        </row>
        <row r="141826">
          <cell r="A141826" t="str">
            <v xml:space="preserve">GPS BA         </v>
          </cell>
        </row>
        <row r="141827">
          <cell r="A141827" t="str">
            <v xml:space="preserve">TOP MATRIZ     </v>
          </cell>
        </row>
        <row r="141828">
          <cell r="A141828" t="str">
            <v xml:space="preserve">TOP MATRIZ     </v>
          </cell>
        </row>
        <row r="141829">
          <cell r="A141829" t="str">
            <v xml:space="preserve">TOP MATRIZ     </v>
          </cell>
        </row>
        <row r="141830">
          <cell r="A141830" t="str">
            <v xml:space="preserve">TOP MATRIZ     </v>
          </cell>
        </row>
        <row r="141831">
          <cell r="A141831" t="str">
            <v xml:space="preserve">TOP MATRIZ     </v>
          </cell>
        </row>
        <row r="141832">
          <cell r="A141832" t="str">
            <v xml:space="preserve">TOP MATRIZ     </v>
          </cell>
        </row>
        <row r="141833">
          <cell r="A141833" t="str">
            <v xml:space="preserve">TOP MATRIZ     </v>
          </cell>
        </row>
        <row r="141834">
          <cell r="A141834" t="str">
            <v xml:space="preserve">TOP MATRIZ     </v>
          </cell>
        </row>
        <row r="141835">
          <cell r="A141835" t="str">
            <v xml:space="preserve">TOP MATRIZ     </v>
          </cell>
        </row>
        <row r="141836">
          <cell r="A141836" t="str">
            <v xml:space="preserve">TOP MATRIZ     </v>
          </cell>
        </row>
        <row r="141837">
          <cell r="A141837" t="str">
            <v xml:space="preserve">TOP MATRIZ     </v>
          </cell>
        </row>
        <row r="141838">
          <cell r="A141838" t="str">
            <v xml:space="preserve">TOP MATRIZ     </v>
          </cell>
        </row>
        <row r="141839">
          <cell r="A141839" t="str">
            <v xml:space="preserve">TOP MATRIZ     </v>
          </cell>
        </row>
        <row r="141840">
          <cell r="A141840" t="str">
            <v xml:space="preserve">TOP MATRIZ     </v>
          </cell>
        </row>
        <row r="141841">
          <cell r="A141841" t="str">
            <v xml:space="preserve">TOP MATRIZ     </v>
          </cell>
        </row>
        <row r="141842">
          <cell r="A141842" t="str">
            <v xml:space="preserve">TOP MATRIZ     </v>
          </cell>
        </row>
        <row r="141843">
          <cell r="A141843" t="str">
            <v xml:space="preserve">TOP MATRIZ     </v>
          </cell>
        </row>
        <row r="141844">
          <cell r="A141844" t="str">
            <v xml:space="preserve">TOP MATRIZ     </v>
          </cell>
        </row>
        <row r="141845">
          <cell r="A141845" t="str">
            <v xml:space="preserve">TOP MATRIZ     </v>
          </cell>
        </row>
        <row r="141846">
          <cell r="A141846" t="str">
            <v xml:space="preserve">TOP MATRIZ     </v>
          </cell>
        </row>
        <row r="141847">
          <cell r="A141847" t="str">
            <v xml:space="preserve">TOP MATRIZ     </v>
          </cell>
        </row>
        <row r="141848">
          <cell r="A141848" t="str">
            <v xml:space="preserve">TOP MATRIZ     </v>
          </cell>
        </row>
        <row r="141849">
          <cell r="A141849" t="str">
            <v xml:space="preserve">TOP MATRIZ     </v>
          </cell>
        </row>
        <row r="141850">
          <cell r="A141850" t="str">
            <v xml:space="preserve">TOP MATRIZ     </v>
          </cell>
        </row>
        <row r="141851">
          <cell r="A141851" t="str">
            <v xml:space="preserve">TOP MATRIZ     </v>
          </cell>
        </row>
        <row r="141852">
          <cell r="A141852" t="str">
            <v xml:space="preserve">TOP MATRIZ     </v>
          </cell>
        </row>
        <row r="141853">
          <cell r="A141853" t="str">
            <v xml:space="preserve">TOP MATRIZ     </v>
          </cell>
        </row>
        <row r="141854">
          <cell r="A141854" t="str">
            <v xml:space="preserve">TOP MATRIZ     </v>
          </cell>
        </row>
        <row r="141855">
          <cell r="A141855" t="str">
            <v xml:space="preserve">TOP MATRIZ     </v>
          </cell>
        </row>
        <row r="141856">
          <cell r="A141856" t="str">
            <v xml:space="preserve">TOP MATRIZ     </v>
          </cell>
        </row>
        <row r="141857">
          <cell r="A141857" t="str">
            <v xml:space="preserve">TOP MATRIZ     </v>
          </cell>
        </row>
        <row r="141858">
          <cell r="A141858" t="str">
            <v xml:space="preserve">TOP MATRIZ     </v>
          </cell>
        </row>
        <row r="141859">
          <cell r="A141859" t="str">
            <v xml:space="preserve">TOP MATRIZ     </v>
          </cell>
        </row>
        <row r="141860">
          <cell r="A141860" t="str">
            <v xml:space="preserve">TOP MATRIZ     </v>
          </cell>
        </row>
        <row r="141861">
          <cell r="A141861" t="str">
            <v xml:space="preserve">TOP MATRIZ     </v>
          </cell>
        </row>
        <row r="141862">
          <cell r="A141862" t="str">
            <v xml:space="preserve">TOP MATRIZ     </v>
          </cell>
        </row>
        <row r="141863">
          <cell r="A141863" t="str">
            <v xml:space="preserve">TOP MATRIZ     </v>
          </cell>
        </row>
        <row r="141864">
          <cell r="A141864" t="str">
            <v xml:space="preserve">TOP MATRIZ     </v>
          </cell>
        </row>
        <row r="141865">
          <cell r="A141865" t="str">
            <v xml:space="preserve">TOP MATRIZ     </v>
          </cell>
        </row>
        <row r="141866">
          <cell r="A141866" t="str">
            <v xml:space="preserve">TOP MATRIZ     </v>
          </cell>
        </row>
        <row r="141867">
          <cell r="A141867" t="str">
            <v xml:space="preserve">TOP MATRIZ     </v>
          </cell>
        </row>
        <row r="141868">
          <cell r="A141868" t="str">
            <v xml:space="preserve">TOP MATRIZ     </v>
          </cell>
        </row>
        <row r="141869">
          <cell r="A141869" t="str">
            <v xml:space="preserve">TOP MATRIZ     </v>
          </cell>
        </row>
        <row r="141870">
          <cell r="A141870" t="str">
            <v xml:space="preserve">TOP MATRIZ     </v>
          </cell>
        </row>
        <row r="141871">
          <cell r="A141871" t="str">
            <v xml:space="preserve">TOP MATRIZ     </v>
          </cell>
        </row>
        <row r="141872">
          <cell r="A141872" t="str">
            <v xml:space="preserve">TOP MATRIZ     </v>
          </cell>
        </row>
        <row r="141873">
          <cell r="A141873" t="str">
            <v xml:space="preserve">TOP MATRIZ     </v>
          </cell>
        </row>
        <row r="141874">
          <cell r="A141874" t="str">
            <v xml:space="preserve">TOP MATRIZ     </v>
          </cell>
        </row>
        <row r="141875">
          <cell r="A141875" t="str">
            <v xml:space="preserve">TOP MATRIZ     </v>
          </cell>
        </row>
        <row r="141876">
          <cell r="A141876" t="str">
            <v xml:space="preserve">TOP MATRIZ     </v>
          </cell>
        </row>
        <row r="141877">
          <cell r="A141877" t="str">
            <v xml:space="preserve">TOP MATRIZ     </v>
          </cell>
        </row>
        <row r="141878">
          <cell r="A141878" t="str">
            <v xml:space="preserve">TOP MATRIZ     </v>
          </cell>
        </row>
        <row r="141879">
          <cell r="A141879" t="str">
            <v xml:space="preserve">TOP MATRIZ     </v>
          </cell>
        </row>
        <row r="141880">
          <cell r="A141880" t="str">
            <v xml:space="preserve">TOP MATRIZ     </v>
          </cell>
        </row>
        <row r="141881">
          <cell r="A141881" t="str">
            <v xml:space="preserve">TOP MATRIZ     </v>
          </cell>
        </row>
        <row r="141882">
          <cell r="A141882" t="str">
            <v xml:space="preserve">TOP MATRIZ     </v>
          </cell>
        </row>
        <row r="141883">
          <cell r="A141883" t="str">
            <v xml:space="preserve">TOP MATRIZ     </v>
          </cell>
        </row>
        <row r="141884">
          <cell r="A141884" t="str">
            <v xml:space="preserve">TOP MATRIZ     </v>
          </cell>
        </row>
        <row r="141885">
          <cell r="A141885" t="str">
            <v xml:space="preserve">TOP MATRIZ     </v>
          </cell>
        </row>
        <row r="141886">
          <cell r="A141886" t="str">
            <v xml:space="preserve">TOP MATRIZ     </v>
          </cell>
        </row>
        <row r="141887">
          <cell r="A141887" t="str">
            <v xml:space="preserve">TOP MATRIZ     </v>
          </cell>
        </row>
        <row r="141888">
          <cell r="A141888" t="str">
            <v xml:space="preserve">TOP MATRIZ     </v>
          </cell>
        </row>
        <row r="141889">
          <cell r="A141889" t="str">
            <v xml:space="preserve">TOP MATRIZ     </v>
          </cell>
        </row>
        <row r="141890">
          <cell r="A141890" t="str">
            <v xml:space="preserve">TOP MATRIZ     </v>
          </cell>
        </row>
        <row r="141891">
          <cell r="A141891" t="str">
            <v xml:space="preserve">TOP MATRIZ     </v>
          </cell>
        </row>
        <row r="141892">
          <cell r="A141892" t="str">
            <v xml:space="preserve">TOP MATRIZ     </v>
          </cell>
        </row>
        <row r="141893">
          <cell r="A141893" t="str">
            <v xml:space="preserve">TOP MATRIZ     </v>
          </cell>
        </row>
        <row r="141894">
          <cell r="A141894" t="str">
            <v xml:space="preserve">TOP MATRIZ     </v>
          </cell>
        </row>
        <row r="141895">
          <cell r="A141895" t="str">
            <v xml:space="preserve">TOP MATRIZ     </v>
          </cell>
        </row>
        <row r="141896">
          <cell r="A141896" t="str">
            <v xml:space="preserve">TOP MATRIZ     </v>
          </cell>
        </row>
        <row r="141897">
          <cell r="A141897" t="str">
            <v xml:space="preserve">TOP MATRIZ     </v>
          </cell>
        </row>
        <row r="141898">
          <cell r="A141898" t="str">
            <v xml:space="preserve">TOP MATRIZ     </v>
          </cell>
        </row>
        <row r="141899">
          <cell r="A141899" t="str">
            <v xml:space="preserve">TOP MATRIZ     </v>
          </cell>
        </row>
        <row r="141900">
          <cell r="A141900" t="str">
            <v xml:space="preserve">TOP MATRIZ     </v>
          </cell>
        </row>
        <row r="141901">
          <cell r="A141901" t="str">
            <v xml:space="preserve">TOP MATRIZ     </v>
          </cell>
        </row>
        <row r="141902">
          <cell r="A141902" t="str">
            <v xml:space="preserve">TOP MATRIZ     </v>
          </cell>
        </row>
        <row r="141903">
          <cell r="A141903" t="str">
            <v xml:space="preserve">TOP MATRIZ     </v>
          </cell>
        </row>
        <row r="141904">
          <cell r="A141904" t="str">
            <v xml:space="preserve">TOP MATRIZ     </v>
          </cell>
        </row>
        <row r="141905">
          <cell r="A141905" t="str">
            <v xml:space="preserve">TOP MATRIZ     </v>
          </cell>
        </row>
        <row r="141906">
          <cell r="A141906" t="str">
            <v xml:space="preserve">TOP MATRIZ     </v>
          </cell>
        </row>
        <row r="141907">
          <cell r="A141907" t="str">
            <v xml:space="preserve">TOP MATRIZ     </v>
          </cell>
        </row>
        <row r="141908">
          <cell r="A141908" t="str">
            <v xml:space="preserve">TOP MATRIZ     </v>
          </cell>
        </row>
        <row r="141909">
          <cell r="A141909" t="str">
            <v xml:space="preserve">TOP MATRIZ     </v>
          </cell>
        </row>
        <row r="141910">
          <cell r="A141910" t="str">
            <v xml:space="preserve">TOP MATRIZ     </v>
          </cell>
        </row>
        <row r="141911">
          <cell r="A141911" t="str">
            <v xml:space="preserve">TOP MATRIZ     </v>
          </cell>
        </row>
        <row r="141912">
          <cell r="A141912" t="str">
            <v xml:space="preserve">TOP MATRIZ     </v>
          </cell>
        </row>
        <row r="141913">
          <cell r="A141913" t="str">
            <v xml:space="preserve">TOP MATRIZ     </v>
          </cell>
        </row>
        <row r="141914">
          <cell r="A141914" t="str">
            <v xml:space="preserve">TOP MATRIZ     </v>
          </cell>
        </row>
        <row r="141915">
          <cell r="A141915" t="str">
            <v xml:space="preserve">TOP MATRIZ     </v>
          </cell>
        </row>
        <row r="141916">
          <cell r="A141916" t="str">
            <v xml:space="preserve">TOP MATRIZ     </v>
          </cell>
        </row>
        <row r="141917">
          <cell r="A141917" t="str">
            <v xml:space="preserve">TOP MATRIZ     </v>
          </cell>
        </row>
        <row r="141918">
          <cell r="A141918" t="str">
            <v xml:space="preserve">TOP MATRIZ     </v>
          </cell>
        </row>
        <row r="141919">
          <cell r="A141919" t="str">
            <v xml:space="preserve">TOP MATRIZ     </v>
          </cell>
        </row>
        <row r="141920">
          <cell r="A141920" t="str">
            <v xml:space="preserve">TOP MATRIZ     </v>
          </cell>
        </row>
        <row r="141921">
          <cell r="A141921" t="str">
            <v xml:space="preserve">TOP MATRIZ     </v>
          </cell>
        </row>
        <row r="141922">
          <cell r="A141922" t="str">
            <v xml:space="preserve">TOP MATRIZ     </v>
          </cell>
        </row>
        <row r="141923">
          <cell r="A141923" t="str">
            <v xml:space="preserve">TOP MATRIZ     </v>
          </cell>
        </row>
        <row r="141924">
          <cell r="A141924" t="str">
            <v xml:space="preserve">TOP MATRIZ     </v>
          </cell>
        </row>
        <row r="141925">
          <cell r="A141925" t="str">
            <v xml:space="preserve">TOP MATRIZ     </v>
          </cell>
        </row>
        <row r="141926">
          <cell r="A141926" t="str">
            <v xml:space="preserve">TOP MATRIZ     </v>
          </cell>
        </row>
        <row r="141927">
          <cell r="A141927" t="str">
            <v xml:space="preserve">TOP MATRIZ     </v>
          </cell>
        </row>
        <row r="141928">
          <cell r="A141928" t="str">
            <v xml:space="preserve">TOP MATRIZ     </v>
          </cell>
        </row>
        <row r="141929">
          <cell r="A141929" t="str">
            <v xml:space="preserve">TOP MATRIZ     </v>
          </cell>
        </row>
        <row r="141930">
          <cell r="A141930" t="str">
            <v xml:space="preserve">TOP MATRIZ     </v>
          </cell>
        </row>
        <row r="141931">
          <cell r="A141931" t="str">
            <v xml:space="preserve">TOP MATRIZ     </v>
          </cell>
        </row>
        <row r="141932">
          <cell r="A141932" t="str">
            <v xml:space="preserve">TOP MATRIZ     </v>
          </cell>
        </row>
        <row r="141933">
          <cell r="A141933" t="str">
            <v xml:space="preserve">TOP MATRIZ     </v>
          </cell>
        </row>
        <row r="141934">
          <cell r="A141934" t="str">
            <v xml:space="preserve">TOP MATRIZ     </v>
          </cell>
        </row>
        <row r="141935">
          <cell r="A141935" t="str">
            <v xml:space="preserve">TOP MATRIZ     </v>
          </cell>
        </row>
        <row r="141936">
          <cell r="A141936" t="str">
            <v xml:space="preserve">TOP MATRIZ     </v>
          </cell>
        </row>
        <row r="141937">
          <cell r="A141937" t="str">
            <v xml:space="preserve">TOP MATRIZ     </v>
          </cell>
        </row>
        <row r="141938">
          <cell r="A141938" t="str">
            <v xml:space="preserve">TOP MATRIZ     </v>
          </cell>
        </row>
        <row r="141939">
          <cell r="A141939" t="str">
            <v xml:space="preserve">TOP MATRIZ     </v>
          </cell>
        </row>
        <row r="141940">
          <cell r="A141940" t="str">
            <v xml:space="preserve">TOP MATRIZ     </v>
          </cell>
        </row>
        <row r="141941">
          <cell r="A141941" t="str">
            <v xml:space="preserve">TOP MATRIZ     </v>
          </cell>
        </row>
        <row r="141942">
          <cell r="A141942" t="str">
            <v xml:space="preserve">TOP MATRIZ     </v>
          </cell>
        </row>
        <row r="141943">
          <cell r="A141943" t="str">
            <v xml:space="preserve">TOP MATRIZ     </v>
          </cell>
        </row>
        <row r="141944">
          <cell r="A141944" t="str">
            <v xml:space="preserve">TOP MATRIZ     </v>
          </cell>
        </row>
        <row r="141945">
          <cell r="A141945" t="str">
            <v xml:space="preserve">TOP MATRIZ     </v>
          </cell>
        </row>
        <row r="141946">
          <cell r="A141946" t="str">
            <v xml:space="preserve">GPS BA         </v>
          </cell>
        </row>
        <row r="141947">
          <cell r="A141947" t="str">
            <v xml:space="preserve">GPS BA         </v>
          </cell>
        </row>
        <row r="141948">
          <cell r="A141948" t="str">
            <v xml:space="preserve">GPS BA         </v>
          </cell>
        </row>
        <row r="141949">
          <cell r="A141949" t="str">
            <v xml:space="preserve">GPS BA         </v>
          </cell>
        </row>
        <row r="141950">
          <cell r="A141950" t="str">
            <v xml:space="preserve">GPS BA         </v>
          </cell>
        </row>
        <row r="141951">
          <cell r="A141951" t="str">
            <v xml:space="preserve">GPS BA         </v>
          </cell>
        </row>
        <row r="141952">
          <cell r="A141952" t="str">
            <v xml:space="preserve">GPS BA         </v>
          </cell>
        </row>
        <row r="141953">
          <cell r="A141953" t="str">
            <v xml:space="preserve">GPS BA         </v>
          </cell>
        </row>
        <row r="141954">
          <cell r="A141954" t="str">
            <v xml:space="preserve">GPS BA         </v>
          </cell>
        </row>
        <row r="141955">
          <cell r="A141955" t="str">
            <v xml:space="preserve">TOP MATRIZ     </v>
          </cell>
        </row>
        <row r="141956">
          <cell r="A141956" t="str">
            <v xml:space="preserve">TOP MATRIZ     </v>
          </cell>
        </row>
        <row r="141957">
          <cell r="A141957" t="str">
            <v xml:space="preserve">TOP MATRIZ     </v>
          </cell>
        </row>
        <row r="141958">
          <cell r="A141958" t="str">
            <v xml:space="preserve">TOP MATRIZ     </v>
          </cell>
        </row>
        <row r="141959">
          <cell r="A141959" t="str">
            <v xml:space="preserve">TOP MATRIZ     </v>
          </cell>
        </row>
        <row r="141960">
          <cell r="A141960" t="str">
            <v xml:space="preserve">TOP MATRIZ     </v>
          </cell>
        </row>
        <row r="141961">
          <cell r="A141961" t="str">
            <v xml:space="preserve">TOP MATRIZ     </v>
          </cell>
        </row>
        <row r="141962">
          <cell r="A141962" t="str">
            <v xml:space="preserve">TOP MATRIZ     </v>
          </cell>
        </row>
        <row r="141963">
          <cell r="A141963" t="str">
            <v xml:space="preserve">TOP MATRIZ     </v>
          </cell>
        </row>
        <row r="141964">
          <cell r="A141964" t="str">
            <v xml:space="preserve">GPS BA         </v>
          </cell>
        </row>
        <row r="141965">
          <cell r="A141965" t="str">
            <v xml:space="preserve">GPS BA         </v>
          </cell>
        </row>
        <row r="141966">
          <cell r="A141966" t="str">
            <v xml:space="preserve">GPS BA         </v>
          </cell>
        </row>
        <row r="141967">
          <cell r="A141967" t="str">
            <v xml:space="preserve">GPS BA         </v>
          </cell>
        </row>
        <row r="141968">
          <cell r="A141968" t="str">
            <v xml:space="preserve">GPS BA         </v>
          </cell>
        </row>
        <row r="141969">
          <cell r="A141969" t="str">
            <v xml:space="preserve">GPS BA         </v>
          </cell>
        </row>
        <row r="141970">
          <cell r="A141970" t="str">
            <v xml:space="preserve">GPS BA         </v>
          </cell>
        </row>
        <row r="141971">
          <cell r="A141971" t="str">
            <v xml:space="preserve">GPS BA         </v>
          </cell>
        </row>
        <row r="141972">
          <cell r="A141972" t="str">
            <v xml:space="preserve">GPS BA         </v>
          </cell>
        </row>
        <row r="141973">
          <cell r="A141973" t="str">
            <v xml:space="preserve">TOP MATRIZ     </v>
          </cell>
        </row>
        <row r="141974">
          <cell r="A141974" t="str">
            <v xml:space="preserve">TOP MATRIZ     </v>
          </cell>
        </row>
        <row r="141975">
          <cell r="A141975" t="str">
            <v xml:space="preserve">TOP MATRIZ     </v>
          </cell>
        </row>
        <row r="141976">
          <cell r="A141976" t="str">
            <v xml:space="preserve">TOP MATRIZ     </v>
          </cell>
        </row>
        <row r="141977">
          <cell r="A141977" t="str">
            <v xml:space="preserve">TOP MATRIZ     </v>
          </cell>
        </row>
        <row r="141978">
          <cell r="A141978" t="str">
            <v xml:space="preserve">TOP MATRIZ     </v>
          </cell>
        </row>
        <row r="141979">
          <cell r="A141979" t="str">
            <v xml:space="preserve">TOP MATRIZ     </v>
          </cell>
        </row>
        <row r="141980">
          <cell r="A141980" t="str">
            <v xml:space="preserve">TOP MATRIZ     </v>
          </cell>
        </row>
        <row r="141981">
          <cell r="A141981" t="str">
            <v xml:space="preserve">TOP MATRIZ     </v>
          </cell>
        </row>
        <row r="141982">
          <cell r="A141982" t="str">
            <v xml:space="preserve">GPS BA         </v>
          </cell>
        </row>
        <row r="141983">
          <cell r="A141983" t="str">
            <v xml:space="preserve">GPS BA         </v>
          </cell>
        </row>
        <row r="141984">
          <cell r="A141984" t="str">
            <v xml:space="preserve">GPS BA         </v>
          </cell>
        </row>
        <row r="141985">
          <cell r="A141985" t="str">
            <v xml:space="preserve">GPS BA         </v>
          </cell>
        </row>
        <row r="141986">
          <cell r="A141986" t="str">
            <v xml:space="preserve">GPS BA         </v>
          </cell>
        </row>
        <row r="141987">
          <cell r="A141987" t="str">
            <v xml:space="preserve">GPS BA         </v>
          </cell>
        </row>
        <row r="141988">
          <cell r="A141988" t="str">
            <v xml:space="preserve">GPS BA         </v>
          </cell>
        </row>
        <row r="141989">
          <cell r="A141989" t="str">
            <v xml:space="preserve">GPS BA         </v>
          </cell>
        </row>
        <row r="141990">
          <cell r="A141990" t="str">
            <v xml:space="preserve">GPS BA         </v>
          </cell>
        </row>
        <row r="141991">
          <cell r="A141991" t="str">
            <v xml:space="preserve">TOP MATRIZ     </v>
          </cell>
        </row>
        <row r="141992">
          <cell r="A141992" t="str">
            <v xml:space="preserve">TOP MATRIZ     </v>
          </cell>
        </row>
        <row r="141993">
          <cell r="A141993" t="str">
            <v xml:space="preserve">TOP MATRIZ     </v>
          </cell>
        </row>
        <row r="141994">
          <cell r="A141994" t="str">
            <v xml:space="preserve">TOP MATRIZ     </v>
          </cell>
        </row>
        <row r="141995">
          <cell r="A141995" t="str">
            <v xml:space="preserve">TOP MATRIZ     </v>
          </cell>
        </row>
        <row r="141996">
          <cell r="A141996" t="str">
            <v xml:space="preserve">TOP MATRIZ     </v>
          </cell>
        </row>
        <row r="141997">
          <cell r="A141997" t="str">
            <v xml:space="preserve">TOP MATRIZ     </v>
          </cell>
        </row>
        <row r="141998">
          <cell r="A141998" t="str">
            <v xml:space="preserve">TOP MATRIZ     </v>
          </cell>
        </row>
        <row r="141999">
          <cell r="A141999" t="str">
            <v xml:space="preserve">TOP MATRIZ     </v>
          </cell>
        </row>
        <row r="142000">
          <cell r="A142000" t="str">
            <v xml:space="preserve">GPS BA         </v>
          </cell>
        </row>
        <row r="142001">
          <cell r="A142001" t="str">
            <v xml:space="preserve">GPS BA         </v>
          </cell>
        </row>
        <row r="142002">
          <cell r="A142002" t="str">
            <v xml:space="preserve">GPS BA         </v>
          </cell>
        </row>
        <row r="142003">
          <cell r="A142003" t="str">
            <v xml:space="preserve">GPS BA         </v>
          </cell>
        </row>
        <row r="142004">
          <cell r="A142004" t="str">
            <v xml:space="preserve">GPS BA         </v>
          </cell>
        </row>
        <row r="142005">
          <cell r="A142005" t="str">
            <v xml:space="preserve">GPS BA         </v>
          </cell>
        </row>
        <row r="142006">
          <cell r="A142006" t="str">
            <v xml:space="preserve">GPS BA         </v>
          </cell>
        </row>
        <row r="142007">
          <cell r="A142007" t="str">
            <v xml:space="preserve">GPS BA         </v>
          </cell>
        </row>
        <row r="142008">
          <cell r="A142008" t="str">
            <v xml:space="preserve">GPS BA         </v>
          </cell>
        </row>
        <row r="142009">
          <cell r="A142009" t="str">
            <v xml:space="preserve">TOP MATRIZ     </v>
          </cell>
        </row>
        <row r="142010">
          <cell r="A142010" t="str">
            <v xml:space="preserve">TOP MATRIZ     </v>
          </cell>
        </row>
        <row r="142011">
          <cell r="A142011" t="str">
            <v xml:space="preserve">TOP MATRIZ     </v>
          </cell>
        </row>
        <row r="142012">
          <cell r="A142012" t="str">
            <v xml:space="preserve">TOP MATRIZ     </v>
          </cell>
        </row>
        <row r="142013">
          <cell r="A142013" t="str">
            <v xml:space="preserve">TOP MATRIZ     </v>
          </cell>
        </row>
        <row r="142014">
          <cell r="A142014" t="str">
            <v xml:space="preserve">TOP MATRIZ     </v>
          </cell>
        </row>
        <row r="142015">
          <cell r="A142015" t="str">
            <v xml:space="preserve">TOP MATRIZ     </v>
          </cell>
        </row>
        <row r="142016">
          <cell r="A142016" t="str">
            <v xml:space="preserve">TOP MATRIZ     </v>
          </cell>
        </row>
        <row r="142017">
          <cell r="A142017" t="str">
            <v xml:space="preserve">TOP MATRIZ     </v>
          </cell>
        </row>
        <row r="142018">
          <cell r="A142018" t="str">
            <v xml:space="preserve">TOP MATRIZ     </v>
          </cell>
        </row>
        <row r="142019">
          <cell r="A142019" t="str">
            <v xml:space="preserve">TOP MATRIZ     </v>
          </cell>
        </row>
        <row r="142020">
          <cell r="A142020" t="str">
            <v xml:space="preserve">TOP MATRIZ     </v>
          </cell>
        </row>
        <row r="142021">
          <cell r="A142021" t="str">
            <v xml:space="preserve">TOP MATRIZ     </v>
          </cell>
        </row>
        <row r="142022">
          <cell r="A142022" t="str">
            <v xml:space="preserve">TOP MATRIZ     </v>
          </cell>
        </row>
        <row r="142023">
          <cell r="A142023" t="str">
            <v xml:space="preserve">TOP MATRIZ     </v>
          </cell>
        </row>
        <row r="142024">
          <cell r="A142024" t="str">
            <v xml:space="preserve">TOP MATRIZ     </v>
          </cell>
        </row>
        <row r="142025">
          <cell r="A142025" t="str">
            <v xml:space="preserve">TOP MATRIZ     </v>
          </cell>
        </row>
        <row r="142026">
          <cell r="A142026" t="str">
            <v xml:space="preserve">TOP MATRIZ     </v>
          </cell>
        </row>
        <row r="142027">
          <cell r="A142027" t="str">
            <v xml:space="preserve">GPS BA         </v>
          </cell>
        </row>
        <row r="142028">
          <cell r="A142028" t="str">
            <v xml:space="preserve">GPS BA         </v>
          </cell>
        </row>
        <row r="142029">
          <cell r="A142029" t="str">
            <v xml:space="preserve">GPS BA         </v>
          </cell>
        </row>
        <row r="142030">
          <cell r="A142030" t="str">
            <v xml:space="preserve">GPS BA         </v>
          </cell>
        </row>
        <row r="142031">
          <cell r="A142031" t="str">
            <v xml:space="preserve">GPS BA         </v>
          </cell>
        </row>
        <row r="142032">
          <cell r="A142032" t="str">
            <v xml:space="preserve">GPS BA         </v>
          </cell>
        </row>
        <row r="142033">
          <cell r="A142033" t="str">
            <v xml:space="preserve">GPS BA         </v>
          </cell>
        </row>
        <row r="142034">
          <cell r="A142034" t="str">
            <v xml:space="preserve">GPS BA         </v>
          </cell>
        </row>
        <row r="142035">
          <cell r="A142035" t="str">
            <v xml:space="preserve">GPS BA         </v>
          </cell>
        </row>
        <row r="142036">
          <cell r="A142036" t="str">
            <v xml:space="preserve">GPS BA         </v>
          </cell>
        </row>
        <row r="142037">
          <cell r="A142037" t="str">
            <v xml:space="preserve">GPS BA         </v>
          </cell>
        </row>
        <row r="142038">
          <cell r="A142038" t="str">
            <v xml:space="preserve">GPS BA         </v>
          </cell>
        </row>
        <row r="142039">
          <cell r="A142039" t="str">
            <v xml:space="preserve">GPS BA         </v>
          </cell>
        </row>
        <row r="142040">
          <cell r="A142040" t="str">
            <v xml:space="preserve">GPS BA         </v>
          </cell>
        </row>
        <row r="142041">
          <cell r="A142041" t="str">
            <v xml:space="preserve">GPS BA         </v>
          </cell>
        </row>
        <row r="142042">
          <cell r="A142042" t="str">
            <v xml:space="preserve">GPS BA         </v>
          </cell>
        </row>
        <row r="142043">
          <cell r="A142043" t="str">
            <v xml:space="preserve">GPS BA         </v>
          </cell>
        </row>
        <row r="142044">
          <cell r="A142044" t="str">
            <v xml:space="preserve">GPS BA         </v>
          </cell>
        </row>
        <row r="142045">
          <cell r="A142045" t="str">
            <v xml:space="preserve">GPS BA         </v>
          </cell>
        </row>
        <row r="142046">
          <cell r="A142046" t="str">
            <v xml:space="preserve">GPS BA         </v>
          </cell>
        </row>
        <row r="142047">
          <cell r="A142047" t="str">
            <v xml:space="preserve">GPS BA         </v>
          </cell>
        </row>
        <row r="142048">
          <cell r="A142048" t="str">
            <v xml:space="preserve">GPS BA         </v>
          </cell>
        </row>
        <row r="142049">
          <cell r="A142049" t="str">
            <v xml:space="preserve">GPS BA         </v>
          </cell>
        </row>
        <row r="142050">
          <cell r="A142050" t="str">
            <v xml:space="preserve">GPS BA         </v>
          </cell>
        </row>
        <row r="142051">
          <cell r="A142051" t="str">
            <v xml:space="preserve">GPS BA         </v>
          </cell>
        </row>
        <row r="142052">
          <cell r="A142052" t="str">
            <v xml:space="preserve">GPS BA         </v>
          </cell>
        </row>
        <row r="142053">
          <cell r="A142053" t="str">
            <v xml:space="preserve">GPS BA         </v>
          </cell>
        </row>
        <row r="142054">
          <cell r="A142054" t="str">
            <v xml:space="preserve">GPS BA         </v>
          </cell>
        </row>
        <row r="142055">
          <cell r="A142055" t="str">
            <v xml:space="preserve">GPS BA         </v>
          </cell>
        </row>
        <row r="142056">
          <cell r="A142056" t="str">
            <v xml:space="preserve">GPS BA         </v>
          </cell>
        </row>
        <row r="142057">
          <cell r="A142057" t="str">
            <v xml:space="preserve">GPS BA         </v>
          </cell>
        </row>
        <row r="142058">
          <cell r="A142058" t="str">
            <v xml:space="preserve">GPS BA         </v>
          </cell>
        </row>
        <row r="142059">
          <cell r="A142059" t="str">
            <v xml:space="preserve">GPS BA         </v>
          </cell>
        </row>
        <row r="142060">
          <cell r="A142060" t="str">
            <v xml:space="preserve">GPS BA         </v>
          </cell>
        </row>
        <row r="142061">
          <cell r="A142061" t="str">
            <v xml:space="preserve">GPS BA         </v>
          </cell>
        </row>
        <row r="142062">
          <cell r="A142062" t="str">
            <v xml:space="preserve">GPS BA         </v>
          </cell>
        </row>
        <row r="142063">
          <cell r="A142063" t="str">
            <v xml:space="preserve">TOP MATRIZ     </v>
          </cell>
        </row>
        <row r="142064">
          <cell r="A142064" t="str">
            <v xml:space="preserve">TOP MATRIZ     </v>
          </cell>
        </row>
        <row r="142065">
          <cell r="A142065" t="str">
            <v xml:space="preserve">TOP MATRIZ     </v>
          </cell>
        </row>
        <row r="142066">
          <cell r="A142066" t="str">
            <v xml:space="preserve">TOP MATRIZ     </v>
          </cell>
        </row>
        <row r="142067">
          <cell r="A142067" t="str">
            <v xml:space="preserve">TOP MATRIZ     </v>
          </cell>
        </row>
        <row r="142068">
          <cell r="A142068" t="str">
            <v xml:space="preserve">TOP MATRIZ     </v>
          </cell>
        </row>
        <row r="142069">
          <cell r="A142069" t="str">
            <v xml:space="preserve">TOP MATRIZ     </v>
          </cell>
        </row>
        <row r="142070">
          <cell r="A142070" t="str">
            <v xml:space="preserve">TOP MATRIZ     </v>
          </cell>
        </row>
        <row r="142071">
          <cell r="A142071" t="str">
            <v xml:space="preserve">TOP MATRIZ     </v>
          </cell>
        </row>
        <row r="142072">
          <cell r="A142072" t="str">
            <v xml:space="preserve">TOP MATRIZ     </v>
          </cell>
        </row>
        <row r="142073">
          <cell r="A142073" t="str">
            <v xml:space="preserve">GPS BA         </v>
          </cell>
        </row>
        <row r="142074">
          <cell r="A142074" t="str">
            <v xml:space="preserve">GPS BA         </v>
          </cell>
        </row>
        <row r="142075">
          <cell r="A142075" t="str">
            <v xml:space="preserve">GPS BA         </v>
          </cell>
        </row>
        <row r="142076">
          <cell r="A142076" t="str">
            <v xml:space="preserve">GPS BA         </v>
          </cell>
        </row>
        <row r="142077">
          <cell r="A142077" t="str">
            <v xml:space="preserve">GPS BA         </v>
          </cell>
        </row>
        <row r="142078">
          <cell r="A142078" t="str">
            <v xml:space="preserve">GPS BA         </v>
          </cell>
        </row>
        <row r="142079">
          <cell r="A142079" t="str">
            <v xml:space="preserve">GPS BA         </v>
          </cell>
        </row>
        <row r="142080">
          <cell r="A142080" t="str">
            <v xml:space="preserve">GPS BA         </v>
          </cell>
        </row>
        <row r="142081">
          <cell r="A142081" t="str">
            <v xml:space="preserve">GPS BA         </v>
          </cell>
        </row>
        <row r="142082">
          <cell r="A142082" t="str">
            <v xml:space="preserve">GPS BA         </v>
          </cell>
        </row>
        <row r="142083">
          <cell r="A142083" t="str">
            <v xml:space="preserve">GPS BA         </v>
          </cell>
        </row>
        <row r="142084">
          <cell r="A142084" t="str">
            <v xml:space="preserve">GPS BA         </v>
          </cell>
        </row>
        <row r="142085">
          <cell r="A142085" t="str">
            <v xml:space="preserve">GPS BA         </v>
          </cell>
        </row>
        <row r="142086">
          <cell r="A142086" t="str">
            <v xml:space="preserve">GPS BA         </v>
          </cell>
        </row>
        <row r="142087">
          <cell r="A142087" t="str">
            <v xml:space="preserve">GPS BA         </v>
          </cell>
        </row>
        <row r="142088">
          <cell r="A142088" t="str">
            <v xml:space="preserve">GPS BA         </v>
          </cell>
        </row>
        <row r="142089">
          <cell r="A142089" t="str">
            <v xml:space="preserve">GPS BA         </v>
          </cell>
        </row>
        <row r="142090">
          <cell r="A142090" t="str">
            <v xml:space="preserve">GPS BA         </v>
          </cell>
        </row>
        <row r="142091">
          <cell r="A142091" t="str">
            <v xml:space="preserve">TOP MATRIZ     </v>
          </cell>
        </row>
        <row r="142092">
          <cell r="A142092" t="str">
            <v xml:space="preserve">TOP MATRIZ     </v>
          </cell>
        </row>
        <row r="142093">
          <cell r="A142093" t="str">
            <v xml:space="preserve">TOP MATRIZ     </v>
          </cell>
        </row>
        <row r="142094">
          <cell r="A142094" t="str">
            <v xml:space="preserve">TOP MATRIZ     </v>
          </cell>
        </row>
        <row r="142095">
          <cell r="A142095" t="str">
            <v xml:space="preserve">TOP MATRIZ     </v>
          </cell>
        </row>
        <row r="142096">
          <cell r="A142096" t="str">
            <v xml:space="preserve">TOP MATRIZ     </v>
          </cell>
        </row>
        <row r="142097">
          <cell r="A142097" t="str">
            <v xml:space="preserve">TOP MATRIZ     </v>
          </cell>
        </row>
        <row r="142098">
          <cell r="A142098" t="str">
            <v xml:space="preserve">TOP MATRIZ     </v>
          </cell>
        </row>
        <row r="142099">
          <cell r="A142099" t="str">
            <v xml:space="preserve">TOP MATRIZ     </v>
          </cell>
        </row>
        <row r="142100">
          <cell r="A142100" t="str">
            <v xml:space="preserve">TOP MATRIZ     </v>
          </cell>
        </row>
        <row r="142101">
          <cell r="A142101" t="str">
            <v xml:space="preserve">TOP MATRIZ     </v>
          </cell>
        </row>
        <row r="142102">
          <cell r="A142102" t="str">
            <v xml:space="preserve">TOP MATRIZ     </v>
          </cell>
        </row>
        <row r="142103">
          <cell r="A142103" t="str">
            <v xml:space="preserve">TOP MATRIZ     </v>
          </cell>
        </row>
        <row r="142104">
          <cell r="A142104" t="str">
            <v xml:space="preserve">TOP MATRIZ     </v>
          </cell>
        </row>
        <row r="142105">
          <cell r="A142105" t="str">
            <v xml:space="preserve">TOP MATRIZ     </v>
          </cell>
        </row>
        <row r="142106">
          <cell r="A142106" t="str">
            <v xml:space="preserve">TOP MATRIZ     </v>
          </cell>
        </row>
        <row r="142107">
          <cell r="A142107" t="str">
            <v xml:space="preserve">TOP MATRIZ     </v>
          </cell>
        </row>
        <row r="142108">
          <cell r="A142108" t="str">
            <v xml:space="preserve">TOP MATRIZ     </v>
          </cell>
        </row>
        <row r="142109">
          <cell r="A142109" t="str">
            <v xml:space="preserve">TOP MATRIZ     </v>
          </cell>
        </row>
        <row r="142110">
          <cell r="A142110" t="str">
            <v xml:space="preserve">TOP MATRIZ     </v>
          </cell>
        </row>
        <row r="142111">
          <cell r="A142111" t="str">
            <v xml:space="preserve">TOP MATRIZ     </v>
          </cell>
        </row>
        <row r="142112">
          <cell r="A142112" t="str">
            <v xml:space="preserve">TOP MATRIZ     </v>
          </cell>
        </row>
        <row r="142113">
          <cell r="A142113" t="str">
            <v xml:space="preserve">TOP MATRIZ     </v>
          </cell>
        </row>
        <row r="142114">
          <cell r="A142114" t="str">
            <v xml:space="preserve">TOP MATRIZ     </v>
          </cell>
        </row>
        <row r="142115">
          <cell r="A142115" t="str">
            <v xml:space="preserve">TOP MATRIZ     </v>
          </cell>
        </row>
        <row r="142116">
          <cell r="A142116" t="str">
            <v xml:space="preserve">TOP MATRIZ     </v>
          </cell>
        </row>
        <row r="142117">
          <cell r="A142117" t="str">
            <v xml:space="preserve">TOP MATRIZ     </v>
          </cell>
        </row>
        <row r="142118">
          <cell r="A142118" t="str">
            <v xml:space="preserve">TOP MATRIZ     </v>
          </cell>
        </row>
        <row r="142119">
          <cell r="A142119" t="str">
            <v xml:space="preserve">TOP MATRIZ     </v>
          </cell>
        </row>
        <row r="142120">
          <cell r="A142120" t="str">
            <v xml:space="preserve">TOP MATRIZ     </v>
          </cell>
        </row>
        <row r="142121">
          <cell r="A142121" t="str">
            <v xml:space="preserve">TOP MATRIZ     </v>
          </cell>
        </row>
        <row r="142122">
          <cell r="A142122" t="str">
            <v xml:space="preserve">TOP MATRIZ     </v>
          </cell>
        </row>
        <row r="142123">
          <cell r="A142123" t="str">
            <v xml:space="preserve">TOP MATRIZ     </v>
          </cell>
        </row>
        <row r="142124">
          <cell r="A142124" t="str">
            <v xml:space="preserve">TOP MATRIZ     </v>
          </cell>
        </row>
        <row r="142125">
          <cell r="A142125" t="str">
            <v xml:space="preserve">TOP MATRIZ     </v>
          </cell>
        </row>
        <row r="142126">
          <cell r="A142126" t="str">
            <v xml:space="preserve">TOP MATRIZ     </v>
          </cell>
        </row>
        <row r="142127">
          <cell r="A142127" t="str">
            <v xml:space="preserve">TOP MATRIZ     </v>
          </cell>
        </row>
        <row r="142128">
          <cell r="A142128" t="str">
            <v xml:space="preserve">TOP MATRIZ     </v>
          </cell>
        </row>
        <row r="142129">
          <cell r="A142129" t="str">
            <v xml:space="preserve">TOP MATRIZ     </v>
          </cell>
        </row>
        <row r="142130">
          <cell r="A142130" t="str">
            <v xml:space="preserve">TOP MATRIZ     </v>
          </cell>
        </row>
        <row r="142131">
          <cell r="A142131" t="str">
            <v xml:space="preserve">TOP MATRIZ     </v>
          </cell>
        </row>
        <row r="142132">
          <cell r="A142132" t="str">
            <v xml:space="preserve">TOP MATRIZ     </v>
          </cell>
        </row>
        <row r="142133">
          <cell r="A142133" t="str">
            <v xml:space="preserve">TOP MATRIZ     </v>
          </cell>
        </row>
        <row r="142134">
          <cell r="A142134" t="str">
            <v xml:space="preserve">TOP MATRIZ     </v>
          </cell>
        </row>
        <row r="142135">
          <cell r="A142135" t="str">
            <v xml:space="preserve">TOP MATRIZ     </v>
          </cell>
        </row>
        <row r="142136">
          <cell r="A142136" t="str">
            <v xml:space="preserve">TOP MATRIZ     </v>
          </cell>
        </row>
        <row r="142137">
          <cell r="A142137" t="str">
            <v xml:space="preserve">TOP MATRIZ     </v>
          </cell>
        </row>
        <row r="142138">
          <cell r="A142138" t="str">
            <v xml:space="preserve">TOP MATRIZ     </v>
          </cell>
        </row>
        <row r="142139">
          <cell r="A142139" t="str">
            <v xml:space="preserve">TOP MATRIZ     </v>
          </cell>
        </row>
        <row r="142140">
          <cell r="A142140" t="str">
            <v xml:space="preserve">TOP MATRIZ     </v>
          </cell>
        </row>
        <row r="142141">
          <cell r="A142141" t="str">
            <v xml:space="preserve">TOP MATRIZ     </v>
          </cell>
        </row>
        <row r="142142">
          <cell r="A142142" t="str">
            <v xml:space="preserve">TOP MATRIZ     </v>
          </cell>
        </row>
        <row r="142143">
          <cell r="A142143" t="str">
            <v xml:space="preserve">TOP MATRIZ     </v>
          </cell>
        </row>
        <row r="142144">
          <cell r="A142144" t="str">
            <v xml:space="preserve">TOP MATRIZ     </v>
          </cell>
        </row>
        <row r="142145">
          <cell r="A142145" t="str">
            <v xml:space="preserve">TOP MATRIZ     </v>
          </cell>
        </row>
        <row r="142146">
          <cell r="A142146" t="str">
            <v xml:space="preserve">TOP MATRIZ     </v>
          </cell>
        </row>
        <row r="142147">
          <cell r="A142147" t="str">
            <v xml:space="preserve">TOP MATRIZ     </v>
          </cell>
        </row>
        <row r="142148">
          <cell r="A142148" t="str">
            <v xml:space="preserve">TOP MATRIZ     </v>
          </cell>
        </row>
        <row r="142149">
          <cell r="A142149" t="str">
            <v xml:space="preserve">TOP MATRIZ     </v>
          </cell>
        </row>
        <row r="142150">
          <cell r="A142150" t="str">
            <v xml:space="preserve">TOP MATRIZ     </v>
          </cell>
        </row>
        <row r="142151">
          <cell r="A142151" t="str">
            <v xml:space="preserve">TOP MATRIZ     </v>
          </cell>
        </row>
        <row r="142152">
          <cell r="A142152" t="str">
            <v xml:space="preserve">TOP MATRIZ     </v>
          </cell>
        </row>
        <row r="142153">
          <cell r="A142153" t="str">
            <v xml:space="preserve">TOP MATRIZ     </v>
          </cell>
        </row>
        <row r="142154">
          <cell r="A142154" t="str">
            <v xml:space="preserve">TOP MATRIZ     </v>
          </cell>
        </row>
        <row r="142155">
          <cell r="A142155" t="str">
            <v xml:space="preserve">TOP MATRIZ     </v>
          </cell>
        </row>
        <row r="142156">
          <cell r="A142156" t="str">
            <v xml:space="preserve">TOP MATRIZ     </v>
          </cell>
        </row>
        <row r="142157">
          <cell r="A142157" t="str">
            <v xml:space="preserve">TOP MATRIZ     </v>
          </cell>
        </row>
        <row r="142158">
          <cell r="A142158" t="str">
            <v xml:space="preserve">TOP MATRIZ     </v>
          </cell>
        </row>
        <row r="142159">
          <cell r="A142159" t="str">
            <v xml:space="preserve">TOP MATRIZ     </v>
          </cell>
        </row>
        <row r="142160">
          <cell r="A142160" t="str">
            <v xml:space="preserve">TOP MATRIZ     </v>
          </cell>
        </row>
        <row r="142161">
          <cell r="A142161" t="str">
            <v xml:space="preserve">TOP MATRIZ     </v>
          </cell>
        </row>
        <row r="142162">
          <cell r="A142162" t="str">
            <v xml:space="preserve">TOP MATRIZ     </v>
          </cell>
        </row>
        <row r="142163">
          <cell r="A142163" t="str">
            <v xml:space="preserve">TOP MATRIZ     </v>
          </cell>
        </row>
        <row r="142164">
          <cell r="A142164" t="str">
            <v xml:space="preserve">TOP MATRIZ     </v>
          </cell>
        </row>
        <row r="142165">
          <cell r="A142165" t="str">
            <v xml:space="preserve">TOP MATRIZ     </v>
          </cell>
        </row>
        <row r="142166">
          <cell r="A142166" t="str">
            <v xml:space="preserve">TOP MATRIZ     </v>
          </cell>
        </row>
        <row r="142167">
          <cell r="A142167" t="str">
            <v xml:space="preserve">TOP MATRIZ     </v>
          </cell>
        </row>
        <row r="142168">
          <cell r="A142168" t="str">
            <v xml:space="preserve">TOP MATRIZ     </v>
          </cell>
        </row>
        <row r="142169">
          <cell r="A142169" t="str">
            <v xml:space="preserve">TOP MATRIZ     </v>
          </cell>
        </row>
        <row r="142170">
          <cell r="A142170" t="str">
            <v xml:space="preserve">TOP MATRIZ     </v>
          </cell>
        </row>
        <row r="142171">
          <cell r="A142171" t="str">
            <v xml:space="preserve">TOP MATRIZ     </v>
          </cell>
        </row>
        <row r="142172">
          <cell r="A142172" t="str">
            <v xml:space="preserve">TOP MATRIZ     </v>
          </cell>
        </row>
        <row r="142173">
          <cell r="A142173" t="str">
            <v xml:space="preserve">TOP MATRIZ     </v>
          </cell>
        </row>
        <row r="142174">
          <cell r="A142174" t="str">
            <v xml:space="preserve">TOP MATRIZ     </v>
          </cell>
        </row>
        <row r="142175">
          <cell r="A142175" t="str">
            <v xml:space="preserve">TOP MATRIZ     </v>
          </cell>
        </row>
        <row r="142176">
          <cell r="A142176" t="str">
            <v xml:space="preserve">TOP MATRIZ     </v>
          </cell>
        </row>
        <row r="142177">
          <cell r="A142177" t="str">
            <v xml:space="preserve">TOP MATRIZ     </v>
          </cell>
        </row>
        <row r="142178">
          <cell r="A142178" t="str">
            <v xml:space="preserve">TOP MATRIZ     </v>
          </cell>
        </row>
        <row r="142179">
          <cell r="A142179" t="str">
            <v xml:space="preserve">TOP MATRIZ     </v>
          </cell>
        </row>
        <row r="142180">
          <cell r="A142180" t="str">
            <v xml:space="preserve">TOP MATRIZ     </v>
          </cell>
        </row>
        <row r="142181">
          <cell r="A142181" t="str">
            <v xml:space="preserve">GPS BA         </v>
          </cell>
        </row>
        <row r="142182">
          <cell r="A142182" t="str">
            <v xml:space="preserve">GPS BA         </v>
          </cell>
        </row>
        <row r="142183">
          <cell r="A142183" t="str">
            <v xml:space="preserve">GPS BA         </v>
          </cell>
        </row>
        <row r="142184">
          <cell r="A142184" t="str">
            <v xml:space="preserve">GPS BA         </v>
          </cell>
        </row>
        <row r="142185">
          <cell r="A142185" t="str">
            <v xml:space="preserve">GPS BA         </v>
          </cell>
        </row>
        <row r="142186">
          <cell r="A142186" t="str">
            <v xml:space="preserve">GPS BA         </v>
          </cell>
        </row>
        <row r="142187">
          <cell r="A142187" t="str">
            <v xml:space="preserve">GPS BA         </v>
          </cell>
        </row>
        <row r="142188">
          <cell r="A142188" t="str">
            <v xml:space="preserve">GPS BA         </v>
          </cell>
        </row>
        <row r="142189">
          <cell r="A142189" t="str">
            <v xml:space="preserve">GPS BA         </v>
          </cell>
        </row>
        <row r="142190">
          <cell r="A142190" t="str">
            <v xml:space="preserve">TOP MATRIZ     </v>
          </cell>
        </row>
        <row r="142191">
          <cell r="A142191" t="str">
            <v xml:space="preserve">TOP MATRIZ     </v>
          </cell>
        </row>
        <row r="142192">
          <cell r="A142192" t="str">
            <v xml:space="preserve">TOP MATRIZ     </v>
          </cell>
        </row>
        <row r="142193">
          <cell r="A142193" t="str">
            <v xml:space="preserve">TOP MATRIZ     </v>
          </cell>
        </row>
        <row r="142194">
          <cell r="A142194" t="str">
            <v xml:space="preserve">TOP MATRIZ     </v>
          </cell>
        </row>
        <row r="142195">
          <cell r="A142195" t="str">
            <v xml:space="preserve">TOP MATRIZ     </v>
          </cell>
        </row>
        <row r="142196">
          <cell r="A142196" t="str">
            <v xml:space="preserve">TOP MATRIZ     </v>
          </cell>
        </row>
        <row r="142197">
          <cell r="A142197" t="str">
            <v xml:space="preserve">TOP MATRIZ     </v>
          </cell>
        </row>
        <row r="142198">
          <cell r="A142198" t="str">
            <v xml:space="preserve">TOP MATRIZ     </v>
          </cell>
        </row>
        <row r="142199">
          <cell r="A142199" t="str">
            <v xml:space="preserve">TOP MATRIZ     </v>
          </cell>
        </row>
        <row r="142200">
          <cell r="A142200" t="str">
            <v xml:space="preserve">TOP MATRIZ     </v>
          </cell>
        </row>
        <row r="142201">
          <cell r="A142201" t="str">
            <v xml:space="preserve">TOP MATRIZ     </v>
          </cell>
        </row>
        <row r="142202">
          <cell r="A142202" t="str">
            <v xml:space="preserve">TOP MATRIZ     </v>
          </cell>
        </row>
        <row r="142203">
          <cell r="A142203" t="str">
            <v xml:space="preserve">TOP MATRIZ     </v>
          </cell>
        </row>
        <row r="142204">
          <cell r="A142204" t="str">
            <v xml:space="preserve">TOP MATRIZ     </v>
          </cell>
        </row>
        <row r="142205">
          <cell r="A142205" t="str">
            <v xml:space="preserve">TOP MATRIZ     </v>
          </cell>
        </row>
        <row r="142206">
          <cell r="A142206" t="str">
            <v xml:space="preserve">TOP MATRIZ     </v>
          </cell>
        </row>
        <row r="142207">
          <cell r="A142207" t="str">
            <v xml:space="preserve">TOP MATRIZ     </v>
          </cell>
        </row>
        <row r="142208">
          <cell r="A142208" t="str">
            <v xml:space="preserve">GPS BA         </v>
          </cell>
        </row>
        <row r="142209">
          <cell r="A142209" t="str">
            <v xml:space="preserve">GPS BA         </v>
          </cell>
        </row>
        <row r="142210">
          <cell r="A142210" t="str">
            <v xml:space="preserve">GPS BA         </v>
          </cell>
        </row>
        <row r="142211">
          <cell r="A142211" t="str">
            <v xml:space="preserve">GPS BA         </v>
          </cell>
        </row>
        <row r="142212">
          <cell r="A142212" t="str">
            <v xml:space="preserve">GPS BA         </v>
          </cell>
        </row>
        <row r="142213">
          <cell r="A142213" t="str">
            <v xml:space="preserve">GPS BA         </v>
          </cell>
        </row>
        <row r="142214">
          <cell r="A142214" t="str">
            <v xml:space="preserve">GPS BA         </v>
          </cell>
        </row>
        <row r="142215">
          <cell r="A142215" t="str">
            <v xml:space="preserve">GPS BA         </v>
          </cell>
        </row>
        <row r="142216">
          <cell r="A142216" t="str">
            <v xml:space="preserve">GPS BA         </v>
          </cell>
        </row>
        <row r="142217">
          <cell r="A142217" t="str">
            <v xml:space="preserve">GPS BA         </v>
          </cell>
        </row>
        <row r="142218">
          <cell r="A142218" t="str">
            <v xml:space="preserve">GPS BA         </v>
          </cell>
        </row>
        <row r="142219">
          <cell r="A142219" t="str">
            <v xml:space="preserve">GPS BA         </v>
          </cell>
        </row>
        <row r="142220">
          <cell r="A142220" t="str">
            <v xml:space="preserve">GPS BA         </v>
          </cell>
        </row>
        <row r="142221">
          <cell r="A142221" t="str">
            <v xml:space="preserve">GPS BA         </v>
          </cell>
        </row>
        <row r="142222">
          <cell r="A142222" t="str">
            <v xml:space="preserve">GPS BA         </v>
          </cell>
        </row>
        <row r="142223">
          <cell r="A142223" t="str">
            <v xml:space="preserve">GPS BA         </v>
          </cell>
        </row>
        <row r="142224">
          <cell r="A142224" t="str">
            <v xml:space="preserve">GPS BA         </v>
          </cell>
        </row>
        <row r="142225">
          <cell r="A142225" t="str">
            <v xml:space="preserve">GPS BA         </v>
          </cell>
        </row>
        <row r="142226">
          <cell r="A142226" t="str">
            <v xml:space="preserve">TOP MATRIZ     </v>
          </cell>
        </row>
        <row r="142227">
          <cell r="A142227" t="str">
            <v xml:space="preserve">TOP MATRIZ     </v>
          </cell>
        </row>
        <row r="142228">
          <cell r="A142228" t="str">
            <v xml:space="preserve">TOP MATRIZ     </v>
          </cell>
        </row>
        <row r="142229">
          <cell r="A142229" t="str">
            <v xml:space="preserve">TOP MATRIZ     </v>
          </cell>
        </row>
        <row r="142230">
          <cell r="A142230" t="str">
            <v xml:space="preserve">TOP MATRIZ     </v>
          </cell>
        </row>
        <row r="142231">
          <cell r="A142231" t="str">
            <v xml:space="preserve">TOP MATRIZ     </v>
          </cell>
        </row>
        <row r="142232">
          <cell r="A142232" t="str">
            <v xml:space="preserve">TOP MATRIZ     </v>
          </cell>
        </row>
        <row r="142233">
          <cell r="A142233" t="str">
            <v xml:space="preserve">TOP MATRIZ     </v>
          </cell>
        </row>
        <row r="142234">
          <cell r="A142234" t="str">
            <v xml:space="preserve">TOP MATRIZ     </v>
          </cell>
        </row>
        <row r="142235">
          <cell r="A142235" t="str">
            <v xml:space="preserve">TOP MATRIZ     </v>
          </cell>
        </row>
        <row r="142236">
          <cell r="A142236" t="str">
            <v xml:space="preserve">TOP MATRIZ     </v>
          </cell>
        </row>
        <row r="142237">
          <cell r="A142237" t="str">
            <v xml:space="preserve">TOP MATRIZ     </v>
          </cell>
        </row>
        <row r="142238">
          <cell r="A142238" t="str">
            <v xml:space="preserve">TOP MATRIZ     </v>
          </cell>
        </row>
        <row r="142239">
          <cell r="A142239" t="str">
            <v xml:space="preserve">TOP MATRIZ     </v>
          </cell>
        </row>
        <row r="142240">
          <cell r="A142240" t="str">
            <v xml:space="preserve">TOP MATRIZ     </v>
          </cell>
        </row>
        <row r="142241">
          <cell r="A142241" t="str">
            <v xml:space="preserve">TOP MATRIZ     </v>
          </cell>
        </row>
        <row r="142242">
          <cell r="A142242" t="str">
            <v xml:space="preserve">TOP MATRIZ     </v>
          </cell>
        </row>
        <row r="142243">
          <cell r="A142243" t="str">
            <v xml:space="preserve">TOP MATRIZ     </v>
          </cell>
        </row>
        <row r="142244">
          <cell r="A142244" t="str">
            <v xml:space="preserve">GPS BA         </v>
          </cell>
        </row>
        <row r="142245">
          <cell r="A142245" t="str">
            <v xml:space="preserve">GPS BA         </v>
          </cell>
        </row>
        <row r="142246">
          <cell r="A142246" t="str">
            <v xml:space="preserve">GPS BA         </v>
          </cell>
        </row>
        <row r="142247">
          <cell r="A142247" t="str">
            <v xml:space="preserve">GPS BA         </v>
          </cell>
        </row>
        <row r="142248">
          <cell r="A142248" t="str">
            <v xml:space="preserve">GPS BA         </v>
          </cell>
        </row>
        <row r="142249">
          <cell r="A142249" t="str">
            <v xml:space="preserve">GPS BA         </v>
          </cell>
        </row>
        <row r="142250">
          <cell r="A142250" t="str">
            <v xml:space="preserve">GPS BA         </v>
          </cell>
        </row>
        <row r="142251">
          <cell r="A142251" t="str">
            <v xml:space="preserve">GPS BA         </v>
          </cell>
        </row>
        <row r="142252">
          <cell r="A142252" t="str">
            <v xml:space="preserve">GPS BA         </v>
          </cell>
        </row>
        <row r="142253">
          <cell r="A142253" t="str">
            <v xml:space="preserve">GPS BA         </v>
          </cell>
        </row>
        <row r="142254">
          <cell r="A142254" t="str">
            <v xml:space="preserve">GPS BA         </v>
          </cell>
        </row>
        <row r="142255">
          <cell r="A142255" t="str">
            <v xml:space="preserve">GPS BA         </v>
          </cell>
        </row>
        <row r="142256">
          <cell r="A142256" t="str">
            <v xml:space="preserve">GPS BA         </v>
          </cell>
        </row>
        <row r="142257">
          <cell r="A142257" t="str">
            <v xml:space="preserve">GPS BA         </v>
          </cell>
        </row>
        <row r="142258">
          <cell r="A142258" t="str">
            <v xml:space="preserve">GPS BA         </v>
          </cell>
        </row>
        <row r="142259">
          <cell r="A142259" t="str">
            <v xml:space="preserve">GPS BA         </v>
          </cell>
        </row>
        <row r="142260">
          <cell r="A142260" t="str">
            <v xml:space="preserve">GPS BA         </v>
          </cell>
        </row>
        <row r="142261">
          <cell r="A142261" t="str">
            <v xml:space="preserve">GPS BA         </v>
          </cell>
        </row>
        <row r="142262">
          <cell r="A142262" t="str">
            <v xml:space="preserve">GPS BA         </v>
          </cell>
        </row>
        <row r="142263">
          <cell r="A142263" t="str">
            <v xml:space="preserve">GPS BA         </v>
          </cell>
        </row>
        <row r="142264">
          <cell r="A142264" t="str">
            <v xml:space="preserve">GPS BA         </v>
          </cell>
        </row>
        <row r="142265">
          <cell r="A142265" t="str">
            <v xml:space="preserve">GPS BA         </v>
          </cell>
        </row>
        <row r="142266">
          <cell r="A142266" t="str">
            <v xml:space="preserve">GPS BA         </v>
          </cell>
        </row>
        <row r="142267">
          <cell r="A142267" t="str">
            <v xml:space="preserve">GPS BA         </v>
          </cell>
        </row>
        <row r="142268">
          <cell r="A142268" t="str">
            <v xml:space="preserve">GPS BA         </v>
          </cell>
        </row>
        <row r="142269">
          <cell r="A142269" t="str">
            <v xml:space="preserve">GPS BA         </v>
          </cell>
        </row>
        <row r="142270">
          <cell r="A142270" t="str">
            <v xml:space="preserve">GPS BA         </v>
          </cell>
        </row>
        <row r="142271">
          <cell r="A142271" t="str">
            <v xml:space="preserve">TOP MATRIZ     </v>
          </cell>
        </row>
        <row r="142272">
          <cell r="A142272" t="str">
            <v xml:space="preserve">TOP MATRIZ     </v>
          </cell>
        </row>
        <row r="142273">
          <cell r="A142273" t="str">
            <v xml:space="preserve">TOP MATRIZ     </v>
          </cell>
        </row>
        <row r="142274">
          <cell r="A142274" t="str">
            <v xml:space="preserve">TOP MATRIZ     </v>
          </cell>
        </row>
        <row r="142275">
          <cell r="A142275" t="str">
            <v xml:space="preserve">TOP MATRIZ     </v>
          </cell>
        </row>
        <row r="142276">
          <cell r="A142276" t="str">
            <v xml:space="preserve">TOP MATRIZ     </v>
          </cell>
        </row>
        <row r="142277">
          <cell r="A142277" t="str">
            <v xml:space="preserve">TOP MATRIZ     </v>
          </cell>
        </row>
        <row r="142278">
          <cell r="A142278" t="str">
            <v xml:space="preserve">TOP MATRIZ     </v>
          </cell>
        </row>
        <row r="142279">
          <cell r="A142279" t="str">
            <v xml:space="preserve">TOP MATRIZ     </v>
          </cell>
        </row>
        <row r="142280">
          <cell r="A142280" t="str">
            <v xml:space="preserve">GPS BA         </v>
          </cell>
        </row>
        <row r="142281">
          <cell r="A142281" t="str">
            <v xml:space="preserve">GPS BA         </v>
          </cell>
        </row>
        <row r="142282">
          <cell r="A142282" t="str">
            <v xml:space="preserve">GPS BA         </v>
          </cell>
        </row>
        <row r="142283">
          <cell r="A142283" t="str">
            <v xml:space="preserve">GPS BA         </v>
          </cell>
        </row>
        <row r="142284">
          <cell r="A142284" t="str">
            <v xml:space="preserve">GPS BA         </v>
          </cell>
        </row>
        <row r="142285">
          <cell r="A142285" t="str">
            <v xml:space="preserve">GPS BA         </v>
          </cell>
        </row>
        <row r="142286">
          <cell r="A142286" t="str">
            <v xml:space="preserve">GPS BA         </v>
          </cell>
        </row>
        <row r="142287">
          <cell r="A142287" t="str">
            <v xml:space="preserve">GPS BA         </v>
          </cell>
        </row>
        <row r="142288">
          <cell r="A142288" t="str">
            <v xml:space="preserve">GPS BA         </v>
          </cell>
        </row>
        <row r="142289">
          <cell r="A142289" t="str">
            <v xml:space="preserve">TOP MATRIZ     </v>
          </cell>
        </row>
        <row r="142290">
          <cell r="A142290" t="str">
            <v xml:space="preserve">TOP MATRIZ     </v>
          </cell>
        </row>
        <row r="142291">
          <cell r="A142291" t="str">
            <v xml:space="preserve">TOP MATRIZ     </v>
          </cell>
        </row>
        <row r="142292">
          <cell r="A142292" t="str">
            <v xml:space="preserve">TOP MATRIZ     </v>
          </cell>
        </row>
        <row r="142293">
          <cell r="A142293" t="str">
            <v xml:space="preserve">TOP MATRIZ     </v>
          </cell>
        </row>
        <row r="142294">
          <cell r="A142294" t="str">
            <v xml:space="preserve">TOP MATRIZ     </v>
          </cell>
        </row>
        <row r="142295">
          <cell r="A142295" t="str">
            <v xml:space="preserve">TOP MATRIZ     </v>
          </cell>
        </row>
        <row r="142296">
          <cell r="A142296" t="str">
            <v xml:space="preserve">TOP MATRIZ     </v>
          </cell>
        </row>
        <row r="142297">
          <cell r="A142297" t="str">
            <v xml:space="preserve">TOP MATRIZ     </v>
          </cell>
        </row>
        <row r="142298">
          <cell r="A142298" t="str">
            <v xml:space="preserve">TOP MATRIZ     </v>
          </cell>
        </row>
        <row r="142299">
          <cell r="A142299" t="str">
            <v xml:space="preserve">TOP MATRIZ     </v>
          </cell>
        </row>
        <row r="142300">
          <cell r="A142300" t="str">
            <v xml:space="preserve">TOP MATRIZ     </v>
          </cell>
        </row>
        <row r="142301">
          <cell r="A142301" t="str">
            <v xml:space="preserve">TOP MATRIZ     </v>
          </cell>
        </row>
        <row r="142302">
          <cell r="A142302" t="str">
            <v xml:space="preserve">TOP MATRIZ     </v>
          </cell>
        </row>
        <row r="142303">
          <cell r="A142303" t="str">
            <v xml:space="preserve">TOP MATRIZ     </v>
          </cell>
        </row>
        <row r="142304">
          <cell r="A142304" t="str">
            <v xml:space="preserve">TOP MATRIZ     </v>
          </cell>
        </row>
        <row r="142305">
          <cell r="A142305" t="str">
            <v xml:space="preserve">TOP MATRIZ     </v>
          </cell>
        </row>
        <row r="142306">
          <cell r="A142306" t="str">
            <v xml:space="preserve">TOP MATRIZ     </v>
          </cell>
        </row>
        <row r="142307">
          <cell r="A142307" t="str">
            <v xml:space="preserve">TOP MATRIZ     </v>
          </cell>
        </row>
        <row r="142308">
          <cell r="A142308" t="str">
            <v xml:space="preserve">TOP MATRIZ     </v>
          </cell>
        </row>
        <row r="142309">
          <cell r="A142309" t="str">
            <v xml:space="preserve">TOP MATRIZ     </v>
          </cell>
        </row>
        <row r="142310">
          <cell r="A142310" t="str">
            <v xml:space="preserve">TOP MATRIZ     </v>
          </cell>
        </row>
        <row r="142311">
          <cell r="A142311" t="str">
            <v xml:space="preserve">TOP MATRIZ     </v>
          </cell>
        </row>
        <row r="142312">
          <cell r="A142312" t="str">
            <v xml:space="preserve">TOP MATRIZ     </v>
          </cell>
        </row>
        <row r="142313">
          <cell r="A142313" t="str">
            <v xml:space="preserve">TOP MATRIZ     </v>
          </cell>
        </row>
        <row r="142314">
          <cell r="A142314" t="str">
            <v xml:space="preserve">TOP MATRIZ     </v>
          </cell>
        </row>
        <row r="142315">
          <cell r="A142315" t="str">
            <v xml:space="preserve">TOP MATRIZ     </v>
          </cell>
        </row>
        <row r="142316">
          <cell r="A142316" t="str">
            <v xml:space="preserve">TOP MATRIZ     </v>
          </cell>
        </row>
        <row r="142317">
          <cell r="A142317" t="str">
            <v xml:space="preserve">TOP MATRIZ     </v>
          </cell>
        </row>
        <row r="142318">
          <cell r="A142318" t="str">
            <v xml:space="preserve">TOP MATRIZ     </v>
          </cell>
        </row>
        <row r="142319">
          <cell r="A142319" t="str">
            <v xml:space="preserve">TOP MATRIZ     </v>
          </cell>
        </row>
        <row r="142320">
          <cell r="A142320" t="str">
            <v xml:space="preserve">TOP MATRIZ     </v>
          </cell>
        </row>
        <row r="142321">
          <cell r="A142321" t="str">
            <v xml:space="preserve">TOP MATRIZ     </v>
          </cell>
        </row>
        <row r="142322">
          <cell r="A142322" t="str">
            <v xml:space="preserve">TOP MATRIZ     </v>
          </cell>
        </row>
        <row r="142323">
          <cell r="A142323" t="str">
            <v xml:space="preserve">TOP MATRIZ     </v>
          </cell>
        </row>
        <row r="142324">
          <cell r="A142324" t="str">
            <v xml:space="preserve">TOP MATRIZ     </v>
          </cell>
        </row>
        <row r="142325">
          <cell r="A142325" t="str">
            <v xml:space="preserve">TOP MATRIZ     </v>
          </cell>
        </row>
        <row r="142326">
          <cell r="A142326" t="str">
            <v xml:space="preserve">TOP MATRIZ     </v>
          </cell>
        </row>
        <row r="142327">
          <cell r="A142327" t="str">
            <v xml:space="preserve">TOP MATRIZ     </v>
          </cell>
        </row>
        <row r="142328">
          <cell r="A142328" t="str">
            <v xml:space="preserve">TOP MATRIZ     </v>
          </cell>
        </row>
        <row r="142329">
          <cell r="A142329" t="str">
            <v xml:space="preserve">TOP MATRIZ     </v>
          </cell>
        </row>
        <row r="142330">
          <cell r="A142330" t="str">
            <v xml:space="preserve">TOP MATRIZ     </v>
          </cell>
        </row>
        <row r="142331">
          <cell r="A142331" t="str">
            <v xml:space="preserve">TOP MATRIZ     </v>
          </cell>
        </row>
        <row r="142332">
          <cell r="A142332" t="str">
            <v xml:space="preserve">TOP MATRIZ     </v>
          </cell>
        </row>
        <row r="142333">
          <cell r="A142333" t="str">
            <v xml:space="preserve">TOP MATRIZ     </v>
          </cell>
        </row>
        <row r="142334">
          <cell r="A142334" t="str">
            <v xml:space="preserve">TOP MATRIZ     </v>
          </cell>
        </row>
        <row r="142335">
          <cell r="A142335" t="str">
            <v xml:space="preserve">GPS BA         </v>
          </cell>
        </row>
        <row r="142336">
          <cell r="A142336" t="str">
            <v xml:space="preserve">GPS BA         </v>
          </cell>
        </row>
        <row r="142337">
          <cell r="A142337" t="str">
            <v xml:space="preserve">GPS BA         </v>
          </cell>
        </row>
        <row r="142338">
          <cell r="A142338" t="str">
            <v xml:space="preserve">GPS BA         </v>
          </cell>
        </row>
        <row r="142339">
          <cell r="A142339" t="str">
            <v xml:space="preserve">GPS BA         </v>
          </cell>
        </row>
        <row r="142340">
          <cell r="A142340" t="str">
            <v xml:space="preserve">GPS BA         </v>
          </cell>
        </row>
        <row r="142341">
          <cell r="A142341" t="str">
            <v xml:space="preserve">GPS BA         </v>
          </cell>
        </row>
        <row r="142342">
          <cell r="A142342" t="str">
            <v xml:space="preserve">GPS BA         </v>
          </cell>
        </row>
        <row r="142343">
          <cell r="A142343" t="str">
            <v xml:space="preserve">GPS BA         </v>
          </cell>
        </row>
        <row r="142344">
          <cell r="A142344" t="str">
            <v xml:space="preserve">TOP MATRIZ     </v>
          </cell>
        </row>
        <row r="142345">
          <cell r="A142345" t="str">
            <v xml:space="preserve">TOP MATRIZ     </v>
          </cell>
        </row>
        <row r="142346">
          <cell r="A142346" t="str">
            <v xml:space="preserve">TOP MATRIZ     </v>
          </cell>
        </row>
        <row r="142347">
          <cell r="A142347" t="str">
            <v xml:space="preserve">TOP MATRIZ     </v>
          </cell>
        </row>
        <row r="142348">
          <cell r="A142348" t="str">
            <v xml:space="preserve">TOP MATRIZ     </v>
          </cell>
        </row>
        <row r="142349">
          <cell r="A142349" t="str">
            <v xml:space="preserve">TOP MATRIZ     </v>
          </cell>
        </row>
        <row r="142350">
          <cell r="A142350" t="str">
            <v xml:space="preserve">TOP MATRIZ     </v>
          </cell>
        </row>
        <row r="142351">
          <cell r="A142351" t="str">
            <v xml:space="preserve">TOP MATRIZ     </v>
          </cell>
        </row>
        <row r="142352">
          <cell r="A142352" t="str">
            <v xml:space="preserve">TOP MATRIZ     </v>
          </cell>
        </row>
        <row r="142353">
          <cell r="A142353" t="str">
            <v xml:space="preserve">TOP MATRIZ     </v>
          </cell>
        </row>
        <row r="142354">
          <cell r="A142354" t="str">
            <v xml:space="preserve">TOP MATRIZ     </v>
          </cell>
        </row>
        <row r="142355">
          <cell r="A142355" t="str">
            <v xml:space="preserve">TOP MATRIZ     </v>
          </cell>
        </row>
        <row r="142356">
          <cell r="A142356" t="str">
            <v xml:space="preserve">TOP MATRIZ     </v>
          </cell>
        </row>
        <row r="142357">
          <cell r="A142357" t="str">
            <v xml:space="preserve">TOP MATRIZ     </v>
          </cell>
        </row>
        <row r="142358">
          <cell r="A142358" t="str">
            <v xml:space="preserve">TOP MATRIZ     </v>
          </cell>
        </row>
        <row r="142359">
          <cell r="A142359" t="str">
            <v xml:space="preserve">TOP MATRIZ     </v>
          </cell>
        </row>
        <row r="142360">
          <cell r="A142360" t="str">
            <v xml:space="preserve">TOP MATRIZ     </v>
          </cell>
        </row>
        <row r="142361">
          <cell r="A142361" t="str">
            <v xml:space="preserve">TOP MATRIZ     </v>
          </cell>
        </row>
        <row r="142362">
          <cell r="A142362" t="str">
            <v xml:space="preserve">TOP MATRIZ     </v>
          </cell>
        </row>
        <row r="142363">
          <cell r="A142363" t="str">
            <v xml:space="preserve">TOP MATRIZ     </v>
          </cell>
        </row>
        <row r="142364">
          <cell r="A142364" t="str">
            <v xml:space="preserve">TOP MATRIZ     </v>
          </cell>
        </row>
        <row r="142365">
          <cell r="A142365" t="str">
            <v xml:space="preserve">TOP MATRIZ     </v>
          </cell>
        </row>
        <row r="142366">
          <cell r="A142366" t="str">
            <v xml:space="preserve">TOP MATRIZ     </v>
          </cell>
        </row>
        <row r="142367">
          <cell r="A142367" t="str">
            <v xml:space="preserve">TOP MATRIZ     </v>
          </cell>
        </row>
        <row r="142368">
          <cell r="A142368" t="str">
            <v xml:space="preserve">TOP MATRIZ     </v>
          </cell>
        </row>
        <row r="142369">
          <cell r="A142369" t="str">
            <v xml:space="preserve">TOP MATRIZ     </v>
          </cell>
        </row>
        <row r="142370">
          <cell r="A142370" t="str">
            <v xml:space="preserve">TOP MATRIZ     </v>
          </cell>
        </row>
        <row r="142371">
          <cell r="A142371" t="str">
            <v xml:space="preserve">TOP MATRIZ     </v>
          </cell>
        </row>
        <row r="142372">
          <cell r="A142372" t="str">
            <v xml:space="preserve">TOP MATRIZ     </v>
          </cell>
        </row>
        <row r="142373">
          <cell r="A142373" t="str">
            <v xml:space="preserve">TOP MATRIZ     </v>
          </cell>
        </row>
        <row r="142374">
          <cell r="A142374" t="str">
            <v xml:space="preserve">TOP MATRIZ     </v>
          </cell>
        </row>
        <row r="142375">
          <cell r="A142375" t="str">
            <v xml:space="preserve">TOP MATRIZ     </v>
          </cell>
        </row>
        <row r="142376">
          <cell r="A142376" t="str">
            <v xml:space="preserve">TOP MATRIZ     </v>
          </cell>
        </row>
        <row r="142377">
          <cell r="A142377" t="str">
            <v xml:space="preserve">TOP MATRIZ     </v>
          </cell>
        </row>
        <row r="142378">
          <cell r="A142378" t="str">
            <v xml:space="preserve">TOP MATRIZ     </v>
          </cell>
        </row>
        <row r="142379">
          <cell r="A142379" t="str">
            <v xml:space="preserve">TOP MATRIZ     </v>
          </cell>
        </row>
        <row r="142380">
          <cell r="A142380" t="str">
            <v xml:space="preserve">GPS BA         </v>
          </cell>
        </row>
        <row r="142381">
          <cell r="A142381" t="str">
            <v xml:space="preserve">GPS BA         </v>
          </cell>
        </row>
        <row r="142382">
          <cell r="A142382" t="str">
            <v xml:space="preserve">GPS BA         </v>
          </cell>
        </row>
        <row r="142383">
          <cell r="A142383" t="str">
            <v xml:space="preserve">GPS BA         </v>
          </cell>
        </row>
        <row r="142384">
          <cell r="A142384" t="str">
            <v xml:space="preserve">GPS BA         </v>
          </cell>
        </row>
        <row r="142385">
          <cell r="A142385" t="str">
            <v xml:space="preserve">GPS BA         </v>
          </cell>
        </row>
        <row r="142386">
          <cell r="A142386" t="str">
            <v xml:space="preserve">GPS BA         </v>
          </cell>
        </row>
        <row r="142387">
          <cell r="A142387" t="str">
            <v xml:space="preserve">GPS BA         </v>
          </cell>
        </row>
        <row r="142388">
          <cell r="A142388" t="str">
            <v xml:space="preserve">GPS BA         </v>
          </cell>
        </row>
        <row r="142389">
          <cell r="A142389" t="str">
            <v xml:space="preserve">TOP MATRIZ     </v>
          </cell>
        </row>
        <row r="142390">
          <cell r="A142390" t="str">
            <v xml:space="preserve">TOP MATRIZ     </v>
          </cell>
        </row>
        <row r="142391">
          <cell r="A142391" t="str">
            <v xml:space="preserve">TOP MATRIZ     </v>
          </cell>
        </row>
        <row r="142392">
          <cell r="A142392" t="str">
            <v xml:space="preserve">TOP MATRIZ     </v>
          </cell>
        </row>
        <row r="142393">
          <cell r="A142393" t="str">
            <v xml:space="preserve">TOP MATRIZ     </v>
          </cell>
        </row>
        <row r="142394">
          <cell r="A142394" t="str">
            <v xml:space="preserve">TOP MATRIZ     </v>
          </cell>
        </row>
        <row r="142395">
          <cell r="A142395" t="str">
            <v xml:space="preserve">TOP MATRIZ     </v>
          </cell>
        </row>
        <row r="142396">
          <cell r="A142396" t="str">
            <v xml:space="preserve">TOP MATRIZ     </v>
          </cell>
        </row>
        <row r="142397">
          <cell r="A142397" t="str">
            <v xml:space="preserve">TOP MATRIZ     </v>
          </cell>
        </row>
        <row r="142398">
          <cell r="A142398" t="str">
            <v xml:space="preserve">TOP MATRIZ     </v>
          </cell>
        </row>
        <row r="142399">
          <cell r="A142399" t="str">
            <v xml:space="preserve">TOP MATRIZ     </v>
          </cell>
        </row>
        <row r="142400">
          <cell r="A142400" t="str">
            <v xml:space="preserve">TOP MATRIZ     </v>
          </cell>
        </row>
        <row r="142401">
          <cell r="A142401" t="str">
            <v xml:space="preserve">TOP MATRIZ     </v>
          </cell>
        </row>
        <row r="142402">
          <cell r="A142402" t="str">
            <v xml:space="preserve">TOP MATRIZ     </v>
          </cell>
        </row>
        <row r="142403">
          <cell r="A142403" t="str">
            <v xml:space="preserve">TOP MATRIZ     </v>
          </cell>
        </row>
        <row r="142404">
          <cell r="A142404" t="str">
            <v xml:space="preserve">TOP MATRIZ     </v>
          </cell>
        </row>
        <row r="142405">
          <cell r="A142405" t="str">
            <v xml:space="preserve">TOP MATRIZ     </v>
          </cell>
        </row>
        <row r="142406">
          <cell r="A142406" t="str">
            <v xml:space="preserve">TOP MATRIZ     </v>
          </cell>
        </row>
        <row r="142407">
          <cell r="A142407" t="str">
            <v xml:space="preserve">TOP MATRIZ     </v>
          </cell>
        </row>
        <row r="142408">
          <cell r="A142408" t="str">
            <v xml:space="preserve">TOP MATRIZ     </v>
          </cell>
        </row>
        <row r="142409">
          <cell r="A142409" t="str">
            <v xml:space="preserve">TOP MATRIZ     </v>
          </cell>
        </row>
        <row r="142410">
          <cell r="A142410" t="str">
            <v xml:space="preserve">TOP MATRIZ     </v>
          </cell>
        </row>
        <row r="142411">
          <cell r="A142411" t="str">
            <v xml:space="preserve">TOP MATRIZ     </v>
          </cell>
        </row>
        <row r="142412">
          <cell r="A142412" t="str">
            <v xml:space="preserve">TOP MATRIZ     </v>
          </cell>
        </row>
        <row r="142413">
          <cell r="A142413" t="str">
            <v xml:space="preserve">TOP MATRIZ     </v>
          </cell>
        </row>
        <row r="142414">
          <cell r="A142414" t="str">
            <v xml:space="preserve">TOP MATRIZ     </v>
          </cell>
        </row>
        <row r="142415">
          <cell r="A142415" t="str">
            <v xml:space="preserve">TOP MATRIZ     </v>
          </cell>
        </row>
        <row r="142416">
          <cell r="A142416" t="str">
            <v xml:space="preserve">ENGESEG MATRIZ </v>
          </cell>
        </row>
        <row r="142417">
          <cell r="A142417" t="str">
            <v xml:space="preserve">ENGESEG MATRIZ </v>
          </cell>
        </row>
        <row r="142418">
          <cell r="A142418" t="str">
            <v xml:space="preserve">ENGESEG MATRIZ </v>
          </cell>
        </row>
        <row r="142419">
          <cell r="A142419" t="str">
            <v xml:space="preserve">ENGESEG MATRIZ </v>
          </cell>
        </row>
        <row r="142420">
          <cell r="A142420" t="str">
            <v xml:space="preserve">ENGESEG MATRIZ </v>
          </cell>
        </row>
        <row r="142421">
          <cell r="A142421" t="str">
            <v xml:space="preserve">ENGESEG MATRIZ </v>
          </cell>
        </row>
        <row r="142422">
          <cell r="A142422" t="str">
            <v xml:space="preserve">ENGESEG MATRIZ </v>
          </cell>
        </row>
        <row r="142423">
          <cell r="A142423" t="str">
            <v xml:space="preserve">ENGESEG MATRIZ </v>
          </cell>
        </row>
        <row r="142424">
          <cell r="A142424" t="str">
            <v xml:space="preserve">ENGESEG MATRIZ </v>
          </cell>
        </row>
        <row r="142425">
          <cell r="A142425" t="str">
            <v xml:space="preserve">ENGESEG MATRIZ </v>
          </cell>
        </row>
        <row r="142426">
          <cell r="A142426" t="str">
            <v xml:space="preserve">ENGESEG MATRIZ </v>
          </cell>
        </row>
        <row r="142427">
          <cell r="A142427" t="str">
            <v xml:space="preserve">ENGESEG MATRIZ </v>
          </cell>
        </row>
        <row r="142428">
          <cell r="A142428" t="str">
            <v xml:space="preserve">ENGESEG MATRIZ </v>
          </cell>
        </row>
        <row r="142429">
          <cell r="A142429" t="str">
            <v xml:space="preserve">ENGESEG MATRIZ </v>
          </cell>
        </row>
        <row r="142430">
          <cell r="A142430" t="str">
            <v xml:space="preserve">ENGESEG MATRIZ </v>
          </cell>
        </row>
        <row r="142431">
          <cell r="A142431" t="str">
            <v xml:space="preserve">ENGESEG MATRIZ </v>
          </cell>
        </row>
        <row r="142432">
          <cell r="A142432" t="str">
            <v xml:space="preserve">ENGESEG MATRIZ </v>
          </cell>
        </row>
        <row r="142433">
          <cell r="A142433" t="str">
            <v xml:space="preserve">ENGESEG MATRIZ </v>
          </cell>
        </row>
        <row r="142434">
          <cell r="A142434" t="str">
            <v xml:space="preserve">TOP MATRIZ     </v>
          </cell>
        </row>
        <row r="142435">
          <cell r="A142435" t="str">
            <v xml:space="preserve">TOP MATRIZ     </v>
          </cell>
        </row>
        <row r="142436">
          <cell r="A142436" t="str">
            <v xml:space="preserve">TOP MATRIZ     </v>
          </cell>
        </row>
        <row r="142437">
          <cell r="A142437" t="str">
            <v xml:space="preserve">TOP MATRIZ     </v>
          </cell>
        </row>
        <row r="142438">
          <cell r="A142438" t="str">
            <v xml:space="preserve">TOP MATRIZ     </v>
          </cell>
        </row>
        <row r="142439">
          <cell r="A142439" t="str">
            <v xml:space="preserve">TOP MATRIZ     </v>
          </cell>
        </row>
        <row r="142440">
          <cell r="A142440" t="str">
            <v xml:space="preserve">TOP MATRIZ     </v>
          </cell>
        </row>
        <row r="142441">
          <cell r="A142441" t="str">
            <v xml:space="preserve">TOP MATRIZ     </v>
          </cell>
        </row>
        <row r="142442">
          <cell r="A142442" t="str">
            <v xml:space="preserve">TOP MATRIZ     </v>
          </cell>
        </row>
        <row r="142443">
          <cell r="A142443" t="str">
            <v xml:space="preserve">GPS BA         </v>
          </cell>
        </row>
        <row r="142444">
          <cell r="A142444" t="str">
            <v xml:space="preserve">GPS BA         </v>
          </cell>
        </row>
        <row r="142445">
          <cell r="A142445" t="str">
            <v xml:space="preserve">GPS BA         </v>
          </cell>
        </row>
        <row r="142446">
          <cell r="A142446" t="str">
            <v xml:space="preserve">GPS BA         </v>
          </cell>
        </row>
        <row r="142447">
          <cell r="A142447" t="str">
            <v xml:space="preserve">GPS BA         </v>
          </cell>
        </row>
        <row r="142448">
          <cell r="A142448" t="str">
            <v xml:space="preserve">GPS BA         </v>
          </cell>
        </row>
        <row r="142449">
          <cell r="A142449" t="str">
            <v xml:space="preserve">GPS BA         </v>
          </cell>
        </row>
        <row r="142450">
          <cell r="A142450" t="str">
            <v xml:space="preserve">GPS BA         </v>
          </cell>
        </row>
        <row r="142451">
          <cell r="A142451" t="str">
            <v xml:space="preserve">GPS BA         </v>
          </cell>
        </row>
        <row r="142452">
          <cell r="A142452" t="str">
            <v xml:space="preserve">GPS BA         </v>
          </cell>
        </row>
        <row r="142453">
          <cell r="A142453" t="str">
            <v xml:space="preserve">GPS BA         </v>
          </cell>
        </row>
        <row r="142454">
          <cell r="A142454" t="str">
            <v xml:space="preserve">GPS BA         </v>
          </cell>
        </row>
        <row r="142455">
          <cell r="A142455" t="str">
            <v xml:space="preserve">GPS BA         </v>
          </cell>
        </row>
        <row r="142456">
          <cell r="A142456" t="str">
            <v xml:space="preserve">GPS BA         </v>
          </cell>
        </row>
        <row r="142457">
          <cell r="A142457" t="str">
            <v xml:space="preserve">GPS BA         </v>
          </cell>
        </row>
        <row r="142458">
          <cell r="A142458" t="str">
            <v xml:space="preserve">GPS BA         </v>
          </cell>
        </row>
        <row r="142459">
          <cell r="A142459" t="str">
            <v xml:space="preserve">GPS BA         </v>
          </cell>
        </row>
        <row r="142460">
          <cell r="A142460" t="str">
            <v xml:space="preserve">GPS BA         </v>
          </cell>
        </row>
        <row r="142461">
          <cell r="A142461" t="str">
            <v xml:space="preserve">TOP MATRIZ     </v>
          </cell>
        </row>
        <row r="142462">
          <cell r="A142462" t="str">
            <v xml:space="preserve">TOP MATRIZ     </v>
          </cell>
        </row>
        <row r="142463">
          <cell r="A142463" t="str">
            <v xml:space="preserve">TOP MATRIZ     </v>
          </cell>
        </row>
        <row r="142464">
          <cell r="A142464" t="str">
            <v xml:space="preserve">TOP MATRIZ     </v>
          </cell>
        </row>
        <row r="142465">
          <cell r="A142465" t="str">
            <v xml:space="preserve">TOP MATRIZ     </v>
          </cell>
        </row>
        <row r="142466">
          <cell r="A142466" t="str">
            <v xml:space="preserve">TOP MATRIZ     </v>
          </cell>
        </row>
        <row r="142467">
          <cell r="A142467" t="str">
            <v xml:space="preserve">TOP MATRIZ     </v>
          </cell>
        </row>
        <row r="142468">
          <cell r="A142468" t="str">
            <v xml:space="preserve">TOP MATRIZ     </v>
          </cell>
        </row>
        <row r="142469">
          <cell r="A142469" t="str">
            <v xml:space="preserve">TOP MATRIZ     </v>
          </cell>
        </row>
        <row r="142470">
          <cell r="A142470" t="str">
            <v xml:space="preserve">TOP MATRIZ     </v>
          </cell>
        </row>
        <row r="142471">
          <cell r="A142471" t="str">
            <v xml:space="preserve">TOP MATRIZ     </v>
          </cell>
        </row>
        <row r="142472">
          <cell r="A142472" t="str">
            <v xml:space="preserve">TOP MATRIZ     </v>
          </cell>
        </row>
        <row r="142473">
          <cell r="A142473" t="str">
            <v xml:space="preserve">TOP MATRIZ     </v>
          </cell>
        </row>
        <row r="142474">
          <cell r="A142474" t="str">
            <v xml:space="preserve">TOP MATRIZ     </v>
          </cell>
        </row>
        <row r="142475">
          <cell r="A142475" t="str">
            <v xml:space="preserve">TOP MATRIZ     </v>
          </cell>
        </row>
        <row r="142476">
          <cell r="A142476" t="str">
            <v xml:space="preserve">TOP MATRIZ     </v>
          </cell>
        </row>
        <row r="142477">
          <cell r="A142477" t="str">
            <v xml:space="preserve">TOP MATRIZ     </v>
          </cell>
        </row>
        <row r="142478">
          <cell r="A142478" t="str">
            <v xml:space="preserve">TOP MATRIZ     </v>
          </cell>
        </row>
        <row r="142479">
          <cell r="A142479" t="str">
            <v xml:space="preserve">GPS BA         </v>
          </cell>
        </row>
        <row r="142480">
          <cell r="A142480" t="str">
            <v xml:space="preserve">GPS BA         </v>
          </cell>
        </row>
        <row r="142481">
          <cell r="A142481" t="str">
            <v xml:space="preserve">GPS BA         </v>
          </cell>
        </row>
        <row r="142482">
          <cell r="A142482" t="str">
            <v xml:space="preserve">GPS BA         </v>
          </cell>
        </row>
        <row r="142483">
          <cell r="A142483" t="str">
            <v xml:space="preserve">GPS BA         </v>
          </cell>
        </row>
        <row r="142484">
          <cell r="A142484" t="str">
            <v xml:space="preserve">GPS BA         </v>
          </cell>
        </row>
        <row r="142485">
          <cell r="A142485" t="str">
            <v xml:space="preserve">GPS BA         </v>
          </cell>
        </row>
        <row r="142486">
          <cell r="A142486" t="str">
            <v xml:space="preserve">GPS BA         </v>
          </cell>
        </row>
        <row r="142487">
          <cell r="A142487" t="str">
            <v xml:space="preserve">GPS BA         </v>
          </cell>
        </row>
        <row r="142488">
          <cell r="A142488" t="str">
            <v xml:space="preserve">TOP MATRIZ     </v>
          </cell>
        </row>
        <row r="142489">
          <cell r="A142489" t="str">
            <v xml:space="preserve">TOP MATRIZ     </v>
          </cell>
        </row>
        <row r="142490">
          <cell r="A142490" t="str">
            <v xml:space="preserve">TOP MATRIZ     </v>
          </cell>
        </row>
        <row r="142491">
          <cell r="A142491" t="str">
            <v xml:space="preserve">TOP MATRIZ     </v>
          </cell>
        </row>
        <row r="142492">
          <cell r="A142492" t="str">
            <v xml:space="preserve">TOP MATRIZ     </v>
          </cell>
        </row>
        <row r="142493">
          <cell r="A142493" t="str">
            <v xml:space="preserve">TOP MATRIZ     </v>
          </cell>
        </row>
        <row r="142494">
          <cell r="A142494" t="str">
            <v xml:space="preserve">TOP MATRIZ     </v>
          </cell>
        </row>
        <row r="142495">
          <cell r="A142495" t="str">
            <v xml:space="preserve">TOP MATRIZ     </v>
          </cell>
        </row>
        <row r="142496">
          <cell r="A142496" t="str">
            <v xml:space="preserve">TOP MATRIZ     </v>
          </cell>
        </row>
        <row r="142497">
          <cell r="A142497" t="str">
            <v xml:space="preserve">TOP MATRIZ     </v>
          </cell>
        </row>
        <row r="142498">
          <cell r="A142498" t="str">
            <v xml:space="preserve">TOP MATRIZ     </v>
          </cell>
        </row>
        <row r="142499">
          <cell r="A142499" t="str">
            <v xml:space="preserve">TOP MATRIZ     </v>
          </cell>
        </row>
        <row r="142500">
          <cell r="A142500" t="str">
            <v xml:space="preserve">TOP MATRIZ     </v>
          </cell>
        </row>
        <row r="142501">
          <cell r="A142501" t="str">
            <v xml:space="preserve">TOP MATRIZ     </v>
          </cell>
        </row>
        <row r="142502">
          <cell r="A142502" t="str">
            <v xml:space="preserve">TOP MATRIZ     </v>
          </cell>
        </row>
        <row r="142503">
          <cell r="A142503" t="str">
            <v xml:space="preserve">TOP MATRIZ     </v>
          </cell>
        </row>
        <row r="142504">
          <cell r="A142504" t="str">
            <v xml:space="preserve">TOP MATRIZ     </v>
          </cell>
        </row>
        <row r="142505">
          <cell r="A142505" t="str">
            <v xml:space="preserve">TOP MATRIZ     </v>
          </cell>
        </row>
        <row r="142506">
          <cell r="A142506" t="str">
            <v xml:space="preserve">GPS BA         </v>
          </cell>
        </row>
        <row r="142507">
          <cell r="A142507" t="str">
            <v xml:space="preserve">GPS BA         </v>
          </cell>
        </row>
        <row r="142508">
          <cell r="A142508" t="str">
            <v xml:space="preserve">GPS BA         </v>
          </cell>
        </row>
        <row r="142509">
          <cell r="A142509" t="str">
            <v xml:space="preserve">GPS BA         </v>
          </cell>
        </row>
        <row r="142510">
          <cell r="A142510" t="str">
            <v xml:space="preserve">GPS BA         </v>
          </cell>
        </row>
        <row r="142511">
          <cell r="A142511" t="str">
            <v xml:space="preserve">GPS BA         </v>
          </cell>
        </row>
        <row r="142512">
          <cell r="A142512" t="str">
            <v xml:space="preserve">GPS BA         </v>
          </cell>
        </row>
        <row r="142513">
          <cell r="A142513" t="str">
            <v xml:space="preserve">GPS BA         </v>
          </cell>
        </row>
        <row r="142514">
          <cell r="A142514" t="str">
            <v xml:space="preserve">GPS BA         </v>
          </cell>
        </row>
        <row r="142515">
          <cell r="A142515" t="str">
            <v xml:space="preserve">TOP MATRIZ     </v>
          </cell>
        </row>
        <row r="142516">
          <cell r="A142516" t="str">
            <v xml:space="preserve">TOP MATRIZ     </v>
          </cell>
        </row>
        <row r="142517">
          <cell r="A142517" t="str">
            <v xml:space="preserve">TOP MATRIZ     </v>
          </cell>
        </row>
        <row r="142518">
          <cell r="A142518" t="str">
            <v xml:space="preserve">TOP MATRIZ     </v>
          </cell>
        </row>
        <row r="142519">
          <cell r="A142519" t="str">
            <v xml:space="preserve">TOP MATRIZ     </v>
          </cell>
        </row>
        <row r="142520">
          <cell r="A142520" t="str">
            <v xml:space="preserve">TOP MATRIZ     </v>
          </cell>
        </row>
        <row r="142521">
          <cell r="A142521" t="str">
            <v xml:space="preserve">TOP MATRIZ     </v>
          </cell>
        </row>
        <row r="142522">
          <cell r="A142522" t="str">
            <v xml:space="preserve">TOP MATRIZ     </v>
          </cell>
        </row>
        <row r="142523">
          <cell r="A142523" t="str">
            <v xml:space="preserve">TOP MATRIZ     </v>
          </cell>
        </row>
        <row r="142524">
          <cell r="A142524" t="str">
            <v xml:space="preserve">TOP MATRIZ     </v>
          </cell>
        </row>
        <row r="142525">
          <cell r="A142525" t="str">
            <v xml:space="preserve">TOP MATRIZ     </v>
          </cell>
        </row>
        <row r="142526">
          <cell r="A142526" t="str">
            <v xml:space="preserve">TOP MATRIZ     </v>
          </cell>
        </row>
        <row r="142527">
          <cell r="A142527" t="str">
            <v xml:space="preserve">TOP MATRIZ     </v>
          </cell>
        </row>
        <row r="142528">
          <cell r="A142528" t="str">
            <v xml:space="preserve">TOP MATRIZ     </v>
          </cell>
        </row>
        <row r="142529">
          <cell r="A142529" t="str">
            <v xml:space="preserve">TOP MATRIZ     </v>
          </cell>
        </row>
        <row r="142530">
          <cell r="A142530" t="str">
            <v xml:space="preserve">TOP MATRIZ     </v>
          </cell>
        </row>
        <row r="142531">
          <cell r="A142531" t="str">
            <v xml:space="preserve">TOP MATRIZ     </v>
          </cell>
        </row>
        <row r="142532">
          <cell r="A142532" t="str">
            <v xml:space="preserve">TOP MATRIZ     </v>
          </cell>
        </row>
        <row r="142533">
          <cell r="A142533" t="str">
            <v xml:space="preserve">GPS BA         </v>
          </cell>
        </row>
        <row r="142534">
          <cell r="A142534" t="str">
            <v xml:space="preserve">GPS BA         </v>
          </cell>
        </row>
        <row r="142535">
          <cell r="A142535" t="str">
            <v xml:space="preserve">GPS BA         </v>
          </cell>
        </row>
        <row r="142536">
          <cell r="A142536" t="str">
            <v xml:space="preserve">GPS BA         </v>
          </cell>
        </row>
        <row r="142537">
          <cell r="A142537" t="str">
            <v xml:space="preserve">GPS BA         </v>
          </cell>
        </row>
        <row r="142538">
          <cell r="A142538" t="str">
            <v xml:space="preserve">GPS BA         </v>
          </cell>
        </row>
        <row r="142539">
          <cell r="A142539" t="str">
            <v xml:space="preserve">GPS BA         </v>
          </cell>
        </row>
        <row r="142540">
          <cell r="A142540" t="str">
            <v xml:space="preserve">GPS BA         </v>
          </cell>
        </row>
        <row r="142541">
          <cell r="A142541" t="str">
            <v xml:space="preserve">GPS BA         </v>
          </cell>
        </row>
        <row r="142542">
          <cell r="A142542" t="str">
            <v xml:space="preserve">GPS BA         </v>
          </cell>
        </row>
        <row r="142543">
          <cell r="A142543" t="str">
            <v xml:space="preserve">GPS BA         </v>
          </cell>
        </row>
        <row r="142544">
          <cell r="A142544" t="str">
            <v xml:space="preserve">GPS BA         </v>
          </cell>
        </row>
        <row r="142545">
          <cell r="A142545" t="str">
            <v xml:space="preserve">GPS BA         </v>
          </cell>
        </row>
        <row r="142546">
          <cell r="A142546" t="str">
            <v xml:space="preserve">GPS BA         </v>
          </cell>
        </row>
        <row r="142547">
          <cell r="A142547" t="str">
            <v xml:space="preserve">GPS BA         </v>
          </cell>
        </row>
        <row r="142548">
          <cell r="A142548" t="str">
            <v xml:space="preserve">GPS BA         </v>
          </cell>
        </row>
        <row r="142549">
          <cell r="A142549" t="str">
            <v xml:space="preserve">GPS BA         </v>
          </cell>
        </row>
        <row r="142550">
          <cell r="A142550" t="str">
            <v xml:space="preserve">TOP MATRIZ     </v>
          </cell>
        </row>
        <row r="142551">
          <cell r="A142551" t="str">
            <v xml:space="preserve">TOP MATRIZ     </v>
          </cell>
        </row>
        <row r="142552">
          <cell r="A142552" t="str">
            <v xml:space="preserve">TOP MATRIZ     </v>
          </cell>
        </row>
        <row r="142553">
          <cell r="A142553" t="str">
            <v xml:space="preserve">TOP MATRIZ     </v>
          </cell>
        </row>
        <row r="142554">
          <cell r="A142554" t="str">
            <v xml:space="preserve">TOP MATRIZ     </v>
          </cell>
        </row>
        <row r="142555">
          <cell r="A142555" t="str">
            <v xml:space="preserve">TOP MATRIZ     </v>
          </cell>
        </row>
        <row r="142556">
          <cell r="A142556" t="str">
            <v xml:space="preserve">TOP MATRIZ     </v>
          </cell>
        </row>
        <row r="142557">
          <cell r="A142557" t="str">
            <v xml:space="preserve">TOP MATRIZ     </v>
          </cell>
        </row>
        <row r="142558">
          <cell r="A142558" t="str">
            <v xml:space="preserve">TOP MATRIZ     </v>
          </cell>
        </row>
        <row r="142559">
          <cell r="A142559" t="str">
            <v xml:space="preserve">TOP MATRIZ     </v>
          </cell>
        </row>
        <row r="142560">
          <cell r="A142560" t="str">
            <v xml:space="preserve">TOP MATRIZ     </v>
          </cell>
        </row>
        <row r="142561">
          <cell r="A142561" t="str">
            <v xml:space="preserve">TOP MATRIZ     </v>
          </cell>
        </row>
        <row r="142562">
          <cell r="A142562" t="str">
            <v xml:space="preserve">TOP MATRIZ     </v>
          </cell>
        </row>
        <row r="142563">
          <cell r="A142563" t="str">
            <v xml:space="preserve">TOP MATRIZ     </v>
          </cell>
        </row>
        <row r="142564">
          <cell r="A142564" t="str">
            <v xml:space="preserve">TOP MATRIZ     </v>
          </cell>
        </row>
        <row r="142565">
          <cell r="A142565" t="str">
            <v xml:space="preserve">TOP MATRIZ     </v>
          </cell>
        </row>
        <row r="142566">
          <cell r="A142566" t="str">
            <v xml:space="preserve">TOP MATRIZ     </v>
          </cell>
        </row>
        <row r="142567">
          <cell r="A142567" t="str">
            <v xml:space="preserve">TOP MATRIZ     </v>
          </cell>
        </row>
        <row r="142568">
          <cell r="A142568" t="str">
            <v xml:space="preserve">TOP MATRIZ     </v>
          </cell>
        </row>
        <row r="142569">
          <cell r="A142569" t="str">
            <v xml:space="preserve">TOP MATRIZ     </v>
          </cell>
        </row>
        <row r="142570">
          <cell r="A142570" t="str">
            <v xml:space="preserve">TOP MATRIZ     </v>
          </cell>
        </row>
        <row r="142571">
          <cell r="A142571" t="str">
            <v xml:space="preserve">TOP MATRIZ     </v>
          </cell>
        </row>
        <row r="142572">
          <cell r="A142572" t="str">
            <v xml:space="preserve">TOP MATRIZ     </v>
          </cell>
        </row>
        <row r="142573">
          <cell r="A142573" t="str">
            <v xml:space="preserve">TOP MATRIZ     </v>
          </cell>
        </row>
        <row r="142574">
          <cell r="A142574" t="str">
            <v xml:space="preserve">TOP MATRIZ     </v>
          </cell>
        </row>
        <row r="142575">
          <cell r="A142575" t="str">
            <v xml:space="preserve">TOP MATRIZ     </v>
          </cell>
        </row>
        <row r="142576">
          <cell r="A142576" t="str">
            <v xml:space="preserve">TOP MATRIZ     </v>
          </cell>
        </row>
        <row r="142577">
          <cell r="A142577" t="str">
            <v xml:space="preserve">TOP MATRIZ     </v>
          </cell>
        </row>
        <row r="142578">
          <cell r="A142578" t="str">
            <v xml:space="preserve">TOP MATRIZ     </v>
          </cell>
        </row>
        <row r="142579">
          <cell r="A142579" t="str">
            <v xml:space="preserve">TOP MATRIZ     </v>
          </cell>
        </row>
        <row r="142580">
          <cell r="A142580" t="str">
            <v xml:space="preserve">TOP MATRIZ     </v>
          </cell>
        </row>
        <row r="142581">
          <cell r="A142581" t="str">
            <v xml:space="preserve">TOP MATRIZ     </v>
          </cell>
        </row>
        <row r="142582">
          <cell r="A142582" t="str">
            <v xml:space="preserve">TOP MATRIZ     </v>
          </cell>
        </row>
        <row r="142583">
          <cell r="A142583" t="str">
            <v xml:space="preserve">TOP MATRIZ     </v>
          </cell>
        </row>
        <row r="142584">
          <cell r="A142584" t="str">
            <v xml:space="preserve">TOP MATRIZ     </v>
          </cell>
        </row>
        <row r="142585">
          <cell r="A142585" t="str">
            <v xml:space="preserve">TOP MATRIZ     </v>
          </cell>
        </row>
        <row r="142586">
          <cell r="A142586" t="str">
            <v xml:space="preserve">TOP MATRIZ     </v>
          </cell>
        </row>
        <row r="142587">
          <cell r="A142587" t="str">
            <v xml:space="preserve">TOP MATRIZ     </v>
          </cell>
        </row>
        <row r="142588">
          <cell r="A142588" t="str">
            <v xml:space="preserve">GPS BA         </v>
          </cell>
        </row>
        <row r="142589">
          <cell r="A142589" t="str">
            <v xml:space="preserve">GPS BA         </v>
          </cell>
        </row>
        <row r="142590">
          <cell r="A142590" t="str">
            <v xml:space="preserve">GPS BA         </v>
          </cell>
        </row>
        <row r="142591">
          <cell r="A142591" t="str">
            <v xml:space="preserve">GPS BA         </v>
          </cell>
        </row>
        <row r="142592">
          <cell r="A142592" t="str">
            <v xml:space="preserve">GPS BA         </v>
          </cell>
        </row>
        <row r="142593">
          <cell r="A142593" t="str">
            <v xml:space="preserve">GPS BA         </v>
          </cell>
        </row>
        <row r="142594">
          <cell r="A142594" t="str">
            <v xml:space="preserve">GPS BA         </v>
          </cell>
        </row>
        <row r="142595">
          <cell r="A142595" t="str">
            <v xml:space="preserve">GPS BA         </v>
          </cell>
        </row>
        <row r="142596">
          <cell r="A142596" t="str">
            <v xml:space="preserve">GPS BA         </v>
          </cell>
        </row>
        <row r="142597">
          <cell r="A142597" t="str">
            <v xml:space="preserve">GPS BA         </v>
          </cell>
        </row>
        <row r="142598">
          <cell r="A142598" t="str">
            <v xml:space="preserve">GPS BA         </v>
          </cell>
        </row>
        <row r="142599">
          <cell r="A142599" t="str">
            <v xml:space="preserve">GPS BA         </v>
          </cell>
        </row>
        <row r="142600">
          <cell r="A142600" t="str">
            <v xml:space="preserve">GPS BA         </v>
          </cell>
        </row>
        <row r="142601">
          <cell r="A142601" t="str">
            <v xml:space="preserve">GPS BA         </v>
          </cell>
        </row>
        <row r="142602">
          <cell r="A142602" t="str">
            <v xml:space="preserve">GPS BA         </v>
          </cell>
        </row>
        <row r="142603">
          <cell r="A142603" t="str">
            <v xml:space="preserve">GPS BA         </v>
          </cell>
        </row>
        <row r="142604">
          <cell r="A142604" t="str">
            <v xml:space="preserve">GPS BA         </v>
          </cell>
        </row>
        <row r="142605">
          <cell r="A142605" t="str">
            <v xml:space="preserve">GPS BA         </v>
          </cell>
        </row>
        <row r="142606">
          <cell r="A142606" t="str">
            <v xml:space="preserve">GPS BA         </v>
          </cell>
        </row>
        <row r="142607">
          <cell r="A142607" t="str">
            <v xml:space="preserve">GPS BA         </v>
          </cell>
        </row>
        <row r="142608">
          <cell r="A142608" t="str">
            <v xml:space="preserve">GPS BA         </v>
          </cell>
        </row>
        <row r="142609">
          <cell r="A142609" t="str">
            <v xml:space="preserve">GPS BA         </v>
          </cell>
        </row>
        <row r="142610">
          <cell r="A142610" t="str">
            <v xml:space="preserve">GPS BA         </v>
          </cell>
        </row>
        <row r="142611">
          <cell r="A142611" t="str">
            <v xml:space="preserve">GPS BA         </v>
          </cell>
        </row>
        <row r="142612">
          <cell r="A142612" t="str">
            <v xml:space="preserve">GPS BA         </v>
          </cell>
        </row>
        <row r="142613">
          <cell r="A142613" t="str">
            <v xml:space="preserve">GPS BA         </v>
          </cell>
        </row>
        <row r="142614">
          <cell r="A142614" t="str">
            <v xml:space="preserve">GPS BA         </v>
          </cell>
        </row>
        <row r="142615">
          <cell r="A142615" t="str">
            <v xml:space="preserve">GPS BA         </v>
          </cell>
        </row>
        <row r="142616">
          <cell r="A142616" t="str">
            <v xml:space="preserve">GPS BA         </v>
          </cell>
        </row>
        <row r="142617">
          <cell r="A142617" t="str">
            <v xml:space="preserve">GPS BA         </v>
          </cell>
        </row>
        <row r="142618">
          <cell r="A142618" t="str">
            <v xml:space="preserve">GPS BA         </v>
          </cell>
        </row>
        <row r="142619">
          <cell r="A142619" t="str">
            <v xml:space="preserve">GPS BA         </v>
          </cell>
        </row>
        <row r="142620">
          <cell r="A142620" t="str">
            <v xml:space="preserve">GPS BA         </v>
          </cell>
        </row>
        <row r="142621">
          <cell r="A142621" t="str">
            <v xml:space="preserve">GPS BA         </v>
          </cell>
        </row>
        <row r="142622">
          <cell r="A142622" t="str">
            <v xml:space="preserve">GPS BA         </v>
          </cell>
        </row>
        <row r="142623">
          <cell r="A142623" t="str">
            <v xml:space="preserve">GPS BA         </v>
          </cell>
        </row>
        <row r="142624">
          <cell r="A142624" t="str">
            <v xml:space="preserve">GPS BA         </v>
          </cell>
        </row>
        <row r="142625">
          <cell r="A142625" t="str">
            <v xml:space="preserve">GPS BA         </v>
          </cell>
        </row>
        <row r="142626">
          <cell r="A142626" t="str">
            <v xml:space="preserve">GPS BA         </v>
          </cell>
        </row>
        <row r="142627">
          <cell r="A142627" t="str">
            <v xml:space="preserve">GPS BA         </v>
          </cell>
        </row>
        <row r="142628">
          <cell r="A142628" t="str">
            <v xml:space="preserve">GPS BA         </v>
          </cell>
        </row>
        <row r="142629">
          <cell r="A142629" t="str">
            <v xml:space="preserve">GPS BA         </v>
          </cell>
        </row>
        <row r="142630">
          <cell r="A142630" t="str">
            <v xml:space="preserve">GPS BA         </v>
          </cell>
        </row>
        <row r="142631">
          <cell r="A142631" t="str">
            <v xml:space="preserve">GPS BA         </v>
          </cell>
        </row>
        <row r="142632">
          <cell r="A142632" t="str">
            <v xml:space="preserve">TOP MATRIZ     </v>
          </cell>
        </row>
        <row r="142633">
          <cell r="A142633" t="str">
            <v xml:space="preserve">TOP MATRIZ     </v>
          </cell>
        </row>
        <row r="142634">
          <cell r="A142634" t="str">
            <v xml:space="preserve">TOP MATRIZ     </v>
          </cell>
        </row>
        <row r="142635">
          <cell r="A142635" t="str">
            <v xml:space="preserve">TOP MATRIZ     </v>
          </cell>
        </row>
        <row r="142636">
          <cell r="A142636" t="str">
            <v xml:space="preserve">TOP MATRIZ     </v>
          </cell>
        </row>
        <row r="142637">
          <cell r="A142637" t="str">
            <v xml:space="preserve">TOP MATRIZ     </v>
          </cell>
        </row>
        <row r="142638">
          <cell r="A142638" t="str">
            <v xml:space="preserve">TOP MATRIZ     </v>
          </cell>
        </row>
        <row r="142639">
          <cell r="A142639" t="str">
            <v xml:space="preserve">TOP MATRIZ     </v>
          </cell>
        </row>
        <row r="142640">
          <cell r="A142640" t="str">
            <v xml:space="preserve">TOP MATRIZ     </v>
          </cell>
        </row>
        <row r="142641">
          <cell r="A142641" t="str">
            <v xml:space="preserve">TOP MATRIZ     </v>
          </cell>
        </row>
        <row r="142642">
          <cell r="A142642" t="str">
            <v xml:space="preserve">TOP MATRIZ     </v>
          </cell>
        </row>
        <row r="142643">
          <cell r="A142643" t="str">
            <v xml:space="preserve">TOP MATRIZ     </v>
          </cell>
        </row>
        <row r="142644">
          <cell r="A142644" t="str">
            <v xml:space="preserve">TOP MATRIZ     </v>
          </cell>
        </row>
        <row r="142645">
          <cell r="A142645" t="str">
            <v xml:space="preserve">TOP MATRIZ     </v>
          </cell>
        </row>
        <row r="142646">
          <cell r="A142646" t="str">
            <v xml:space="preserve">TOP MATRIZ     </v>
          </cell>
        </row>
        <row r="142647">
          <cell r="A142647" t="str">
            <v xml:space="preserve">TOP MATRIZ     </v>
          </cell>
        </row>
        <row r="142648">
          <cell r="A142648" t="str">
            <v xml:space="preserve">TOP MATRIZ     </v>
          </cell>
        </row>
        <row r="142649">
          <cell r="A142649" t="str">
            <v xml:space="preserve">TOP MATRIZ     </v>
          </cell>
        </row>
        <row r="142650">
          <cell r="A142650" t="str">
            <v xml:space="preserve">TOP MATRIZ     </v>
          </cell>
        </row>
        <row r="142651">
          <cell r="A142651" t="str">
            <v xml:space="preserve">TOP MATRIZ     </v>
          </cell>
        </row>
        <row r="142652">
          <cell r="A142652" t="str">
            <v xml:space="preserve">TOP MATRIZ     </v>
          </cell>
        </row>
        <row r="142653">
          <cell r="A142653" t="str">
            <v xml:space="preserve">TOP MATRIZ     </v>
          </cell>
        </row>
        <row r="142654">
          <cell r="A142654" t="str">
            <v xml:space="preserve">TOP MATRIZ     </v>
          </cell>
        </row>
        <row r="142655">
          <cell r="A142655" t="str">
            <v xml:space="preserve">TOP MATRIZ     </v>
          </cell>
        </row>
        <row r="142656">
          <cell r="A142656" t="str">
            <v xml:space="preserve">TOP MATRIZ     </v>
          </cell>
        </row>
        <row r="142657">
          <cell r="A142657" t="str">
            <v xml:space="preserve">TOP MATRIZ     </v>
          </cell>
        </row>
        <row r="142658">
          <cell r="A142658" t="str">
            <v xml:space="preserve">TOP MATRIZ     </v>
          </cell>
        </row>
        <row r="142659">
          <cell r="A142659" t="str">
            <v xml:space="preserve">TOP MATRIZ     </v>
          </cell>
        </row>
        <row r="142660">
          <cell r="A142660" t="str">
            <v xml:space="preserve">TOP MATRIZ     </v>
          </cell>
        </row>
        <row r="142661">
          <cell r="A142661" t="str">
            <v xml:space="preserve">TOP MATRIZ     </v>
          </cell>
        </row>
        <row r="142662">
          <cell r="A142662" t="str">
            <v xml:space="preserve">TOP MATRIZ     </v>
          </cell>
        </row>
        <row r="142663">
          <cell r="A142663" t="str">
            <v xml:space="preserve">TOP MATRIZ     </v>
          </cell>
        </row>
        <row r="142664">
          <cell r="A142664" t="str">
            <v xml:space="preserve">TOP MATRIZ     </v>
          </cell>
        </row>
        <row r="142665">
          <cell r="A142665" t="str">
            <v xml:space="preserve">TOP MATRIZ     </v>
          </cell>
        </row>
        <row r="142666">
          <cell r="A142666" t="str">
            <v xml:space="preserve">TOP MATRIZ     </v>
          </cell>
        </row>
        <row r="142667">
          <cell r="A142667" t="str">
            <v xml:space="preserve">TOP MATRIZ     </v>
          </cell>
        </row>
        <row r="142668">
          <cell r="A142668" t="str">
            <v xml:space="preserve">TOP MATRIZ     </v>
          </cell>
        </row>
        <row r="142669">
          <cell r="A142669" t="str">
            <v xml:space="preserve">TOP MATRIZ     </v>
          </cell>
        </row>
        <row r="142670">
          <cell r="A142670" t="str">
            <v xml:space="preserve">TOP MATRIZ     </v>
          </cell>
        </row>
        <row r="142671">
          <cell r="A142671" t="str">
            <v xml:space="preserve">TOP MATRIZ     </v>
          </cell>
        </row>
        <row r="142672">
          <cell r="A142672" t="str">
            <v xml:space="preserve">TOP MATRIZ     </v>
          </cell>
        </row>
        <row r="142673">
          <cell r="A142673" t="str">
            <v xml:space="preserve">TOP MATRIZ     </v>
          </cell>
        </row>
        <row r="142674">
          <cell r="A142674" t="str">
            <v xml:space="preserve">TOP MATRIZ     </v>
          </cell>
        </row>
        <row r="142675">
          <cell r="A142675" t="str">
            <v xml:space="preserve">TOP MATRIZ     </v>
          </cell>
        </row>
        <row r="142676">
          <cell r="A142676" t="str">
            <v xml:space="preserve">TOP MATRIZ     </v>
          </cell>
        </row>
        <row r="142677">
          <cell r="A142677" t="str">
            <v xml:space="preserve">TOP MATRIZ     </v>
          </cell>
        </row>
        <row r="142678">
          <cell r="A142678" t="str">
            <v xml:space="preserve">TOP MATRIZ     </v>
          </cell>
        </row>
        <row r="142679">
          <cell r="A142679" t="str">
            <v xml:space="preserve">TOP MATRIZ     </v>
          </cell>
        </row>
        <row r="142680">
          <cell r="A142680" t="str">
            <v xml:space="preserve">TOP MATRIZ     </v>
          </cell>
        </row>
        <row r="142681">
          <cell r="A142681" t="str">
            <v xml:space="preserve">TOP MATRIZ     </v>
          </cell>
        </row>
        <row r="142682">
          <cell r="A142682" t="str">
            <v xml:space="preserve">TOP MATRIZ     </v>
          </cell>
        </row>
        <row r="142683">
          <cell r="A142683" t="str">
            <v xml:space="preserve">TOP MATRIZ     </v>
          </cell>
        </row>
        <row r="142684">
          <cell r="A142684" t="str">
            <v xml:space="preserve">TOP MATRIZ     </v>
          </cell>
        </row>
        <row r="142685">
          <cell r="A142685" t="str">
            <v xml:space="preserve">TOP MATRIZ     </v>
          </cell>
        </row>
        <row r="142686">
          <cell r="A142686" t="str">
            <v xml:space="preserve">TOP MATRIZ     </v>
          </cell>
        </row>
        <row r="142687">
          <cell r="A142687" t="str">
            <v xml:space="preserve">TOP MATRIZ     </v>
          </cell>
        </row>
        <row r="142688">
          <cell r="A142688" t="str">
            <v xml:space="preserve">TOP MATRIZ     </v>
          </cell>
        </row>
        <row r="142689">
          <cell r="A142689" t="str">
            <v xml:space="preserve">TOP MATRIZ     </v>
          </cell>
        </row>
        <row r="142690">
          <cell r="A142690" t="str">
            <v xml:space="preserve">TOP MATRIZ     </v>
          </cell>
        </row>
        <row r="142691">
          <cell r="A142691" t="str">
            <v xml:space="preserve">TOP MATRIZ     </v>
          </cell>
        </row>
        <row r="142692">
          <cell r="A142692" t="str">
            <v xml:space="preserve">TOP MATRIZ     </v>
          </cell>
        </row>
        <row r="142693">
          <cell r="A142693" t="str">
            <v xml:space="preserve">TOP MATRIZ     </v>
          </cell>
        </row>
        <row r="142694">
          <cell r="A142694" t="str">
            <v xml:space="preserve">TOP MATRIZ     </v>
          </cell>
        </row>
        <row r="142695">
          <cell r="A142695" t="str">
            <v xml:space="preserve">GPS BA         </v>
          </cell>
        </row>
        <row r="142696">
          <cell r="A142696" t="str">
            <v xml:space="preserve">GPS BA         </v>
          </cell>
        </row>
        <row r="142697">
          <cell r="A142697" t="str">
            <v xml:space="preserve">GPS BA         </v>
          </cell>
        </row>
        <row r="142698">
          <cell r="A142698" t="str">
            <v xml:space="preserve">GPS BA         </v>
          </cell>
        </row>
        <row r="142699">
          <cell r="A142699" t="str">
            <v xml:space="preserve">GPS BA         </v>
          </cell>
        </row>
        <row r="142700">
          <cell r="A142700" t="str">
            <v xml:space="preserve">GPS BA         </v>
          </cell>
        </row>
        <row r="142701">
          <cell r="A142701" t="str">
            <v xml:space="preserve">GPS BA         </v>
          </cell>
        </row>
        <row r="142702">
          <cell r="A142702" t="str">
            <v xml:space="preserve">GPS BA         </v>
          </cell>
        </row>
        <row r="142703">
          <cell r="A142703" t="str">
            <v xml:space="preserve">GPS BA         </v>
          </cell>
        </row>
        <row r="142704">
          <cell r="A142704" t="str">
            <v xml:space="preserve">TOP MATRIZ     </v>
          </cell>
        </row>
        <row r="142705">
          <cell r="A142705" t="str">
            <v xml:space="preserve">TOP MATRIZ     </v>
          </cell>
        </row>
        <row r="142706">
          <cell r="A142706" t="str">
            <v xml:space="preserve">TOP MATRIZ     </v>
          </cell>
        </row>
        <row r="142707">
          <cell r="A142707" t="str">
            <v xml:space="preserve">TOP MATRIZ     </v>
          </cell>
        </row>
        <row r="142708">
          <cell r="A142708" t="str">
            <v xml:space="preserve">TOP MATRIZ     </v>
          </cell>
        </row>
        <row r="142709">
          <cell r="A142709" t="str">
            <v xml:space="preserve">TOP MATRIZ     </v>
          </cell>
        </row>
        <row r="142710">
          <cell r="A142710" t="str">
            <v xml:space="preserve">TOP MATRIZ     </v>
          </cell>
        </row>
        <row r="142711">
          <cell r="A142711" t="str">
            <v xml:space="preserve">TOP MATRIZ     </v>
          </cell>
        </row>
        <row r="142712">
          <cell r="A142712" t="str">
            <v xml:space="preserve">TOP MATRIZ     </v>
          </cell>
        </row>
        <row r="142713">
          <cell r="A142713" t="str">
            <v xml:space="preserve">GPS BA         </v>
          </cell>
        </row>
        <row r="142714">
          <cell r="A142714" t="str">
            <v xml:space="preserve">GPS BA         </v>
          </cell>
        </row>
        <row r="142715">
          <cell r="A142715" t="str">
            <v xml:space="preserve">GPS BA         </v>
          </cell>
        </row>
        <row r="142716">
          <cell r="A142716" t="str">
            <v xml:space="preserve">GPS BA         </v>
          </cell>
        </row>
        <row r="142717">
          <cell r="A142717" t="str">
            <v xml:space="preserve">GPS BA         </v>
          </cell>
        </row>
        <row r="142718">
          <cell r="A142718" t="str">
            <v xml:space="preserve">GPS BA         </v>
          </cell>
        </row>
        <row r="142719">
          <cell r="A142719" t="str">
            <v xml:space="preserve">GPS BA         </v>
          </cell>
        </row>
        <row r="142720">
          <cell r="A142720" t="str">
            <v xml:space="preserve">GPS BA         </v>
          </cell>
        </row>
        <row r="142721">
          <cell r="A142721" t="str">
            <v xml:space="preserve">GPS BA         </v>
          </cell>
        </row>
        <row r="142722">
          <cell r="A142722" t="str">
            <v xml:space="preserve">TOP MATRIZ     </v>
          </cell>
        </row>
        <row r="142723">
          <cell r="A142723" t="str">
            <v xml:space="preserve">TOP MATRIZ     </v>
          </cell>
        </row>
        <row r="142724">
          <cell r="A142724" t="str">
            <v xml:space="preserve">TOP MATRIZ     </v>
          </cell>
        </row>
        <row r="142725">
          <cell r="A142725" t="str">
            <v xml:space="preserve">TOP MATRIZ     </v>
          </cell>
        </row>
        <row r="142726">
          <cell r="A142726" t="str">
            <v xml:space="preserve">TOP MATRIZ     </v>
          </cell>
        </row>
        <row r="142727">
          <cell r="A142727" t="str">
            <v xml:space="preserve">TOP MATRIZ     </v>
          </cell>
        </row>
        <row r="142728">
          <cell r="A142728" t="str">
            <v xml:space="preserve">TOP MATRIZ     </v>
          </cell>
        </row>
        <row r="142729">
          <cell r="A142729" t="str">
            <v xml:space="preserve">TOP MATRIZ     </v>
          </cell>
        </row>
        <row r="142730">
          <cell r="A142730" t="str">
            <v xml:space="preserve">TOP MATRIZ     </v>
          </cell>
        </row>
        <row r="142731">
          <cell r="A142731" t="str">
            <v xml:space="preserve">GPS BA         </v>
          </cell>
        </row>
        <row r="142732">
          <cell r="A142732" t="str">
            <v xml:space="preserve">GPS BA         </v>
          </cell>
        </row>
        <row r="142733">
          <cell r="A142733" t="str">
            <v xml:space="preserve">GPS BA         </v>
          </cell>
        </row>
        <row r="142734">
          <cell r="A142734" t="str">
            <v xml:space="preserve">GPS BA         </v>
          </cell>
        </row>
        <row r="142735">
          <cell r="A142735" t="str">
            <v xml:space="preserve">GPS BA         </v>
          </cell>
        </row>
        <row r="142736">
          <cell r="A142736" t="str">
            <v xml:space="preserve">GPS BA         </v>
          </cell>
        </row>
        <row r="142737">
          <cell r="A142737" t="str">
            <v xml:space="preserve">GPS BA         </v>
          </cell>
        </row>
        <row r="142738">
          <cell r="A142738" t="str">
            <v xml:space="preserve">GPS BA         </v>
          </cell>
        </row>
        <row r="142739">
          <cell r="A142739" t="str">
            <v xml:space="preserve">GPS BA         </v>
          </cell>
        </row>
        <row r="142740">
          <cell r="A142740" t="str">
            <v xml:space="preserve">TOP MATRIZ     </v>
          </cell>
        </row>
        <row r="142741">
          <cell r="A142741" t="str">
            <v xml:space="preserve">TOP MATRIZ     </v>
          </cell>
        </row>
        <row r="142742">
          <cell r="A142742" t="str">
            <v xml:space="preserve">TOP MATRIZ     </v>
          </cell>
        </row>
        <row r="142743">
          <cell r="A142743" t="str">
            <v xml:space="preserve">TOP MATRIZ     </v>
          </cell>
        </row>
        <row r="142744">
          <cell r="A142744" t="str">
            <v xml:space="preserve">TOP MATRIZ     </v>
          </cell>
        </row>
        <row r="142745">
          <cell r="A142745" t="str">
            <v xml:space="preserve">TOP MATRIZ     </v>
          </cell>
        </row>
        <row r="142746">
          <cell r="A142746" t="str">
            <v xml:space="preserve">TOP MATRIZ     </v>
          </cell>
        </row>
        <row r="142747">
          <cell r="A142747" t="str">
            <v xml:space="preserve">TOP MATRIZ     </v>
          </cell>
        </row>
        <row r="142748">
          <cell r="A142748" t="str">
            <v xml:space="preserve">TOP MATRIZ     </v>
          </cell>
        </row>
        <row r="142749">
          <cell r="A142749" t="str">
            <v xml:space="preserve">GPS BA         </v>
          </cell>
        </row>
        <row r="142750">
          <cell r="A142750" t="str">
            <v xml:space="preserve">GPS BA         </v>
          </cell>
        </row>
        <row r="142751">
          <cell r="A142751" t="str">
            <v xml:space="preserve">GPS BA         </v>
          </cell>
        </row>
        <row r="142752">
          <cell r="A142752" t="str">
            <v xml:space="preserve">GPS BA         </v>
          </cell>
        </row>
        <row r="142753">
          <cell r="A142753" t="str">
            <v xml:space="preserve">GPS BA         </v>
          </cell>
        </row>
        <row r="142754">
          <cell r="A142754" t="str">
            <v xml:space="preserve">GPS BA         </v>
          </cell>
        </row>
        <row r="142755">
          <cell r="A142755" t="str">
            <v xml:space="preserve">GPS BA         </v>
          </cell>
        </row>
        <row r="142756">
          <cell r="A142756" t="str">
            <v xml:space="preserve">GPS BA         </v>
          </cell>
        </row>
        <row r="142757">
          <cell r="A142757" t="str">
            <v xml:space="preserve">GPS BA         </v>
          </cell>
        </row>
        <row r="142758">
          <cell r="A142758" t="str">
            <v xml:space="preserve">GPS BA         </v>
          </cell>
        </row>
        <row r="142759">
          <cell r="A142759" t="str">
            <v xml:space="preserve">GPS BA         </v>
          </cell>
        </row>
        <row r="142760">
          <cell r="A142760" t="str">
            <v xml:space="preserve">GPS BA         </v>
          </cell>
        </row>
        <row r="142761">
          <cell r="A142761" t="str">
            <v xml:space="preserve">GPS BA         </v>
          </cell>
        </row>
        <row r="142762">
          <cell r="A142762" t="str">
            <v xml:space="preserve">GPS BA         </v>
          </cell>
        </row>
        <row r="142763">
          <cell r="A142763" t="str">
            <v xml:space="preserve">GPS BA         </v>
          </cell>
        </row>
        <row r="142764">
          <cell r="A142764" t="str">
            <v xml:space="preserve">GPS BA         </v>
          </cell>
        </row>
        <row r="142765">
          <cell r="A142765" t="str">
            <v xml:space="preserve">GPS BA         </v>
          </cell>
        </row>
        <row r="142766">
          <cell r="A142766" t="str">
            <v xml:space="preserve">GPS BA         </v>
          </cell>
        </row>
        <row r="142767">
          <cell r="A142767" t="str">
            <v xml:space="preserve">TOP MATRIZ     </v>
          </cell>
        </row>
        <row r="142768">
          <cell r="A142768" t="str">
            <v xml:space="preserve">TOP MATRIZ     </v>
          </cell>
        </row>
        <row r="142769">
          <cell r="A142769" t="str">
            <v xml:space="preserve">TOP MATRIZ     </v>
          </cell>
        </row>
        <row r="142770">
          <cell r="A142770" t="str">
            <v xml:space="preserve">TOP MATRIZ     </v>
          </cell>
        </row>
        <row r="142771">
          <cell r="A142771" t="str">
            <v xml:space="preserve">TOP MATRIZ     </v>
          </cell>
        </row>
        <row r="142772">
          <cell r="A142772" t="str">
            <v xml:space="preserve">TOP MATRIZ     </v>
          </cell>
        </row>
        <row r="142773">
          <cell r="A142773" t="str">
            <v xml:space="preserve">TOP MATRIZ     </v>
          </cell>
        </row>
        <row r="142774">
          <cell r="A142774" t="str">
            <v xml:space="preserve">TOP MATRIZ     </v>
          </cell>
        </row>
        <row r="142775">
          <cell r="A142775" t="str">
            <v xml:space="preserve">TOP MATRIZ     </v>
          </cell>
        </row>
        <row r="142776">
          <cell r="A142776" t="str">
            <v xml:space="preserve">GPS BA         </v>
          </cell>
        </row>
        <row r="142777">
          <cell r="A142777" t="str">
            <v xml:space="preserve">GPS BA         </v>
          </cell>
        </row>
        <row r="142778">
          <cell r="A142778" t="str">
            <v xml:space="preserve">GPS BA         </v>
          </cell>
        </row>
        <row r="142779">
          <cell r="A142779" t="str">
            <v xml:space="preserve">GPS BA         </v>
          </cell>
        </row>
        <row r="142780">
          <cell r="A142780" t="str">
            <v xml:space="preserve">GPS BA         </v>
          </cell>
        </row>
        <row r="142781">
          <cell r="A142781" t="str">
            <v xml:space="preserve">GPS BA         </v>
          </cell>
        </row>
        <row r="142782">
          <cell r="A142782" t="str">
            <v xml:space="preserve">GPS BA         </v>
          </cell>
        </row>
        <row r="142783">
          <cell r="A142783" t="str">
            <v xml:space="preserve">GPS BA         </v>
          </cell>
        </row>
        <row r="142784">
          <cell r="A142784" t="str">
            <v xml:space="preserve">GPS BA         </v>
          </cell>
        </row>
        <row r="142785">
          <cell r="A142785" t="str">
            <v xml:space="preserve">TOP MATRIZ     </v>
          </cell>
        </row>
        <row r="142786">
          <cell r="A142786" t="str">
            <v xml:space="preserve">TOP MATRIZ     </v>
          </cell>
        </row>
        <row r="142787">
          <cell r="A142787" t="str">
            <v xml:space="preserve">TOP MATRIZ     </v>
          </cell>
        </row>
        <row r="142788">
          <cell r="A142788" t="str">
            <v xml:space="preserve">TOP MATRIZ     </v>
          </cell>
        </row>
        <row r="142789">
          <cell r="A142789" t="str">
            <v xml:space="preserve">TOP MATRIZ     </v>
          </cell>
        </row>
        <row r="142790">
          <cell r="A142790" t="str">
            <v xml:space="preserve">TOP MATRIZ     </v>
          </cell>
        </row>
        <row r="142791">
          <cell r="A142791" t="str">
            <v xml:space="preserve">TOP MATRIZ     </v>
          </cell>
        </row>
        <row r="142792">
          <cell r="A142792" t="str">
            <v xml:space="preserve">TOP MATRIZ     </v>
          </cell>
        </row>
        <row r="142793">
          <cell r="A142793" t="str">
            <v xml:space="preserve">TOP MATRIZ     </v>
          </cell>
        </row>
        <row r="142794">
          <cell r="A142794" t="str">
            <v xml:space="preserve">GPS BA         </v>
          </cell>
        </row>
        <row r="142795">
          <cell r="A142795" t="str">
            <v xml:space="preserve">GPS BA         </v>
          </cell>
        </row>
        <row r="142796">
          <cell r="A142796" t="str">
            <v xml:space="preserve">GPS BA         </v>
          </cell>
        </row>
        <row r="142797">
          <cell r="A142797" t="str">
            <v xml:space="preserve">GPS BA         </v>
          </cell>
        </row>
        <row r="142798">
          <cell r="A142798" t="str">
            <v xml:space="preserve">GPS BA         </v>
          </cell>
        </row>
        <row r="142799">
          <cell r="A142799" t="str">
            <v xml:space="preserve">GPS BA         </v>
          </cell>
        </row>
        <row r="142800">
          <cell r="A142800" t="str">
            <v xml:space="preserve">GPS BA         </v>
          </cell>
        </row>
        <row r="142801">
          <cell r="A142801" t="str">
            <v xml:space="preserve">GPS BA         </v>
          </cell>
        </row>
        <row r="142802">
          <cell r="A142802" t="str">
            <v xml:space="preserve">GPS BA         </v>
          </cell>
        </row>
        <row r="142803">
          <cell r="A142803" t="str">
            <v xml:space="preserve">TOP MATRIZ     </v>
          </cell>
        </row>
        <row r="142804">
          <cell r="A142804" t="str">
            <v xml:space="preserve">TOP MATRIZ     </v>
          </cell>
        </row>
        <row r="142805">
          <cell r="A142805" t="str">
            <v xml:space="preserve">TOP MATRIZ     </v>
          </cell>
        </row>
        <row r="142806">
          <cell r="A142806" t="str">
            <v xml:space="preserve">TOP MATRIZ     </v>
          </cell>
        </row>
        <row r="142807">
          <cell r="A142807" t="str">
            <v xml:space="preserve">TOP MATRIZ     </v>
          </cell>
        </row>
        <row r="142808">
          <cell r="A142808" t="str">
            <v xml:space="preserve">TOP MATRIZ     </v>
          </cell>
        </row>
        <row r="142809">
          <cell r="A142809" t="str">
            <v xml:space="preserve">TOP MATRIZ     </v>
          </cell>
        </row>
        <row r="142810">
          <cell r="A142810" t="str">
            <v xml:space="preserve">TOP MATRIZ     </v>
          </cell>
        </row>
        <row r="142811">
          <cell r="A142811" t="str">
            <v xml:space="preserve">TOP MATRIZ     </v>
          </cell>
        </row>
        <row r="142812">
          <cell r="A142812" t="str">
            <v xml:space="preserve">TOP MATRIZ     </v>
          </cell>
        </row>
        <row r="142813">
          <cell r="A142813" t="str">
            <v xml:space="preserve">TOP MATRIZ     </v>
          </cell>
        </row>
        <row r="142814">
          <cell r="A142814" t="str">
            <v xml:space="preserve">TOP MATRIZ     </v>
          </cell>
        </row>
        <row r="142815">
          <cell r="A142815" t="str">
            <v xml:space="preserve">TOP MATRIZ     </v>
          </cell>
        </row>
        <row r="142816">
          <cell r="A142816" t="str">
            <v xml:space="preserve">TOP MATRIZ     </v>
          </cell>
        </row>
        <row r="142817">
          <cell r="A142817" t="str">
            <v xml:space="preserve">TOP MATRIZ     </v>
          </cell>
        </row>
        <row r="142818">
          <cell r="A142818" t="str">
            <v xml:space="preserve">TOP MATRIZ     </v>
          </cell>
        </row>
        <row r="142819">
          <cell r="A142819" t="str">
            <v xml:space="preserve">TOP MATRIZ     </v>
          </cell>
        </row>
        <row r="142820">
          <cell r="A142820" t="str">
            <v xml:space="preserve">TOP MATRIZ     </v>
          </cell>
        </row>
        <row r="142821">
          <cell r="A142821" t="str">
            <v xml:space="preserve">GPS BA         </v>
          </cell>
        </row>
        <row r="142822">
          <cell r="A142822" t="str">
            <v xml:space="preserve">GPS BA         </v>
          </cell>
        </row>
        <row r="142823">
          <cell r="A142823" t="str">
            <v xml:space="preserve">GPS BA         </v>
          </cell>
        </row>
        <row r="142824">
          <cell r="A142824" t="str">
            <v xml:space="preserve">GPS BA         </v>
          </cell>
        </row>
        <row r="142825">
          <cell r="A142825" t="str">
            <v xml:space="preserve">GPS BA         </v>
          </cell>
        </row>
        <row r="142826">
          <cell r="A142826" t="str">
            <v xml:space="preserve">GPS BA         </v>
          </cell>
        </row>
        <row r="142827">
          <cell r="A142827" t="str">
            <v xml:space="preserve">GPS BA         </v>
          </cell>
        </row>
        <row r="142828">
          <cell r="A142828" t="str">
            <v xml:space="preserve">GPS BA         </v>
          </cell>
        </row>
        <row r="142829">
          <cell r="A142829" t="str">
            <v xml:space="preserve">GPS BA         </v>
          </cell>
        </row>
        <row r="142830">
          <cell r="A142830" t="str">
            <v xml:space="preserve">GPS BA         </v>
          </cell>
        </row>
        <row r="142831">
          <cell r="A142831" t="str">
            <v xml:space="preserve">GPS BA         </v>
          </cell>
        </row>
        <row r="142832">
          <cell r="A142832" t="str">
            <v xml:space="preserve">GPS BA         </v>
          </cell>
        </row>
        <row r="142833">
          <cell r="A142833" t="str">
            <v xml:space="preserve">GPS BA         </v>
          </cell>
        </row>
        <row r="142834">
          <cell r="A142834" t="str">
            <v xml:space="preserve">GPS BA         </v>
          </cell>
        </row>
        <row r="142835">
          <cell r="A142835" t="str">
            <v xml:space="preserve">GPS BA         </v>
          </cell>
        </row>
        <row r="142836">
          <cell r="A142836" t="str">
            <v xml:space="preserve">GPS BA         </v>
          </cell>
        </row>
        <row r="142837">
          <cell r="A142837" t="str">
            <v xml:space="preserve">GPS BA         </v>
          </cell>
        </row>
        <row r="142838">
          <cell r="A142838" t="str">
            <v xml:space="preserve">GPS BA         </v>
          </cell>
        </row>
        <row r="142839">
          <cell r="A142839" t="str">
            <v xml:space="preserve">TOP MATRIZ     </v>
          </cell>
        </row>
        <row r="142840">
          <cell r="A142840" t="str">
            <v xml:space="preserve">TOP MATRIZ     </v>
          </cell>
        </row>
        <row r="142841">
          <cell r="A142841" t="str">
            <v xml:space="preserve">TOP MATRIZ     </v>
          </cell>
        </row>
        <row r="142842">
          <cell r="A142842" t="str">
            <v xml:space="preserve">TOP MATRIZ     </v>
          </cell>
        </row>
        <row r="142843">
          <cell r="A142843" t="str">
            <v xml:space="preserve">TOP MATRIZ     </v>
          </cell>
        </row>
        <row r="142844">
          <cell r="A142844" t="str">
            <v xml:space="preserve">TOP MATRIZ     </v>
          </cell>
        </row>
        <row r="142845">
          <cell r="A142845" t="str">
            <v xml:space="preserve">TOP MATRIZ     </v>
          </cell>
        </row>
        <row r="142846">
          <cell r="A142846" t="str">
            <v xml:space="preserve">TOP MATRIZ     </v>
          </cell>
        </row>
        <row r="142847">
          <cell r="A142847" t="str">
            <v xml:space="preserve">TOP MATRIZ     </v>
          </cell>
        </row>
        <row r="142848">
          <cell r="A142848" t="str">
            <v xml:space="preserve">GPS BA         </v>
          </cell>
        </row>
        <row r="142849">
          <cell r="A142849" t="str">
            <v xml:space="preserve">GPS BA         </v>
          </cell>
        </row>
        <row r="142850">
          <cell r="A142850" t="str">
            <v xml:space="preserve">GPS BA         </v>
          </cell>
        </row>
        <row r="142851">
          <cell r="A142851" t="str">
            <v xml:space="preserve">GPS BA         </v>
          </cell>
        </row>
        <row r="142852">
          <cell r="A142852" t="str">
            <v xml:space="preserve">GPS BA         </v>
          </cell>
        </row>
        <row r="142853">
          <cell r="A142853" t="str">
            <v xml:space="preserve">GPS BA         </v>
          </cell>
        </row>
        <row r="142854">
          <cell r="A142854" t="str">
            <v xml:space="preserve">GPS BA         </v>
          </cell>
        </row>
        <row r="142855">
          <cell r="A142855" t="str">
            <v xml:space="preserve">GPS BA         </v>
          </cell>
        </row>
        <row r="142856">
          <cell r="A142856" t="str">
            <v xml:space="preserve">GPS BA         </v>
          </cell>
        </row>
        <row r="142857">
          <cell r="A142857" t="str">
            <v xml:space="preserve">SECON MATRIZ   </v>
          </cell>
        </row>
        <row r="142858">
          <cell r="A142858" t="str">
            <v xml:space="preserve">SECON MATRIZ   </v>
          </cell>
        </row>
        <row r="142859">
          <cell r="A142859" t="str">
            <v xml:space="preserve">SECON MATRIZ   </v>
          </cell>
        </row>
        <row r="142860">
          <cell r="A142860" t="str">
            <v xml:space="preserve">SECON MATRIZ   </v>
          </cell>
        </row>
        <row r="142861">
          <cell r="A142861" t="str">
            <v xml:space="preserve">SECON MATRIZ   </v>
          </cell>
        </row>
        <row r="142862">
          <cell r="A142862" t="str">
            <v xml:space="preserve">SECON MATRIZ   </v>
          </cell>
        </row>
        <row r="142863">
          <cell r="A142863" t="str">
            <v xml:space="preserve">SECON MATRIZ   </v>
          </cell>
        </row>
        <row r="142864">
          <cell r="A142864" t="str">
            <v xml:space="preserve">SECON MATRIZ   </v>
          </cell>
        </row>
        <row r="142865">
          <cell r="A142865" t="str">
            <v xml:space="preserve">SECON MATRIZ   </v>
          </cell>
        </row>
        <row r="142866">
          <cell r="A142866" t="str">
            <v xml:space="preserve">TOP MATRIZ     </v>
          </cell>
        </row>
        <row r="142867">
          <cell r="A142867" t="str">
            <v xml:space="preserve">TOP MATRIZ     </v>
          </cell>
        </row>
        <row r="142868">
          <cell r="A142868" t="str">
            <v xml:space="preserve">TOP MATRIZ     </v>
          </cell>
        </row>
        <row r="142869">
          <cell r="A142869" t="str">
            <v xml:space="preserve">TOP MATRIZ     </v>
          </cell>
        </row>
        <row r="142870">
          <cell r="A142870" t="str">
            <v xml:space="preserve">TOP MATRIZ     </v>
          </cell>
        </row>
        <row r="142871">
          <cell r="A142871" t="str">
            <v xml:space="preserve">TOP MATRIZ     </v>
          </cell>
        </row>
        <row r="142872">
          <cell r="A142872" t="str">
            <v xml:space="preserve">TOP MATRIZ     </v>
          </cell>
        </row>
        <row r="142873">
          <cell r="A142873" t="str">
            <v xml:space="preserve">TOP MATRIZ     </v>
          </cell>
        </row>
        <row r="142874">
          <cell r="A142874" t="str">
            <v xml:space="preserve">TOP MATRIZ     </v>
          </cell>
        </row>
        <row r="142875">
          <cell r="A142875" t="str">
            <v xml:space="preserve">GPS BA         </v>
          </cell>
        </row>
        <row r="142876">
          <cell r="A142876" t="str">
            <v xml:space="preserve">GPS BA         </v>
          </cell>
        </row>
        <row r="142877">
          <cell r="A142877" t="str">
            <v xml:space="preserve">GPS BA         </v>
          </cell>
        </row>
        <row r="142878">
          <cell r="A142878" t="str">
            <v xml:space="preserve">GPS BA         </v>
          </cell>
        </row>
        <row r="142879">
          <cell r="A142879" t="str">
            <v xml:space="preserve">GPS BA         </v>
          </cell>
        </row>
        <row r="142880">
          <cell r="A142880" t="str">
            <v xml:space="preserve">GPS BA         </v>
          </cell>
        </row>
        <row r="142881">
          <cell r="A142881" t="str">
            <v xml:space="preserve">GPS BA         </v>
          </cell>
        </row>
        <row r="142882">
          <cell r="A142882" t="str">
            <v xml:space="preserve">GPS BA         </v>
          </cell>
        </row>
        <row r="142883">
          <cell r="A142883" t="str">
            <v xml:space="preserve">GPS BA         </v>
          </cell>
        </row>
        <row r="142884">
          <cell r="A142884" t="str">
            <v xml:space="preserve">GPS BA         </v>
          </cell>
        </row>
        <row r="142885">
          <cell r="A142885" t="str">
            <v xml:space="preserve">GPS BA         </v>
          </cell>
        </row>
        <row r="142886">
          <cell r="A142886" t="str">
            <v xml:space="preserve">GPS BA         </v>
          </cell>
        </row>
        <row r="142887">
          <cell r="A142887" t="str">
            <v xml:space="preserve">GPS BA         </v>
          </cell>
        </row>
        <row r="142888">
          <cell r="A142888" t="str">
            <v xml:space="preserve">GPS BA         </v>
          </cell>
        </row>
        <row r="142889">
          <cell r="A142889" t="str">
            <v xml:space="preserve">GPS BA         </v>
          </cell>
        </row>
        <row r="142890">
          <cell r="A142890" t="str">
            <v xml:space="preserve">GPS BA         </v>
          </cell>
        </row>
        <row r="142891">
          <cell r="A142891" t="str">
            <v xml:space="preserve">GPS BA         </v>
          </cell>
        </row>
        <row r="142892">
          <cell r="A142892" t="str">
            <v xml:space="preserve">GPS BA         </v>
          </cell>
        </row>
        <row r="142893">
          <cell r="A142893" t="str">
            <v xml:space="preserve">TOP MATRIZ     </v>
          </cell>
        </row>
        <row r="142894">
          <cell r="A142894" t="str">
            <v xml:space="preserve">TOP MATRIZ     </v>
          </cell>
        </row>
        <row r="142895">
          <cell r="A142895" t="str">
            <v xml:space="preserve">TOP MATRIZ     </v>
          </cell>
        </row>
        <row r="142896">
          <cell r="A142896" t="str">
            <v xml:space="preserve">TOP MATRIZ     </v>
          </cell>
        </row>
        <row r="142897">
          <cell r="A142897" t="str">
            <v xml:space="preserve">TOP MATRIZ     </v>
          </cell>
        </row>
        <row r="142898">
          <cell r="A142898" t="str">
            <v xml:space="preserve">TOP MATRIZ     </v>
          </cell>
        </row>
        <row r="142899">
          <cell r="A142899" t="str">
            <v xml:space="preserve">TOP MATRIZ     </v>
          </cell>
        </row>
        <row r="142900">
          <cell r="A142900" t="str">
            <v xml:space="preserve">TOP MATRIZ     </v>
          </cell>
        </row>
        <row r="142901">
          <cell r="A142901" t="str">
            <v xml:space="preserve">TOP MATRIZ     </v>
          </cell>
        </row>
        <row r="142902">
          <cell r="A142902" t="str">
            <v xml:space="preserve">TOP MATRIZ     </v>
          </cell>
        </row>
        <row r="142903">
          <cell r="A142903" t="str">
            <v xml:space="preserve">TOP MATRIZ     </v>
          </cell>
        </row>
        <row r="142904">
          <cell r="A142904" t="str">
            <v xml:space="preserve">TOP MATRIZ     </v>
          </cell>
        </row>
        <row r="142905">
          <cell r="A142905" t="str">
            <v xml:space="preserve">TOP MATRIZ     </v>
          </cell>
        </row>
        <row r="142906">
          <cell r="A142906" t="str">
            <v xml:space="preserve">TOP MATRIZ     </v>
          </cell>
        </row>
        <row r="142907">
          <cell r="A142907" t="str">
            <v xml:space="preserve">TOP MATRIZ     </v>
          </cell>
        </row>
        <row r="142908">
          <cell r="A142908" t="str">
            <v xml:space="preserve">TOP MATRIZ     </v>
          </cell>
        </row>
        <row r="142909">
          <cell r="A142909" t="str">
            <v xml:space="preserve">TOP MATRIZ     </v>
          </cell>
        </row>
        <row r="142910">
          <cell r="A142910" t="str">
            <v xml:space="preserve">TOP MATRIZ     </v>
          </cell>
        </row>
        <row r="142911">
          <cell r="A142911" t="str">
            <v xml:space="preserve">TOP MATRIZ     </v>
          </cell>
        </row>
        <row r="142912">
          <cell r="A142912" t="str">
            <v xml:space="preserve">TOP MATRIZ     </v>
          </cell>
        </row>
        <row r="142913">
          <cell r="A142913" t="str">
            <v xml:space="preserve">TOP MATRIZ     </v>
          </cell>
        </row>
        <row r="142914">
          <cell r="A142914" t="str">
            <v xml:space="preserve">TOP MATRIZ     </v>
          </cell>
        </row>
        <row r="142915">
          <cell r="A142915" t="str">
            <v xml:space="preserve">TOP MATRIZ     </v>
          </cell>
        </row>
        <row r="142916">
          <cell r="A142916" t="str">
            <v xml:space="preserve">TOP MATRIZ     </v>
          </cell>
        </row>
        <row r="142917">
          <cell r="A142917" t="str">
            <v xml:space="preserve">TOP MATRIZ     </v>
          </cell>
        </row>
        <row r="142918">
          <cell r="A142918" t="str">
            <v xml:space="preserve">TOP MATRIZ     </v>
          </cell>
        </row>
        <row r="142919">
          <cell r="A142919" t="str">
            <v xml:space="preserve">TOP MATRIZ     </v>
          </cell>
        </row>
        <row r="142920">
          <cell r="A142920" t="str">
            <v xml:space="preserve">TOP MATRIZ     </v>
          </cell>
        </row>
        <row r="142921">
          <cell r="A142921" t="str">
            <v xml:space="preserve">TOP MATRIZ     </v>
          </cell>
        </row>
        <row r="142922">
          <cell r="A142922" t="str">
            <v xml:space="preserve">TOP MATRIZ     </v>
          </cell>
        </row>
        <row r="142923">
          <cell r="A142923" t="str">
            <v xml:space="preserve">TOP MATRIZ     </v>
          </cell>
        </row>
        <row r="142924">
          <cell r="A142924" t="str">
            <v xml:space="preserve">TOP MATRIZ     </v>
          </cell>
        </row>
        <row r="142925">
          <cell r="A142925" t="str">
            <v xml:space="preserve">TOP MATRIZ     </v>
          </cell>
        </row>
        <row r="142926">
          <cell r="A142926" t="str">
            <v xml:space="preserve">TOP MATRIZ     </v>
          </cell>
        </row>
        <row r="142927">
          <cell r="A142927" t="str">
            <v xml:space="preserve">TOP MATRIZ     </v>
          </cell>
        </row>
        <row r="142928">
          <cell r="A142928" t="str">
            <v xml:space="preserve">TOP MATRIZ     </v>
          </cell>
        </row>
        <row r="142929">
          <cell r="A142929" t="str">
            <v xml:space="preserve">TOP MATRIZ     </v>
          </cell>
        </row>
        <row r="142930">
          <cell r="A142930" t="str">
            <v xml:space="preserve">TOP MATRIZ     </v>
          </cell>
        </row>
        <row r="142931">
          <cell r="A142931" t="str">
            <v xml:space="preserve">TOP MATRIZ     </v>
          </cell>
        </row>
        <row r="142932">
          <cell r="A142932" t="str">
            <v xml:space="preserve">TOP MATRIZ     </v>
          </cell>
        </row>
        <row r="142933">
          <cell r="A142933" t="str">
            <v xml:space="preserve">TOP MATRIZ     </v>
          </cell>
        </row>
        <row r="142934">
          <cell r="A142934" t="str">
            <v xml:space="preserve">TOP MATRIZ     </v>
          </cell>
        </row>
        <row r="142935">
          <cell r="A142935" t="str">
            <v xml:space="preserve">TOP MATRIZ     </v>
          </cell>
        </row>
        <row r="142936">
          <cell r="A142936" t="str">
            <v xml:space="preserve">TOP MATRIZ     </v>
          </cell>
        </row>
        <row r="142937">
          <cell r="A142937" t="str">
            <v xml:space="preserve">TOP MATRIZ     </v>
          </cell>
        </row>
        <row r="142938">
          <cell r="A142938" t="str">
            <v xml:space="preserve">TOP MATRIZ     </v>
          </cell>
        </row>
        <row r="142939">
          <cell r="A142939" t="str">
            <v xml:space="preserve">SECON MATRIZ   </v>
          </cell>
        </row>
        <row r="142940">
          <cell r="A142940" t="str">
            <v xml:space="preserve">SECON MATRIZ   </v>
          </cell>
        </row>
        <row r="142941">
          <cell r="A142941" t="str">
            <v xml:space="preserve">SECON MATRIZ   </v>
          </cell>
        </row>
        <row r="142942">
          <cell r="A142942" t="str">
            <v xml:space="preserve">SECON MATRIZ   </v>
          </cell>
        </row>
        <row r="142943">
          <cell r="A142943" t="str">
            <v xml:space="preserve">SECON MATRIZ   </v>
          </cell>
        </row>
        <row r="142944">
          <cell r="A142944" t="str">
            <v xml:space="preserve">SECON MATRIZ   </v>
          </cell>
        </row>
        <row r="142945">
          <cell r="A142945" t="str">
            <v xml:space="preserve">SECON MATRIZ   </v>
          </cell>
        </row>
        <row r="142946">
          <cell r="A142946" t="str">
            <v xml:space="preserve">SECON MATRIZ   </v>
          </cell>
        </row>
        <row r="142947">
          <cell r="A142947" t="str">
            <v xml:space="preserve">TOP MATRIZ     </v>
          </cell>
        </row>
        <row r="142948">
          <cell r="A142948" t="str">
            <v xml:space="preserve">TOP MATRIZ     </v>
          </cell>
        </row>
        <row r="142949">
          <cell r="A142949" t="str">
            <v xml:space="preserve">TOP MATRIZ     </v>
          </cell>
        </row>
        <row r="142950">
          <cell r="A142950" t="str">
            <v xml:space="preserve">TOP MATRIZ     </v>
          </cell>
        </row>
        <row r="142951">
          <cell r="A142951" t="str">
            <v xml:space="preserve">TOP MATRIZ     </v>
          </cell>
        </row>
        <row r="142952">
          <cell r="A142952" t="str">
            <v xml:space="preserve">TOP MATRIZ     </v>
          </cell>
        </row>
        <row r="142953">
          <cell r="A142953" t="str">
            <v xml:space="preserve">TOP MATRIZ     </v>
          </cell>
        </row>
        <row r="142954">
          <cell r="A142954" t="str">
            <v xml:space="preserve">TOP MATRIZ     </v>
          </cell>
        </row>
        <row r="142955">
          <cell r="A142955" t="str">
            <v xml:space="preserve">TOP MATRIZ     </v>
          </cell>
        </row>
        <row r="142956">
          <cell r="A142956" t="str">
            <v xml:space="preserve">TOP MATRIZ     </v>
          </cell>
        </row>
        <row r="142957">
          <cell r="A142957" t="str">
            <v xml:space="preserve">TOP MATRIZ     </v>
          </cell>
        </row>
        <row r="142958">
          <cell r="A142958" t="str">
            <v xml:space="preserve">TOP MATRIZ     </v>
          </cell>
        </row>
        <row r="142959">
          <cell r="A142959" t="str">
            <v xml:space="preserve">TOP MATRIZ     </v>
          </cell>
        </row>
        <row r="142960">
          <cell r="A142960" t="str">
            <v xml:space="preserve">TOP MATRIZ     </v>
          </cell>
        </row>
        <row r="142961">
          <cell r="A142961" t="str">
            <v xml:space="preserve">TOP MATRIZ     </v>
          </cell>
        </row>
        <row r="142962">
          <cell r="A142962" t="str">
            <v xml:space="preserve">TOP MATRIZ     </v>
          </cell>
        </row>
        <row r="142963">
          <cell r="A142963" t="str">
            <v xml:space="preserve">TOP MATRIZ     </v>
          </cell>
        </row>
        <row r="142964">
          <cell r="A142964" t="str">
            <v xml:space="preserve">TOP MATRIZ     </v>
          </cell>
        </row>
        <row r="142965">
          <cell r="A142965" t="str">
            <v xml:space="preserve">TOP MATRIZ     </v>
          </cell>
        </row>
        <row r="142966">
          <cell r="A142966" t="str">
            <v xml:space="preserve">TOP MATRIZ     </v>
          </cell>
        </row>
        <row r="142967">
          <cell r="A142967" t="str">
            <v xml:space="preserve">TOP MATRIZ     </v>
          </cell>
        </row>
        <row r="142968">
          <cell r="A142968" t="str">
            <v xml:space="preserve">TOP MATRIZ     </v>
          </cell>
        </row>
        <row r="142969">
          <cell r="A142969" t="str">
            <v xml:space="preserve">TOP MATRIZ     </v>
          </cell>
        </row>
        <row r="142970">
          <cell r="A142970" t="str">
            <v xml:space="preserve">TOP MATRIZ     </v>
          </cell>
        </row>
        <row r="142971">
          <cell r="A142971" t="str">
            <v xml:space="preserve">TOP MATRIZ     </v>
          </cell>
        </row>
        <row r="142972">
          <cell r="A142972" t="str">
            <v xml:space="preserve">TOP MATRIZ     </v>
          </cell>
        </row>
        <row r="142973">
          <cell r="A142973" t="str">
            <v xml:space="preserve">TOP MATRIZ     </v>
          </cell>
        </row>
        <row r="142974">
          <cell r="A142974" t="str">
            <v xml:space="preserve">TOP MATRIZ     </v>
          </cell>
        </row>
        <row r="142975">
          <cell r="A142975" t="str">
            <v xml:space="preserve">TOP MATRIZ     </v>
          </cell>
        </row>
        <row r="142976">
          <cell r="A142976" t="str">
            <v xml:space="preserve">TOP MATRIZ     </v>
          </cell>
        </row>
        <row r="142977">
          <cell r="A142977" t="str">
            <v xml:space="preserve">TOP MATRIZ     </v>
          </cell>
        </row>
        <row r="142978">
          <cell r="A142978" t="str">
            <v xml:space="preserve">TOP MATRIZ     </v>
          </cell>
        </row>
        <row r="142979">
          <cell r="A142979" t="str">
            <v xml:space="preserve">TOP MATRIZ     </v>
          </cell>
        </row>
        <row r="142980">
          <cell r="A142980" t="str">
            <v xml:space="preserve">TOP MATRIZ     </v>
          </cell>
        </row>
        <row r="142981">
          <cell r="A142981" t="str">
            <v xml:space="preserve">TOP MATRIZ     </v>
          </cell>
        </row>
        <row r="142982">
          <cell r="A142982" t="str">
            <v xml:space="preserve">TOP MATRIZ     </v>
          </cell>
        </row>
        <row r="142983">
          <cell r="A142983" t="str">
            <v xml:space="preserve">TOP MATRIZ     </v>
          </cell>
        </row>
        <row r="142984">
          <cell r="A142984" t="str">
            <v xml:space="preserve">TOP MATRIZ     </v>
          </cell>
        </row>
        <row r="142985">
          <cell r="A142985" t="str">
            <v xml:space="preserve">TOP MATRIZ     </v>
          </cell>
        </row>
        <row r="142986">
          <cell r="A142986" t="str">
            <v xml:space="preserve">TOP MATRIZ     </v>
          </cell>
        </row>
        <row r="142987">
          <cell r="A142987" t="str">
            <v xml:space="preserve">TOP MATRIZ     </v>
          </cell>
        </row>
        <row r="142988">
          <cell r="A142988" t="str">
            <v xml:space="preserve">TOP MATRIZ     </v>
          </cell>
        </row>
        <row r="142989">
          <cell r="A142989" t="str">
            <v xml:space="preserve">TOP MATRIZ     </v>
          </cell>
        </row>
        <row r="142990">
          <cell r="A142990" t="str">
            <v xml:space="preserve">TOP MATRIZ     </v>
          </cell>
        </row>
        <row r="142991">
          <cell r="A142991" t="str">
            <v xml:space="preserve">TOP MATRIZ     </v>
          </cell>
        </row>
        <row r="142992">
          <cell r="A142992" t="str">
            <v xml:space="preserve">TOP MATRIZ     </v>
          </cell>
        </row>
        <row r="142993">
          <cell r="A142993" t="str">
            <v xml:space="preserve">TOP MATRIZ     </v>
          </cell>
        </row>
        <row r="142994">
          <cell r="A142994" t="str">
            <v xml:space="preserve">TOP MATRIZ     </v>
          </cell>
        </row>
        <row r="142995">
          <cell r="A142995" t="str">
            <v xml:space="preserve">TOP MATRIZ     </v>
          </cell>
        </row>
        <row r="142996">
          <cell r="A142996" t="str">
            <v xml:space="preserve">TOP MATRIZ     </v>
          </cell>
        </row>
        <row r="142997">
          <cell r="A142997" t="str">
            <v xml:space="preserve">TOP MATRIZ     </v>
          </cell>
        </row>
        <row r="142998">
          <cell r="A142998" t="str">
            <v xml:space="preserve">TOP MATRIZ     </v>
          </cell>
        </row>
        <row r="142999">
          <cell r="A142999" t="str">
            <v xml:space="preserve">TOP MATRIZ     </v>
          </cell>
        </row>
        <row r="143000">
          <cell r="A143000" t="str">
            <v xml:space="preserve">TOP MATRIZ     </v>
          </cell>
        </row>
        <row r="143001">
          <cell r="A143001" t="str">
            <v xml:space="preserve">TOP MATRIZ     </v>
          </cell>
        </row>
        <row r="143002">
          <cell r="A143002" t="str">
            <v xml:space="preserve">TOP MATRIZ     </v>
          </cell>
        </row>
        <row r="143003">
          <cell r="A143003" t="str">
            <v xml:space="preserve">TOP MATRIZ     </v>
          </cell>
        </row>
        <row r="143004">
          <cell r="A143004" t="str">
            <v xml:space="preserve">TOP MATRIZ     </v>
          </cell>
        </row>
        <row r="143005">
          <cell r="A143005" t="str">
            <v xml:space="preserve">TOP MATRIZ     </v>
          </cell>
        </row>
        <row r="143006">
          <cell r="A143006" t="str">
            <v xml:space="preserve">TOP MATRIZ     </v>
          </cell>
        </row>
        <row r="143007">
          <cell r="A143007" t="str">
            <v xml:space="preserve">TOP MATRIZ     </v>
          </cell>
        </row>
        <row r="143008">
          <cell r="A143008" t="str">
            <v xml:space="preserve">TOP MATRIZ     </v>
          </cell>
        </row>
        <row r="143009">
          <cell r="A143009" t="str">
            <v xml:space="preserve">TOP MATRIZ     </v>
          </cell>
        </row>
        <row r="143010">
          <cell r="A143010" t="str">
            <v xml:space="preserve">TOP MATRIZ     </v>
          </cell>
        </row>
        <row r="143011">
          <cell r="A143011" t="str">
            <v xml:space="preserve">TOP MATRIZ     </v>
          </cell>
        </row>
        <row r="143012">
          <cell r="A143012" t="str">
            <v xml:space="preserve">TOP MATRIZ     </v>
          </cell>
        </row>
        <row r="143013">
          <cell r="A143013" t="str">
            <v xml:space="preserve">TOP MATRIZ     </v>
          </cell>
        </row>
        <row r="143014">
          <cell r="A143014" t="str">
            <v xml:space="preserve">TOP MATRIZ     </v>
          </cell>
        </row>
        <row r="143015">
          <cell r="A143015" t="str">
            <v xml:space="preserve">TOP MATRIZ     </v>
          </cell>
        </row>
        <row r="143016">
          <cell r="A143016" t="str">
            <v xml:space="preserve">TOP MATRIZ     </v>
          </cell>
        </row>
        <row r="143017">
          <cell r="A143017" t="str">
            <v xml:space="preserve">TOP MATRIZ     </v>
          </cell>
        </row>
        <row r="143018">
          <cell r="A143018" t="str">
            <v xml:space="preserve">TOP MATRIZ     </v>
          </cell>
        </row>
        <row r="143019">
          <cell r="A143019" t="str">
            <v xml:space="preserve">TOP MATRIZ     </v>
          </cell>
        </row>
        <row r="143020">
          <cell r="A143020" t="str">
            <v xml:space="preserve">TOP MATRIZ     </v>
          </cell>
        </row>
        <row r="143021">
          <cell r="A143021" t="str">
            <v xml:space="preserve">TOP MATRIZ     </v>
          </cell>
        </row>
        <row r="143022">
          <cell r="A143022" t="str">
            <v xml:space="preserve">TOP MATRIZ     </v>
          </cell>
        </row>
        <row r="143023">
          <cell r="A143023" t="str">
            <v xml:space="preserve">TOP MATRIZ     </v>
          </cell>
        </row>
        <row r="143024">
          <cell r="A143024" t="str">
            <v xml:space="preserve">TOP MATRIZ     </v>
          </cell>
        </row>
        <row r="143025">
          <cell r="A143025" t="str">
            <v xml:space="preserve">TOP MATRIZ     </v>
          </cell>
        </row>
        <row r="143026">
          <cell r="A143026" t="str">
            <v xml:space="preserve">TOP MATRIZ     </v>
          </cell>
        </row>
        <row r="143027">
          <cell r="A143027" t="str">
            <v xml:space="preserve">TOP MATRIZ     </v>
          </cell>
        </row>
        <row r="143028">
          <cell r="A143028" t="str">
            <v xml:space="preserve">TOP MATRIZ     </v>
          </cell>
        </row>
        <row r="143029">
          <cell r="A143029" t="str">
            <v xml:space="preserve">TOP MATRIZ     </v>
          </cell>
        </row>
        <row r="143030">
          <cell r="A143030" t="str">
            <v xml:space="preserve">TOP MATRIZ     </v>
          </cell>
        </row>
        <row r="143031">
          <cell r="A143031" t="str">
            <v xml:space="preserve">TOP MATRIZ     </v>
          </cell>
        </row>
        <row r="143032">
          <cell r="A143032" t="str">
            <v xml:space="preserve">TOP MATRIZ     </v>
          </cell>
        </row>
        <row r="143033">
          <cell r="A143033" t="str">
            <v xml:space="preserve">TOP MATRIZ     </v>
          </cell>
        </row>
        <row r="143034">
          <cell r="A143034" t="str">
            <v xml:space="preserve">TOP MATRIZ     </v>
          </cell>
        </row>
        <row r="143035">
          <cell r="A143035" t="str">
            <v xml:space="preserve">TOP MATRIZ     </v>
          </cell>
        </row>
        <row r="143036">
          <cell r="A143036" t="str">
            <v xml:space="preserve">TOP MATRIZ     </v>
          </cell>
        </row>
        <row r="143037">
          <cell r="A143037" t="str">
            <v xml:space="preserve">TOP MATRIZ     </v>
          </cell>
        </row>
        <row r="143038">
          <cell r="A143038" t="str">
            <v xml:space="preserve">TOP MATRIZ     </v>
          </cell>
        </row>
        <row r="143039">
          <cell r="A143039" t="str">
            <v xml:space="preserve">TOP MATRIZ     </v>
          </cell>
        </row>
        <row r="143040">
          <cell r="A143040" t="str">
            <v xml:space="preserve">TOP MATRIZ     </v>
          </cell>
        </row>
        <row r="143041">
          <cell r="A143041" t="str">
            <v xml:space="preserve">TOP MATRIZ     </v>
          </cell>
        </row>
        <row r="143042">
          <cell r="A143042" t="str">
            <v xml:space="preserve">TOP MATRIZ     </v>
          </cell>
        </row>
        <row r="143043">
          <cell r="A143043" t="str">
            <v xml:space="preserve">TOP MATRIZ     </v>
          </cell>
        </row>
        <row r="143044">
          <cell r="A143044" t="str">
            <v xml:space="preserve">TOP MATRIZ     </v>
          </cell>
        </row>
        <row r="143045">
          <cell r="A143045" t="str">
            <v xml:space="preserve">TOP MATRIZ     </v>
          </cell>
        </row>
        <row r="143046">
          <cell r="A143046" t="str">
            <v xml:space="preserve">TOP MATRIZ     </v>
          </cell>
        </row>
        <row r="143047">
          <cell r="A143047" t="str">
            <v xml:space="preserve">TOP MATRIZ     </v>
          </cell>
        </row>
        <row r="143048">
          <cell r="A143048" t="str">
            <v xml:space="preserve">TOP MATRIZ     </v>
          </cell>
        </row>
        <row r="143049">
          <cell r="A143049" t="str">
            <v xml:space="preserve">TOP MATRIZ     </v>
          </cell>
        </row>
        <row r="143050">
          <cell r="A143050" t="str">
            <v xml:space="preserve">TOP MATRIZ     </v>
          </cell>
        </row>
        <row r="143051">
          <cell r="A143051" t="str">
            <v xml:space="preserve">TOP MATRIZ     </v>
          </cell>
        </row>
        <row r="143052">
          <cell r="A143052" t="str">
            <v xml:space="preserve">TOP MATRIZ     </v>
          </cell>
        </row>
        <row r="143053">
          <cell r="A143053" t="str">
            <v xml:space="preserve">TOP MATRIZ     </v>
          </cell>
        </row>
        <row r="143054">
          <cell r="A143054" t="str">
            <v xml:space="preserve">TOP MATRIZ     </v>
          </cell>
        </row>
        <row r="143055">
          <cell r="A143055" t="str">
            <v xml:space="preserve">TOP MATRIZ     </v>
          </cell>
        </row>
        <row r="143056">
          <cell r="A143056" t="str">
            <v xml:space="preserve">TOP MATRIZ     </v>
          </cell>
        </row>
        <row r="143057">
          <cell r="A143057" t="str">
            <v xml:space="preserve">TOP MATRIZ     </v>
          </cell>
        </row>
        <row r="143058">
          <cell r="A143058" t="str">
            <v xml:space="preserve">TOP MATRIZ     </v>
          </cell>
        </row>
        <row r="143059">
          <cell r="A143059" t="str">
            <v xml:space="preserve">TOP MATRIZ     </v>
          </cell>
        </row>
        <row r="143060">
          <cell r="A143060" t="str">
            <v xml:space="preserve">TOP MATRIZ     </v>
          </cell>
        </row>
        <row r="143061">
          <cell r="A143061" t="str">
            <v xml:space="preserve">TOP MATRIZ     </v>
          </cell>
        </row>
        <row r="143062">
          <cell r="A143062" t="str">
            <v xml:space="preserve">TOP MATRIZ     </v>
          </cell>
        </row>
        <row r="143063">
          <cell r="A143063" t="str">
            <v xml:space="preserve">TOP MATRIZ     </v>
          </cell>
        </row>
        <row r="143064">
          <cell r="A143064" t="str">
            <v xml:space="preserve">TOP MATRIZ     </v>
          </cell>
        </row>
        <row r="143065">
          <cell r="A143065" t="str">
            <v xml:space="preserve">TOP MATRIZ     </v>
          </cell>
        </row>
        <row r="143066">
          <cell r="A143066" t="str">
            <v xml:space="preserve">TOP MATRIZ     </v>
          </cell>
        </row>
        <row r="143067">
          <cell r="A143067" t="str">
            <v xml:space="preserve">TOP MATRIZ     </v>
          </cell>
        </row>
        <row r="143068">
          <cell r="A143068" t="str">
            <v xml:space="preserve">TOP MATRIZ     </v>
          </cell>
        </row>
        <row r="143069">
          <cell r="A143069" t="str">
            <v xml:space="preserve">TOP MATRIZ     </v>
          </cell>
        </row>
        <row r="143070">
          <cell r="A143070" t="str">
            <v xml:space="preserve">TOP MATRIZ     </v>
          </cell>
        </row>
        <row r="143071">
          <cell r="A143071" t="str">
            <v xml:space="preserve">TOP MATRIZ     </v>
          </cell>
        </row>
        <row r="143072">
          <cell r="A143072" t="str">
            <v xml:space="preserve">TOP MATRIZ     </v>
          </cell>
        </row>
        <row r="143073">
          <cell r="A143073" t="str">
            <v xml:space="preserve">TOP MATRIZ     </v>
          </cell>
        </row>
        <row r="143074">
          <cell r="A143074" t="str">
            <v xml:space="preserve">TOP MATRIZ     </v>
          </cell>
        </row>
        <row r="143075">
          <cell r="A143075" t="str">
            <v xml:space="preserve">TOP MATRIZ     </v>
          </cell>
        </row>
        <row r="143076">
          <cell r="A143076" t="str">
            <v xml:space="preserve">TOP MATRIZ     </v>
          </cell>
        </row>
        <row r="143077">
          <cell r="A143077" t="str">
            <v xml:space="preserve">TOP MATRIZ     </v>
          </cell>
        </row>
        <row r="143078">
          <cell r="A143078" t="str">
            <v xml:space="preserve">TOP MATRIZ     </v>
          </cell>
        </row>
        <row r="143079">
          <cell r="A143079" t="str">
            <v xml:space="preserve">TOP MATRIZ     </v>
          </cell>
        </row>
        <row r="143080">
          <cell r="A143080" t="str">
            <v xml:space="preserve">TOP MATRIZ     </v>
          </cell>
        </row>
        <row r="143081">
          <cell r="A143081" t="str">
            <v xml:space="preserve">TOP MATRIZ     </v>
          </cell>
        </row>
        <row r="143082">
          <cell r="A143082" t="str">
            <v xml:space="preserve">TOP MATRIZ     </v>
          </cell>
        </row>
        <row r="143083">
          <cell r="A143083" t="str">
            <v xml:space="preserve">TOP MATRIZ     </v>
          </cell>
        </row>
        <row r="143084">
          <cell r="A143084" t="str">
            <v xml:space="preserve">TOP MATRIZ     </v>
          </cell>
        </row>
        <row r="143085">
          <cell r="A143085" t="str">
            <v xml:space="preserve">TOP MATRIZ     </v>
          </cell>
        </row>
        <row r="143086">
          <cell r="A143086" t="str">
            <v xml:space="preserve">TOP MATRIZ     </v>
          </cell>
        </row>
        <row r="143087">
          <cell r="A143087" t="str">
            <v xml:space="preserve">TOP MATRIZ     </v>
          </cell>
        </row>
        <row r="143088">
          <cell r="A143088" t="str">
            <v xml:space="preserve">TOP MATRIZ     </v>
          </cell>
        </row>
        <row r="143089">
          <cell r="A143089" t="str">
            <v xml:space="preserve">TOP MATRIZ     </v>
          </cell>
        </row>
        <row r="143090">
          <cell r="A143090" t="str">
            <v xml:space="preserve">TOP MATRIZ     </v>
          </cell>
        </row>
        <row r="143091">
          <cell r="A143091" t="str">
            <v xml:space="preserve">TOP MATRIZ     </v>
          </cell>
        </row>
        <row r="143092">
          <cell r="A143092" t="str">
            <v xml:space="preserve">TOP MATRIZ     </v>
          </cell>
        </row>
        <row r="143093">
          <cell r="A143093" t="str">
            <v xml:space="preserve">TOP MATRIZ     </v>
          </cell>
        </row>
        <row r="143094">
          <cell r="A143094" t="str">
            <v xml:space="preserve">TOP MATRIZ     </v>
          </cell>
        </row>
        <row r="143095">
          <cell r="A143095" t="str">
            <v xml:space="preserve">TOP MATRIZ     </v>
          </cell>
        </row>
        <row r="143096">
          <cell r="A143096" t="str">
            <v xml:space="preserve">TOP MATRIZ     </v>
          </cell>
        </row>
        <row r="143097">
          <cell r="A143097" t="str">
            <v xml:space="preserve">TOP MATRIZ     </v>
          </cell>
        </row>
        <row r="143098">
          <cell r="A143098" t="str">
            <v xml:space="preserve">TOP MATRIZ     </v>
          </cell>
        </row>
        <row r="143099">
          <cell r="A143099" t="str">
            <v xml:space="preserve">TOP MATRIZ     </v>
          </cell>
        </row>
        <row r="143100">
          <cell r="A143100" t="str">
            <v xml:space="preserve">TOP MATRIZ     </v>
          </cell>
        </row>
        <row r="143101">
          <cell r="A143101" t="str">
            <v xml:space="preserve">TOP MATRIZ     </v>
          </cell>
        </row>
        <row r="143102">
          <cell r="A143102" t="str">
            <v xml:space="preserve">TOP MATRIZ     </v>
          </cell>
        </row>
        <row r="143103">
          <cell r="A143103" t="str">
            <v xml:space="preserve">TOP MATRIZ     </v>
          </cell>
        </row>
        <row r="143104">
          <cell r="A143104" t="str">
            <v xml:space="preserve">TOP MATRIZ     </v>
          </cell>
        </row>
        <row r="143105">
          <cell r="A143105" t="str">
            <v xml:space="preserve">TOP MATRIZ     </v>
          </cell>
        </row>
        <row r="143106">
          <cell r="A143106" t="str">
            <v xml:space="preserve">TOP MATRIZ     </v>
          </cell>
        </row>
        <row r="143107">
          <cell r="A143107" t="str">
            <v xml:space="preserve">TOP MATRIZ     </v>
          </cell>
        </row>
        <row r="143108">
          <cell r="A143108" t="str">
            <v xml:space="preserve">TOP MATRIZ     </v>
          </cell>
        </row>
        <row r="143109">
          <cell r="A143109" t="str">
            <v xml:space="preserve">TOP MATRIZ     </v>
          </cell>
        </row>
        <row r="143110">
          <cell r="A143110" t="str">
            <v xml:space="preserve">GPS BA         </v>
          </cell>
        </row>
        <row r="143111">
          <cell r="A143111" t="str">
            <v xml:space="preserve">GPS BA         </v>
          </cell>
        </row>
        <row r="143112">
          <cell r="A143112" t="str">
            <v xml:space="preserve">GPS BA         </v>
          </cell>
        </row>
        <row r="143113">
          <cell r="A143113" t="str">
            <v xml:space="preserve">GPS BA         </v>
          </cell>
        </row>
        <row r="143114">
          <cell r="A143114" t="str">
            <v xml:space="preserve">GPS BA         </v>
          </cell>
        </row>
        <row r="143115">
          <cell r="A143115" t="str">
            <v xml:space="preserve">GPS BA         </v>
          </cell>
        </row>
        <row r="143116">
          <cell r="A143116" t="str">
            <v xml:space="preserve">GPS BA         </v>
          </cell>
        </row>
        <row r="143117">
          <cell r="A143117" t="str">
            <v xml:space="preserve">GPS BA         </v>
          </cell>
        </row>
        <row r="143118">
          <cell r="A143118" t="str">
            <v xml:space="preserve">GPS BA         </v>
          </cell>
        </row>
        <row r="143119">
          <cell r="A143119" t="str">
            <v xml:space="preserve">GPS BA         </v>
          </cell>
        </row>
        <row r="143120">
          <cell r="A143120" t="str">
            <v xml:space="preserve">GPS BA         </v>
          </cell>
        </row>
        <row r="143121">
          <cell r="A143121" t="str">
            <v xml:space="preserve">GPS BA         </v>
          </cell>
        </row>
        <row r="143122">
          <cell r="A143122" t="str">
            <v xml:space="preserve">GPS BA         </v>
          </cell>
        </row>
        <row r="143123">
          <cell r="A143123" t="str">
            <v xml:space="preserve">GPS BA         </v>
          </cell>
        </row>
        <row r="143124">
          <cell r="A143124" t="str">
            <v xml:space="preserve">GPS BA         </v>
          </cell>
        </row>
        <row r="143125">
          <cell r="A143125" t="str">
            <v xml:space="preserve">GPS BA         </v>
          </cell>
        </row>
        <row r="143126">
          <cell r="A143126" t="str">
            <v xml:space="preserve">GPS BA         </v>
          </cell>
        </row>
        <row r="143127">
          <cell r="A143127" t="str">
            <v xml:space="preserve">GPS BA         </v>
          </cell>
        </row>
        <row r="143128">
          <cell r="A143128" t="str">
            <v xml:space="preserve">GPS BA         </v>
          </cell>
        </row>
        <row r="143129">
          <cell r="A143129" t="str">
            <v xml:space="preserve">GPS BA         </v>
          </cell>
        </row>
        <row r="143130">
          <cell r="A143130" t="str">
            <v xml:space="preserve">GPS BA         </v>
          </cell>
        </row>
        <row r="143131">
          <cell r="A143131" t="str">
            <v xml:space="preserve">GPS BA         </v>
          </cell>
        </row>
        <row r="143132">
          <cell r="A143132" t="str">
            <v xml:space="preserve">GPS BA         </v>
          </cell>
        </row>
        <row r="143133">
          <cell r="A143133" t="str">
            <v xml:space="preserve">GPS BA         </v>
          </cell>
        </row>
        <row r="143134">
          <cell r="A143134" t="str">
            <v xml:space="preserve">GPS BA         </v>
          </cell>
        </row>
        <row r="143135">
          <cell r="A143135" t="str">
            <v xml:space="preserve">GPS BA         </v>
          </cell>
        </row>
        <row r="143136">
          <cell r="A143136" t="str">
            <v xml:space="preserve">SECON MATRIZ   </v>
          </cell>
        </row>
        <row r="143137">
          <cell r="A143137" t="str">
            <v xml:space="preserve">SECON MATRIZ   </v>
          </cell>
        </row>
        <row r="143138">
          <cell r="A143138" t="str">
            <v xml:space="preserve">SECON MATRIZ   </v>
          </cell>
        </row>
        <row r="143139">
          <cell r="A143139" t="str">
            <v xml:space="preserve">SECON MATRIZ   </v>
          </cell>
        </row>
        <row r="143140">
          <cell r="A143140" t="str">
            <v xml:space="preserve">SECON MATRIZ   </v>
          </cell>
        </row>
        <row r="143141">
          <cell r="A143141" t="str">
            <v xml:space="preserve">SECON MATRIZ   </v>
          </cell>
        </row>
        <row r="143142">
          <cell r="A143142" t="str">
            <v xml:space="preserve">SECON MATRIZ   </v>
          </cell>
        </row>
        <row r="143143">
          <cell r="A143143" t="str">
            <v xml:space="preserve">SECON MATRIZ   </v>
          </cell>
        </row>
        <row r="143144">
          <cell r="A143144" t="str">
            <v xml:space="preserve">SECON MATRIZ   </v>
          </cell>
        </row>
        <row r="143145">
          <cell r="A143145" t="str">
            <v xml:space="preserve">SECON MATRIZ   </v>
          </cell>
        </row>
        <row r="143146">
          <cell r="A143146" t="str">
            <v xml:space="preserve">SECON MATRIZ   </v>
          </cell>
        </row>
        <row r="143147">
          <cell r="A143147" t="str">
            <v xml:space="preserve">SECON MATRIZ   </v>
          </cell>
        </row>
        <row r="143148">
          <cell r="A143148" t="str">
            <v xml:space="preserve">SECON MATRIZ   </v>
          </cell>
        </row>
        <row r="143149">
          <cell r="A143149" t="str">
            <v xml:space="preserve">SECON MATRIZ   </v>
          </cell>
        </row>
        <row r="143150">
          <cell r="A143150" t="str">
            <v xml:space="preserve">SECON MATRIZ   </v>
          </cell>
        </row>
        <row r="143151">
          <cell r="A143151" t="str">
            <v xml:space="preserve">SECON MATRIZ   </v>
          </cell>
        </row>
        <row r="143152">
          <cell r="A143152" t="str">
            <v xml:space="preserve">SECON MATRIZ   </v>
          </cell>
        </row>
        <row r="143153">
          <cell r="A143153" t="str">
            <v xml:space="preserve">TOP MATRIZ     </v>
          </cell>
        </row>
        <row r="143154">
          <cell r="A143154" t="str">
            <v xml:space="preserve">TOP MATRIZ     </v>
          </cell>
        </row>
        <row r="143155">
          <cell r="A143155" t="str">
            <v xml:space="preserve">TOP MATRIZ     </v>
          </cell>
        </row>
        <row r="143156">
          <cell r="A143156" t="str">
            <v xml:space="preserve">TOP MATRIZ     </v>
          </cell>
        </row>
        <row r="143157">
          <cell r="A143157" t="str">
            <v xml:space="preserve">TOP MATRIZ     </v>
          </cell>
        </row>
        <row r="143158">
          <cell r="A143158" t="str">
            <v xml:space="preserve">TOP MATRIZ     </v>
          </cell>
        </row>
        <row r="143159">
          <cell r="A143159" t="str">
            <v xml:space="preserve">TOP MATRIZ     </v>
          </cell>
        </row>
        <row r="143160">
          <cell r="A143160" t="str">
            <v xml:space="preserve">TOP MATRIZ     </v>
          </cell>
        </row>
        <row r="143161">
          <cell r="A143161" t="str">
            <v xml:space="preserve">TOP MATRIZ     </v>
          </cell>
        </row>
        <row r="143162">
          <cell r="A143162" t="str">
            <v xml:space="preserve">GPS BA         </v>
          </cell>
        </row>
        <row r="143163">
          <cell r="A143163" t="str">
            <v xml:space="preserve">GPS BA         </v>
          </cell>
        </row>
        <row r="143164">
          <cell r="A143164" t="str">
            <v xml:space="preserve">GPS BA         </v>
          </cell>
        </row>
        <row r="143165">
          <cell r="A143165" t="str">
            <v xml:space="preserve">GPS BA         </v>
          </cell>
        </row>
        <row r="143166">
          <cell r="A143166" t="str">
            <v xml:space="preserve">GPS BA         </v>
          </cell>
        </row>
        <row r="143167">
          <cell r="A143167" t="str">
            <v xml:space="preserve">GPS BA         </v>
          </cell>
        </row>
        <row r="143168">
          <cell r="A143168" t="str">
            <v xml:space="preserve">GPS BA         </v>
          </cell>
        </row>
        <row r="143169">
          <cell r="A143169" t="str">
            <v xml:space="preserve">GPS BA         </v>
          </cell>
        </row>
        <row r="143170">
          <cell r="A143170" t="str">
            <v xml:space="preserve">GPS BA         </v>
          </cell>
        </row>
        <row r="143171">
          <cell r="A143171" t="str">
            <v xml:space="preserve">TOP MATRIZ     </v>
          </cell>
        </row>
        <row r="143172">
          <cell r="A143172" t="str">
            <v xml:space="preserve">TOP MATRIZ     </v>
          </cell>
        </row>
        <row r="143173">
          <cell r="A143173" t="str">
            <v xml:space="preserve">TOP MATRIZ     </v>
          </cell>
        </row>
        <row r="143174">
          <cell r="A143174" t="str">
            <v xml:space="preserve">TOP MATRIZ     </v>
          </cell>
        </row>
        <row r="143175">
          <cell r="A143175" t="str">
            <v xml:space="preserve">TOP MATRIZ     </v>
          </cell>
        </row>
        <row r="143176">
          <cell r="A143176" t="str">
            <v xml:space="preserve">TOP MATRIZ     </v>
          </cell>
        </row>
        <row r="143177">
          <cell r="A143177" t="str">
            <v xml:space="preserve">TOP MATRIZ     </v>
          </cell>
        </row>
        <row r="143178">
          <cell r="A143178" t="str">
            <v xml:space="preserve">TOP MATRIZ     </v>
          </cell>
        </row>
        <row r="143179">
          <cell r="A143179" t="str">
            <v xml:space="preserve">TOP MATRIZ     </v>
          </cell>
        </row>
        <row r="143180">
          <cell r="A143180" t="str">
            <v xml:space="preserve">TOP MATRIZ     </v>
          </cell>
        </row>
        <row r="143181">
          <cell r="A143181" t="str">
            <v xml:space="preserve">TOP MATRIZ     </v>
          </cell>
        </row>
        <row r="143182">
          <cell r="A143182" t="str">
            <v xml:space="preserve">TOP MATRIZ     </v>
          </cell>
        </row>
        <row r="143183">
          <cell r="A143183" t="str">
            <v xml:space="preserve">TOP MATRIZ     </v>
          </cell>
        </row>
        <row r="143184">
          <cell r="A143184" t="str">
            <v xml:space="preserve">TOP MATRIZ     </v>
          </cell>
        </row>
        <row r="143185">
          <cell r="A143185" t="str">
            <v xml:space="preserve">TOP MATRIZ     </v>
          </cell>
        </row>
        <row r="143186">
          <cell r="A143186" t="str">
            <v xml:space="preserve">TOP MATRIZ     </v>
          </cell>
        </row>
        <row r="143187">
          <cell r="A143187" t="str">
            <v xml:space="preserve">TOP MATRIZ     </v>
          </cell>
        </row>
        <row r="143188">
          <cell r="A143188" t="str">
            <v xml:space="preserve">TOP MATRIZ     </v>
          </cell>
        </row>
        <row r="143189">
          <cell r="A143189" t="str">
            <v xml:space="preserve">TOP MATRIZ     </v>
          </cell>
        </row>
        <row r="143190">
          <cell r="A143190" t="str">
            <v xml:space="preserve">TOP MATRIZ     </v>
          </cell>
        </row>
        <row r="143191">
          <cell r="A143191" t="str">
            <v xml:space="preserve">TOP MATRIZ     </v>
          </cell>
        </row>
        <row r="143192">
          <cell r="A143192" t="str">
            <v xml:space="preserve">TOP MATRIZ     </v>
          </cell>
        </row>
        <row r="143193">
          <cell r="A143193" t="str">
            <v xml:space="preserve">TOP MATRIZ     </v>
          </cell>
        </row>
        <row r="143194">
          <cell r="A143194" t="str">
            <v xml:space="preserve">TOP MATRIZ     </v>
          </cell>
        </row>
        <row r="143195">
          <cell r="A143195" t="str">
            <v xml:space="preserve">TOP MATRIZ     </v>
          </cell>
        </row>
        <row r="143196">
          <cell r="A143196" t="str">
            <v xml:space="preserve">TOP MATRIZ     </v>
          </cell>
        </row>
        <row r="143197">
          <cell r="A143197" t="str">
            <v xml:space="preserve">TOP MATRIZ     </v>
          </cell>
        </row>
        <row r="143198">
          <cell r="A143198" t="str">
            <v xml:space="preserve">TOP MATRIZ     </v>
          </cell>
        </row>
        <row r="143199">
          <cell r="A143199" t="str">
            <v xml:space="preserve">TOP MATRIZ     </v>
          </cell>
        </row>
        <row r="143200">
          <cell r="A143200" t="str">
            <v xml:space="preserve">TOP MATRIZ     </v>
          </cell>
        </row>
        <row r="143201">
          <cell r="A143201" t="str">
            <v xml:space="preserve">TOP MATRIZ     </v>
          </cell>
        </row>
        <row r="143202">
          <cell r="A143202" t="str">
            <v xml:space="preserve">TOP MATRIZ     </v>
          </cell>
        </row>
        <row r="143203">
          <cell r="A143203" t="str">
            <v xml:space="preserve">TOP MATRIZ     </v>
          </cell>
        </row>
        <row r="143204">
          <cell r="A143204" t="str">
            <v xml:space="preserve">TOP MATRIZ     </v>
          </cell>
        </row>
        <row r="143205">
          <cell r="A143205" t="str">
            <v xml:space="preserve">TOP MATRIZ     </v>
          </cell>
        </row>
        <row r="143206">
          <cell r="A143206" t="str">
            <v xml:space="preserve">TOP MATRIZ     </v>
          </cell>
        </row>
        <row r="143207">
          <cell r="A143207" t="str">
            <v xml:space="preserve">TOP MATRIZ     </v>
          </cell>
        </row>
        <row r="143208">
          <cell r="A143208" t="str">
            <v xml:space="preserve">TOP MATRIZ     </v>
          </cell>
        </row>
        <row r="143209">
          <cell r="A143209" t="str">
            <v xml:space="preserve">TOP MATRIZ     </v>
          </cell>
        </row>
        <row r="143210">
          <cell r="A143210" t="str">
            <v xml:space="preserve">TOP MATRIZ     </v>
          </cell>
        </row>
        <row r="143211">
          <cell r="A143211" t="str">
            <v xml:space="preserve">TOP MATRIZ     </v>
          </cell>
        </row>
        <row r="143212">
          <cell r="A143212" t="str">
            <v xml:space="preserve">TOP MATRIZ     </v>
          </cell>
        </row>
        <row r="143213">
          <cell r="A143213" t="str">
            <v xml:space="preserve">TOP MATRIZ     </v>
          </cell>
        </row>
        <row r="143214">
          <cell r="A143214" t="str">
            <v xml:space="preserve">TOP MATRIZ     </v>
          </cell>
        </row>
        <row r="143215">
          <cell r="A143215" t="str">
            <v xml:space="preserve">TOP MATRIZ     </v>
          </cell>
        </row>
        <row r="143216">
          <cell r="A143216" t="str">
            <v xml:space="preserve">TOP MATRIZ     </v>
          </cell>
        </row>
        <row r="143217">
          <cell r="A143217" t="str">
            <v xml:space="preserve">TOP MATRIZ     </v>
          </cell>
        </row>
        <row r="143218">
          <cell r="A143218" t="str">
            <v xml:space="preserve">TOP MATRIZ     </v>
          </cell>
        </row>
        <row r="143219">
          <cell r="A143219" t="str">
            <v xml:space="preserve">TOP MATRIZ     </v>
          </cell>
        </row>
        <row r="143220">
          <cell r="A143220" t="str">
            <v xml:space="preserve">TOP MATRIZ     </v>
          </cell>
        </row>
        <row r="143221">
          <cell r="A143221" t="str">
            <v xml:space="preserve">TOP MATRIZ     </v>
          </cell>
        </row>
        <row r="143222">
          <cell r="A143222" t="str">
            <v xml:space="preserve">TOP MATRIZ     </v>
          </cell>
        </row>
        <row r="143223">
          <cell r="A143223" t="str">
            <v xml:space="preserve">TOP MATRIZ     </v>
          </cell>
        </row>
        <row r="143224">
          <cell r="A143224" t="str">
            <v xml:space="preserve">TOP MATRIZ     </v>
          </cell>
        </row>
        <row r="143225">
          <cell r="A143225" t="str">
            <v xml:space="preserve">TOP MATRIZ     </v>
          </cell>
        </row>
        <row r="143226">
          <cell r="A143226" t="str">
            <v xml:space="preserve">TOP MATRIZ     </v>
          </cell>
        </row>
        <row r="143227">
          <cell r="A143227" t="str">
            <v xml:space="preserve">GPS BA         </v>
          </cell>
        </row>
        <row r="143228">
          <cell r="A143228" t="str">
            <v xml:space="preserve">GPS BA         </v>
          </cell>
        </row>
        <row r="143229">
          <cell r="A143229" t="str">
            <v xml:space="preserve">GPS BA         </v>
          </cell>
        </row>
        <row r="143230">
          <cell r="A143230" t="str">
            <v xml:space="preserve">GPS BA         </v>
          </cell>
        </row>
        <row r="143231">
          <cell r="A143231" t="str">
            <v xml:space="preserve">GPS BA         </v>
          </cell>
        </row>
        <row r="143232">
          <cell r="A143232" t="str">
            <v xml:space="preserve">GPS BA         </v>
          </cell>
        </row>
        <row r="143233">
          <cell r="A143233" t="str">
            <v xml:space="preserve">GPS BA         </v>
          </cell>
        </row>
        <row r="143234">
          <cell r="A143234" t="str">
            <v xml:space="preserve">GPS BA         </v>
          </cell>
        </row>
        <row r="143235">
          <cell r="A143235" t="str">
            <v xml:space="preserve">GPS BA         </v>
          </cell>
        </row>
        <row r="143236">
          <cell r="A143236" t="str">
            <v xml:space="preserve">TOP MATRIZ     </v>
          </cell>
        </row>
        <row r="143237">
          <cell r="A143237" t="str">
            <v xml:space="preserve">TOP MATRIZ     </v>
          </cell>
        </row>
        <row r="143238">
          <cell r="A143238" t="str">
            <v xml:space="preserve">TOP MATRIZ     </v>
          </cell>
        </row>
        <row r="143239">
          <cell r="A143239" t="str">
            <v xml:space="preserve">TOP MATRIZ     </v>
          </cell>
        </row>
        <row r="143240">
          <cell r="A143240" t="str">
            <v xml:space="preserve">TOP MATRIZ     </v>
          </cell>
        </row>
        <row r="143241">
          <cell r="A143241" t="str">
            <v xml:space="preserve">TOP MATRIZ     </v>
          </cell>
        </row>
        <row r="143242">
          <cell r="A143242" t="str">
            <v xml:space="preserve">TOP MATRIZ     </v>
          </cell>
        </row>
        <row r="143243">
          <cell r="A143243" t="str">
            <v xml:space="preserve">TOP MATRIZ     </v>
          </cell>
        </row>
        <row r="143244">
          <cell r="A143244" t="str">
            <v xml:space="preserve">TOP MATRIZ     </v>
          </cell>
        </row>
        <row r="143245">
          <cell r="A143245" t="str">
            <v xml:space="preserve">TOP MATRIZ     </v>
          </cell>
        </row>
        <row r="143246">
          <cell r="A143246" t="str">
            <v xml:space="preserve">TOP MATRIZ     </v>
          </cell>
        </row>
        <row r="143247">
          <cell r="A143247" t="str">
            <v xml:space="preserve">TOP MATRIZ     </v>
          </cell>
        </row>
        <row r="143248">
          <cell r="A143248" t="str">
            <v xml:space="preserve">TOP MATRIZ     </v>
          </cell>
        </row>
        <row r="143249">
          <cell r="A143249" t="str">
            <v xml:space="preserve">TOP MATRIZ     </v>
          </cell>
        </row>
        <row r="143250">
          <cell r="A143250" t="str">
            <v xml:space="preserve">TOP MATRIZ     </v>
          </cell>
        </row>
        <row r="143251">
          <cell r="A143251" t="str">
            <v xml:space="preserve">TOP MATRIZ     </v>
          </cell>
        </row>
        <row r="143252">
          <cell r="A143252" t="str">
            <v xml:space="preserve">TOP MATRIZ     </v>
          </cell>
        </row>
        <row r="143253">
          <cell r="A143253" t="str">
            <v xml:space="preserve">TOP MATRIZ     </v>
          </cell>
        </row>
        <row r="143254">
          <cell r="A143254" t="str">
            <v xml:space="preserve">GPS BA         </v>
          </cell>
        </row>
        <row r="143255">
          <cell r="A143255" t="str">
            <v xml:space="preserve">GPS BA         </v>
          </cell>
        </row>
        <row r="143256">
          <cell r="A143256" t="str">
            <v xml:space="preserve">GPS BA         </v>
          </cell>
        </row>
        <row r="143257">
          <cell r="A143257" t="str">
            <v xml:space="preserve">GPS BA         </v>
          </cell>
        </row>
        <row r="143258">
          <cell r="A143258" t="str">
            <v xml:space="preserve">GPS BA         </v>
          </cell>
        </row>
        <row r="143259">
          <cell r="A143259" t="str">
            <v xml:space="preserve">GPS BA         </v>
          </cell>
        </row>
        <row r="143260">
          <cell r="A143260" t="str">
            <v xml:space="preserve">GPS BA         </v>
          </cell>
        </row>
        <row r="143261">
          <cell r="A143261" t="str">
            <v xml:space="preserve">GPS BA         </v>
          </cell>
        </row>
        <row r="143262">
          <cell r="A143262" t="str">
            <v xml:space="preserve">GPS BA         </v>
          </cell>
        </row>
        <row r="143263">
          <cell r="A143263" t="str">
            <v xml:space="preserve">TOP MATRIZ     </v>
          </cell>
        </row>
        <row r="143264">
          <cell r="A143264" t="str">
            <v xml:space="preserve">TOP MATRIZ     </v>
          </cell>
        </row>
        <row r="143265">
          <cell r="A143265" t="str">
            <v xml:space="preserve">TOP MATRIZ     </v>
          </cell>
        </row>
        <row r="143266">
          <cell r="A143266" t="str">
            <v xml:space="preserve">TOP MATRIZ     </v>
          </cell>
        </row>
        <row r="143267">
          <cell r="A143267" t="str">
            <v xml:space="preserve">TOP MATRIZ     </v>
          </cell>
        </row>
        <row r="143268">
          <cell r="A143268" t="str">
            <v xml:space="preserve">TOP MATRIZ     </v>
          </cell>
        </row>
        <row r="143269">
          <cell r="A143269" t="str">
            <v xml:space="preserve">TOP MATRIZ     </v>
          </cell>
        </row>
        <row r="143270">
          <cell r="A143270" t="str">
            <v xml:space="preserve">TOP MATRIZ     </v>
          </cell>
        </row>
        <row r="143271">
          <cell r="A143271" t="str">
            <v xml:space="preserve">TOP MATRIZ     </v>
          </cell>
        </row>
        <row r="143272">
          <cell r="A143272" t="str">
            <v xml:space="preserve">TOP MATRIZ     </v>
          </cell>
        </row>
        <row r="143273">
          <cell r="A143273" t="str">
            <v xml:space="preserve">TOP MATRIZ     </v>
          </cell>
        </row>
        <row r="143274">
          <cell r="A143274" t="str">
            <v xml:space="preserve">TOP MATRIZ     </v>
          </cell>
        </row>
        <row r="143275">
          <cell r="A143275" t="str">
            <v xml:space="preserve">TOP MATRIZ     </v>
          </cell>
        </row>
        <row r="143276">
          <cell r="A143276" t="str">
            <v xml:space="preserve">TOP MATRIZ     </v>
          </cell>
        </row>
        <row r="143277">
          <cell r="A143277" t="str">
            <v xml:space="preserve">TOP MATRIZ     </v>
          </cell>
        </row>
        <row r="143278">
          <cell r="A143278" t="str">
            <v xml:space="preserve">TOP MATRIZ     </v>
          </cell>
        </row>
        <row r="143279">
          <cell r="A143279" t="str">
            <v xml:space="preserve">TOP MATRIZ     </v>
          </cell>
        </row>
        <row r="143280">
          <cell r="A143280" t="str">
            <v xml:space="preserve">TOP MATRIZ     </v>
          </cell>
        </row>
        <row r="143281">
          <cell r="A143281" t="str">
            <v xml:space="preserve">TOP MATRIZ     </v>
          </cell>
        </row>
        <row r="143282">
          <cell r="A143282" t="str">
            <v xml:space="preserve">TOP MATRIZ     </v>
          </cell>
        </row>
        <row r="143283">
          <cell r="A143283" t="str">
            <v xml:space="preserve">TOP MATRIZ     </v>
          </cell>
        </row>
        <row r="143284">
          <cell r="A143284" t="str">
            <v xml:space="preserve">TOP MATRIZ     </v>
          </cell>
        </row>
        <row r="143285">
          <cell r="A143285" t="str">
            <v xml:space="preserve">TOP MATRIZ     </v>
          </cell>
        </row>
        <row r="143286">
          <cell r="A143286" t="str">
            <v xml:space="preserve">TOP MATRIZ     </v>
          </cell>
        </row>
        <row r="143287">
          <cell r="A143287" t="str">
            <v xml:space="preserve">TOP MATRIZ     </v>
          </cell>
        </row>
        <row r="143288">
          <cell r="A143288" t="str">
            <v xml:space="preserve">TOP MATRIZ     </v>
          </cell>
        </row>
        <row r="143289">
          <cell r="A143289" t="str">
            <v xml:space="preserve">TOP MATRIZ     </v>
          </cell>
        </row>
        <row r="143290">
          <cell r="A143290" t="str">
            <v xml:space="preserve">TOP MATRIZ     </v>
          </cell>
        </row>
        <row r="143291">
          <cell r="A143291" t="str">
            <v xml:space="preserve">TOP MATRIZ     </v>
          </cell>
        </row>
        <row r="143292">
          <cell r="A143292" t="str">
            <v xml:space="preserve">TOP MATRIZ     </v>
          </cell>
        </row>
        <row r="143293">
          <cell r="A143293" t="str">
            <v xml:space="preserve">TOP MATRIZ     </v>
          </cell>
        </row>
        <row r="143294">
          <cell r="A143294" t="str">
            <v xml:space="preserve">TOP MATRIZ     </v>
          </cell>
        </row>
        <row r="143295">
          <cell r="A143295" t="str">
            <v xml:space="preserve">TOP MATRIZ     </v>
          </cell>
        </row>
        <row r="143296">
          <cell r="A143296" t="str">
            <v xml:space="preserve">TOP MATRIZ     </v>
          </cell>
        </row>
        <row r="143297">
          <cell r="A143297" t="str">
            <v xml:space="preserve">TOP MATRIZ     </v>
          </cell>
        </row>
        <row r="143298">
          <cell r="A143298" t="str">
            <v xml:space="preserve">TOP MATRIZ     </v>
          </cell>
        </row>
        <row r="143299">
          <cell r="A143299" t="str">
            <v xml:space="preserve">TOP MATRIZ     </v>
          </cell>
        </row>
        <row r="143300">
          <cell r="A143300" t="str">
            <v xml:space="preserve">TOP MATRIZ     </v>
          </cell>
        </row>
        <row r="143301">
          <cell r="A143301" t="str">
            <v xml:space="preserve">TOP MATRIZ     </v>
          </cell>
        </row>
        <row r="143302">
          <cell r="A143302" t="str">
            <v xml:space="preserve">TOP MATRIZ     </v>
          </cell>
        </row>
        <row r="143303">
          <cell r="A143303" t="str">
            <v xml:space="preserve">TOP MATRIZ     </v>
          </cell>
        </row>
        <row r="143304">
          <cell r="A143304" t="str">
            <v xml:space="preserve">TOP MATRIZ     </v>
          </cell>
        </row>
        <row r="143305">
          <cell r="A143305" t="str">
            <v xml:space="preserve">TOP MATRIZ     </v>
          </cell>
        </row>
        <row r="143306">
          <cell r="A143306" t="str">
            <v xml:space="preserve">TOP MATRIZ     </v>
          </cell>
        </row>
        <row r="143307">
          <cell r="A143307" t="str">
            <v xml:space="preserve">TOP MATRIZ     </v>
          </cell>
        </row>
        <row r="143308">
          <cell r="A143308" t="str">
            <v xml:space="preserve">TOP MATRIZ     </v>
          </cell>
        </row>
        <row r="143309">
          <cell r="A143309" t="str">
            <v xml:space="preserve">TOP MATRIZ     </v>
          </cell>
        </row>
        <row r="143310">
          <cell r="A143310" t="str">
            <v xml:space="preserve">TOP MATRIZ     </v>
          </cell>
        </row>
        <row r="143311">
          <cell r="A143311" t="str">
            <v xml:space="preserve">TOP MATRIZ     </v>
          </cell>
        </row>
        <row r="143312">
          <cell r="A143312" t="str">
            <v xml:space="preserve">TOP MATRIZ     </v>
          </cell>
        </row>
        <row r="143313">
          <cell r="A143313" t="str">
            <v xml:space="preserve">TOP MATRIZ     </v>
          </cell>
        </row>
        <row r="143314">
          <cell r="A143314" t="str">
            <v xml:space="preserve">TOP MATRIZ     </v>
          </cell>
        </row>
        <row r="143315">
          <cell r="A143315" t="str">
            <v xml:space="preserve">TOP MATRIZ     </v>
          </cell>
        </row>
        <row r="143316">
          <cell r="A143316" t="str">
            <v xml:space="preserve">TOP MATRIZ     </v>
          </cell>
        </row>
        <row r="143317">
          <cell r="A143317" t="str">
            <v xml:space="preserve">GPS BA         </v>
          </cell>
        </row>
        <row r="143318">
          <cell r="A143318" t="str">
            <v xml:space="preserve">GPS BA         </v>
          </cell>
        </row>
        <row r="143319">
          <cell r="A143319" t="str">
            <v xml:space="preserve">GPS BA         </v>
          </cell>
        </row>
        <row r="143320">
          <cell r="A143320" t="str">
            <v xml:space="preserve">GPS BA         </v>
          </cell>
        </row>
        <row r="143321">
          <cell r="A143321" t="str">
            <v xml:space="preserve">GPS BA         </v>
          </cell>
        </row>
        <row r="143322">
          <cell r="A143322" t="str">
            <v xml:space="preserve">GPS BA         </v>
          </cell>
        </row>
        <row r="143323">
          <cell r="A143323" t="str">
            <v xml:space="preserve">GPS BA         </v>
          </cell>
        </row>
        <row r="143324">
          <cell r="A143324" t="str">
            <v xml:space="preserve">GPS BA         </v>
          </cell>
        </row>
        <row r="143325">
          <cell r="A143325" t="str">
            <v xml:space="preserve">GPS BA         </v>
          </cell>
        </row>
        <row r="143326">
          <cell r="A143326" t="str">
            <v xml:space="preserve">TOP MATRIZ     </v>
          </cell>
        </row>
        <row r="143327">
          <cell r="A143327" t="str">
            <v xml:space="preserve">TOP MATRIZ     </v>
          </cell>
        </row>
        <row r="143328">
          <cell r="A143328" t="str">
            <v xml:space="preserve">TOP MATRIZ     </v>
          </cell>
        </row>
        <row r="143329">
          <cell r="A143329" t="str">
            <v xml:space="preserve">TOP MATRIZ     </v>
          </cell>
        </row>
        <row r="143330">
          <cell r="A143330" t="str">
            <v xml:space="preserve">TOP MATRIZ     </v>
          </cell>
        </row>
        <row r="143331">
          <cell r="A143331" t="str">
            <v xml:space="preserve">TOP MATRIZ     </v>
          </cell>
        </row>
        <row r="143332">
          <cell r="A143332" t="str">
            <v xml:space="preserve">TOP MATRIZ     </v>
          </cell>
        </row>
        <row r="143333">
          <cell r="A143333" t="str">
            <v xml:space="preserve">TOP MATRIZ     </v>
          </cell>
        </row>
        <row r="143334">
          <cell r="A143334" t="str">
            <v xml:space="preserve">TOP MATRIZ     </v>
          </cell>
        </row>
        <row r="143335">
          <cell r="A143335" t="str">
            <v xml:space="preserve">TOP MATRIZ     </v>
          </cell>
        </row>
        <row r="143336">
          <cell r="A143336" t="str">
            <v xml:space="preserve">TOP MATRIZ     </v>
          </cell>
        </row>
        <row r="143337">
          <cell r="A143337" t="str">
            <v xml:space="preserve">TOP MATRIZ     </v>
          </cell>
        </row>
        <row r="143338">
          <cell r="A143338" t="str">
            <v xml:space="preserve">TOP MATRIZ     </v>
          </cell>
        </row>
        <row r="143339">
          <cell r="A143339" t="str">
            <v xml:space="preserve">TOP MATRIZ     </v>
          </cell>
        </row>
        <row r="143340">
          <cell r="A143340" t="str">
            <v xml:space="preserve">TOP MATRIZ     </v>
          </cell>
        </row>
        <row r="143341">
          <cell r="A143341" t="str">
            <v xml:space="preserve">TOP MATRIZ     </v>
          </cell>
        </row>
        <row r="143342">
          <cell r="A143342" t="str">
            <v xml:space="preserve">TOP MATRIZ     </v>
          </cell>
        </row>
        <row r="143343">
          <cell r="A143343" t="str">
            <v xml:space="preserve">TOP MATRIZ     </v>
          </cell>
        </row>
        <row r="143344">
          <cell r="A143344" t="str">
            <v xml:space="preserve">GPS BA         </v>
          </cell>
        </row>
        <row r="143345">
          <cell r="A143345" t="str">
            <v xml:space="preserve">GPS BA         </v>
          </cell>
        </row>
        <row r="143346">
          <cell r="A143346" t="str">
            <v xml:space="preserve">GPS BA         </v>
          </cell>
        </row>
        <row r="143347">
          <cell r="A143347" t="str">
            <v xml:space="preserve">GPS BA         </v>
          </cell>
        </row>
        <row r="143348">
          <cell r="A143348" t="str">
            <v xml:space="preserve">GPS BA         </v>
          </cell>
        </row>
        <row r="143349">
          <cell r="A143349" t="str">
            <v xml:space="preserve">GPS BA / AL    </v>
          </cell>
        </row>
        <row r="143350">
          <cell r="A143350" t="str">
            <v xml:space="preserve">GPS BA / AL    </v>
          </cell>
        </row>
        <row r="143351">
          <cell r="A143351" t="str">
            <v xml:space="preserve">GPS BA / AL    </v>
          </cell>
        </row>
        <row r="143352">
          <cell r="A143352" t="str">
            <v xml:space="preserve">GPS BA / AL    </v>
          </cell>
        </row>
        <row r="143353">
          <cell r="A143353" t="str">
            <v xml:space="preserve">TOP MATRIZ     </v>
          </cell>
        </row>
        <row r="143354">
          <cell r="A143354" t="str">
            <v xml:space="preserve">TOP MATRIZ     </v>
          </cell>
        </row>
        <row r="143355">
          <cell r="A143355" t="str">
            <v xml:space="preserve">TOP MATRIZ     </v>
          </cell>
        </row>
        <row r="143356">
          <cell r="A143356" t="str">
            <v xml:space="preserve">TOP MATRIZ     </v>
          </cell>
        </row>
        <row r="143357">
          <cell r="A143357" t="str">
            <v xml:space="preserve">TOP MATRIZ     </v>
          </cell>
        </row>
        <row r="143358">
          <cell r="A143358" t="str">
            <v xml:space="preserve">TOP MATRIZ     </v>
          </cell>
        </row>
        <row r="143359">
          <cell r="A143359" t="str">
            <v xml:space="preserve">TOP MATRIZ     </v>
          </cell>
        </row>
        <row r="143360">
          <cell r="A143360" t="str">
            <v xml:space="preserve">TOP MATRIZ     </v>
          </cell>
        </row>
        <row r="143361">
          <cell r="A143361" t="str">
            <v xml:space="preserve">TOP MATRIZ     </v>
          </cell>
        </row>
        <row r="143362">
          <cell r="A143362" t="str">
            <v xml:space="preserve">GPS BA / AL    </v>
          </cell>
        </row>
        <row r="143363">
          <cell r="A143363" t="str">
            <v xml:space="preserve">GPS BA / AL    </v>
          </cell>
        </row>
        <row r="143364">
          <cell r="A143364" t="str">
            <v xml:space="preserve">GPS BA / AL    </v>
          </cell>
        </row>
        <row r="143365">
          <cell r="A143365" t="str">
            <v xml:space="preserve">GPS BA / AL    </v>
          </cell>
        </row>
        <row r="143366">
          <cell r="A143366" t="str">
            <v xml:space="preserve">GPS BA / AL    </v>
          </cell>
        </row>
        <row r="143367">
          <cell r="A143367" t="str">
            <v xml:space="preserve">GPS BA / AL    </v>
          </cell>
        </row>
        <row r="143368">
          <cell r="A143368" t="str">
            <v xml:space="preserve">GPS BA / AL    </v>
          </cell>
        </row>
        <row r="143369">
          <cell r="A143369" t="str">
            <v xml:space="preserve">GPS BA / AL    </v>
          </cell>
        </row>
        <row r="143370">
          <cell r="A143370" t="str">
            <v xml:space="preserve">GPS BA / AL    </v>
          </cell>
        </row>
        <row r="143371">
          <cell r="A143371" t="str">
            <v xml:space="preserve">TOP MATRIZ     </v>
          </cell>
        </row>
        <row r="143372">
          <cell r="A143372" t="str">
            <v xml:space="preserve">TOP MATRIZ     </v>
          </cell>
        </row>
        <row r="143373">
          <cell r="A143373" t="str">
            <v xml:space="preserve">TOP MATRIZ     </v>
          </cell>
        </row>
        <row r="143374">
          <cell r="A143374" t="str">
            <v xml:space="preserve">TOP MATRIZ     </v>
          </cell>
        </row>
        <row r="143375">
          <cell r="A143375" t="str">
            <v xml:space="preserve">TOP MATRIZ     </v>
          </cell>
        </row>
        <row r="143376">
          <cell r="A143376" t="str">
            <v xml:space="preserve">TOP MATRIZ     </v>
          </cell>
        </row>
        <row r="143377">
          <cell r="A143377" t="str">
            <v xml:space="preserve">TOP MATRIZ     </v>
          </cell>
        </row>
        <row r="143378">
          <cell r="A143378" t="str">
            <v xml:space="preserve">TOP MATRIZ     </v>
          </cell>
        </row>
        <row r="143379">
          <cell r="A143379" t="str">
            <v xml:space="preserve">TOP MATRIZ     </v>
          </cell>
        </row>
        <row r="143380">
          <cell r="A143380" t="str">
            <v xml:space="preserve">TOP MATRIZ     </v>
          </cell>
        </row>
        <row r="143381">
          <cell r="A143381" t="str">
            <v xml:space="preserve">TOP MATRIZ     </v>
          </cell>
        </row>
        <row r="143382">
          <cell r="A143382" t="str">
            <v xml:space="preserve">TOP MATRIZ     </v>
          </cell>
        </row>
        <row r="143383">
          <cell r="A143383" t="str">
            <v xml:space="preserve">TOP MATRIZ     </v>
          </cell>
        </row>
        <row r="143384">
          <cell r="A143384" t="str">
            <v xml:space="preserve">TOP MATRIZ     </v>
          </cell>
        </row>
        <row r="143385">
          <cell r="A143385" t="str">
            <v xml:space="preserve">TOP MATRIZ     </v>
          </cell>
        </row>
        <row r="143386">
          <cell r="A143386" t="str">
            <v xml:space="preserve">TOP MATRIZ     </v>
          </cell>
        </row>
        <row r="143387">
          <cell r="A143387" t="str">
            <v xml:space="preserve">TOP MATRIZ     </v>
          </cell>
        </row>
        <row r="143388">
          <cell r="A143388" t="str">
            <v xml:space="preserve">TOP MATRIZ     </v>
          </cell>
        </row>
        <row r="143389">
          <cell r="A143389" t="str">
            <v xml:space="preserve">TOP MATRIZ     </v>
          </cell>
        </row>
        <row r="143390">
          <cell r="A143390" t="str">
            <v xml:space="preserve">TOP MATRIZ     </v>
          </cell>
        </row>
        <row r="143391">
          <cell r="A143391" t="str">
            <v xml:space="preserve">TOP MATRIZ     </v>
          </cell>
        </row>
        <row r="143392">
          <cell r="A143392" t="str">
            <v xml:space="preserve">TOP MATRIZ     </v>
          </cell>
        </row>
        <row r="143393">
          <cell r="A143393" t="str">
            <v xml:space="preserve">TOP MATRIZ     </v>
          </cell>
        </row>
        <row r="143394">
          <cell r="A143394" t="str">
            <v xml:space="preserve">TOP MATRIZ     </v>
          </cell>
        </row>
        <row r="143395">
          <cell r="A143395" t="str">
            <v xml:space="preserve">TOP MATRIZ     </v>
          </cell>
        </row>
        <row r="143396">
          <cell r="A143396" t="str">
            <v xml:space="preserve">TOP MATRIZ     </v>
          </cell>
        </row>
        <row r="143397">
          <cell r="A143397" t="str">
            <v xml:space="preserve">TOP MATRIZ     </v>
          </cell>
        </row>
        <row r="143398">
          <cell r="A143398" t="str">
            <v xml:space="preserve">TOP MATRIZ     </v>
          </cell>
        </row>
        <row r="143399">
          <cell r="A143399" t="str">
            <v xml:space="preserve">TOP MATRIZ     </v>
          </cell>
        </row>
        <row r="143400">
          <cell r="A143400" t="str">
            <v xml:space="preserve">TOP MATRIZ     </v>
          </cell>
        </row>
        <row r="143401">
          <cell r="A143401" t="str">
            <v xml:space="preserve">TOP MATRIZ     </v>
          </cell>
        </row>
        <row r="143402">
          <cell r="A143402" t="str">
            <v xml:space="preserve">TOP MATRIZ     </v>
          </cell>
        </row>
        <row r="143403">
          <cell r="A143403" t="str">
            <v xml:space="preserve">TOP MATRIZ     </v>
          </cell>
        </row>
        <row r="143404">
          <cell r="A143404" t="str">
            <v xml:space="preserve">TOP MATRIZ     </v>
          </cell>
        </row>
        <row r="143405">
          <cell r="A143405" t="str">
            <v xml:space="preserve">TOP MATRIZ     </v>
          </cell>
        </row>
        <row r="143406">
          <cell r="A143406" t="str">
            <v xml:space="preserve">TOP MATRIZ     </v>
          </cell>
        </row>
        <row r="143407">
          <cell r="A143407" t="str">
            <v xml:space="preserve">TOP MATRIZ     </v>
          </cell>
        </row>
        <row r="143408">
          <cell r="A143408" t="str">
            <v xml:space="preserve">TOP MATRIZ     </v>
          </cell>
        </row>
        <row r="143409">
          <cell r="A143409" t="str">
            <v xml:space="preserve">TOP MATRIZ     </v>
          </cell>
        </row>
        <row r="143410">
          <cell r="A143410" t="str">
            <v xml:space="preserve">TOP MATRIZ     </v>
          </cell>
        </row>
        <row r="143411">
          <cell r="A143411" t="str">
            <v xml:space="preserve">TOP MATRIZ     </v>
          </cell>
        </row>
        <row r="143412">
          <cell r="A143412" t="str">
            <v xml:space="preserve">TOP MATRIZ     </v>
          </cell>
        </row>
        <row r="143413">
          <cell r="A143413" t="str">
            <v xml:space="preserve">TOP MATRIZ     </v>
          </cell>
        </row>
        <row r="143414">
          <cell r="A143414" t="str">
            <v xml:space="preserve">TOP MATRIZ     </v>
          </cell>
        </row>
        <row r="143415">
          <cell r="A143415" t="str">
            <v xml:space="preserve">TOP MATRIZ     </v>
          </cell>
        </row>
        <row r="143416">
          <cell r="A143416" t="str">
            <v xml:space="preserve">TOP MATRIZ     </v>
          </cell>
        </row>
        <row r="143417">
          <cell r="A143417" t="str">
            <v xml:space="preserve">TOP MATRIZ     </v>
          </cell>
        </row>
        <row r="143418">
          <cell r="A143418" t="str">
            <v xml:space="preserve">TOP MATRIZ     </v>
          </cell>
        </row>
        <row r="143419">
          <cell r="A143419" t="str">
            <v xml:space="preserve">TOP MATRIZ     </v>
          </cell>
        </row>
        <row r="143420">
          <cell r="A143420" t="str">
            <v xml:space="preserve">TOP MATRIZ     </v>
          </cell>
        </row>
        <row r="143421">
          <cell r="A143421" t="str">
            <v xml:space="preserve">TOP MATRIZ     </v>
          </cell>
        </row>
        <row r="143422">
          <cell r="A143422" t="str">
            <v xml:space="preserve">TOP MATRIZ     </v>
          </cell>
        </row>
        <row r="143423">
          <cell r="A143423" t="str">
            <v xml:space="preserve">TOP MATRIZ     </v>
          </cell>
        </row>
        <row r="143424">
          <cell r="A143424" t="str">
            <v xml:space="preserve">TOP MATRIZ     </v>
          </cell>
        </row>
        <row r="143425">
          <cell r="A143425" t="str">
            <v xml:space="preserve">GPS BA / AL    </v>
          </cell>
        </row>
        <row r="143426">
          <cell r="A143426" t="str">
            <v xml:space="preserve">GPS BA / AL    </v>
          </cell>
        </row>
        <row r="143427">
          <cell r="A143427" t="str">
            <v xml:space="preserve">GPS BA / AL    </v>
          </cell>
        </row>
        <row r="143428">
          <cell r="A143428" t="str">
            <v xml:space="preserve">GPS BA / AL    </v>
          </cell>
        </row>
        <row r="143429">
          <cell r="A143429" t="str">
            <v xml:space="preserve">GPS BA / AL    </v>
          </cell>
        </row>
        <row r="143430">
          <cell r="A143430" t="str">
            <v xml:space="preserve">GPS BA / AL    </v>
          </cell>
        </row>
        <row r="143431">
          <cell r="A143431" t="str">
            <v xml:space="preserve">GPS BA / AL    </v>
          </cell>
        </row>
        <row r="143432">
          <cell r="A143432" t="str">
            <v xml:space="preserve">GPS BA / AL    </v>
          </cell>
        </row>
        <row r="143433">
          <cell r="A143433" t="str">
            <v xml:space="preserve">GPS BA / AL    </v>
          </cell>
        </row>
        <row r="143434">
          <cell r="A143434" t="str">
            <v xml:space="preserve">TOP MATRIZ     </v>
          </cell>
        </row>
        <row r="143435">
          <cell r="A143435" t="str">
            <v xml:space="preserve">TOP MATRIZ     </v>
          </cell>
        </row>
        <row r="143436">
          <cell r="A143436" t="str">
            <v xml:space="preserve">TOP MATRIZ     </v>
          </cell>
        </row>
        <row r="143437">
          <cell r="A143437" t="str">
            <v xml:space="preserve">TOP MATRIZ     </v>
          </cell>
        </row>
        <row r="143438">
          <cell r="A143438" t="str">
            <v xml:space="preserve">TOP MATRIZ     </v>
          </cell>
        </row>
        <row r="143439">
          <cell r="A143439" t="str">
            <v xml:space="preserve">TOP MATRIZ     </v>
          </cell>
        </row>
        <row r="143440">
          <cell r="A143440" t="str">
            <v xml:space="preserve">TOP MATRIZ     </v>
          </cell>
        </row>
        <row r="143441">
          <cell r="A143441" t="str">
            <v xml:space="preserve">TOP MATRIZ     </v>
          </cell>
        </row>
        <row r="143442">
          <cell r="A143442" t="str">
            <v xml:space="preserve">TOP MATRIZ     </v>
          </cell>
        </row>
        <row r="143443">
          <cell r="A143443" t="str">
            <v xml:space="preserve">GPS BA / AL    </v>
          </cell>
        </row>
        <row r="143444">
          <cell r="A143444" t="str">
            <v xml:space="preserve">GPS BA / AL    </v>
          </cell>
        </row>
        <row r="143445">
          <cell r="A143445" t="str">
            <v xml:space="preserve">GPS BA / AL    </v>
          </cell>
        </row>
        <row r="143446">
          <cell r="A143446" t="str">
            <v xml:space="preserve">GPS BA / AL    </v>
          </cell>
        </row>
        <row r="143447">
          <cell r="A143447" t="str">
            <v xml:space="preserve">GPS BA / AL    </v>
          </cell>
        </row>
        <row r="143448">
          <cell r="A143448" t="str">
            <v xml:space="preserve">GPS BA / AL    </v>
          </cell>
        </row>
        <row r="143449">
          <cell r="A143449" t="str">
            <v xml:space="preserve">GPS BA / AL    </v>
          </cell>
        </row>
        <row r="143450">
          <cell r="A143450" t="str">
            <v xml:space="preserve">GPS BA / AL    </v>
          </cell>
        </row>
        <row r="143451">
          <cell r="A143451" t="str">
            <v xml:space="preserve">GPS BA / AL    </v>
          </cell>
        </row>
        <row r="143452">
          <cell r="A143452" t="str">
            <v xml:space="preserve">TOP MATRIZ     </v>
          </cell>
        </row>
        <row r="143453">
          <cell r="A143453" t="str">
            <v xml:space="preserve">TOP MATRIZ     </v>
          </cell>
        </row>
        <row r="143454">
          <cell r="A143454" t="str">
            <v xml:space="preserve">TOP MATRIZ     </v>
          </cell>
        </row>
        <row r="143455">
          <cell r="A143455" t="str">
            <v xml:space="preserve">TOP MATRIZ     </v>
          </cell>
        </row>
        <row r="143456">
          <cell r="A143456" t="str">
            <v xml:space="preserve">TOP MATRIZ     </v>
          </cell>
        </row>
        <row r="143457">
          <cell r="A143457" t="str">
            <v xml:space="preserve">TOP MATRIZ     </v>
          </cell>
        </row>
        <row r="143458">
          <cell r="A143458" t="str">
            <v xml:space="preserve">TOP MATRIZ     </v>
          </cell>
        </row>
        <row r="143459">
          <cell r="A143459" t="str">
            <v xml:space="preserve">TOP MATRIZ     </v>
          </cell>
        </row>
        <row r="143460">
          <cell r="A143460" t="str">
            <v xml:space="preserve">TOP MATRIZ     </v>
          </cell>
        </row>
        <row r="143461">
          <cell r="A143461" t="str">
            <v xml:space="preserve">GPS BA / AL    </v>
          </cell>
        </row>
        <row r="143462">
          <cell r="A143462" t="str">
            <v xml:space="preserve">GPS BA / AL    </v>
          </cell>
        </row>
        <row r="143463">
          <cell r="A143463" t="str">
            <v xml:space="preserve">GPS BA / AL    </v>
          </cell>
        </row>
        <row r="143464">
          <cell r="A143464" t="str">
            <v xml:space="preserve">GPS BA / AL    </v>
          </cell>
        </row>
        <row r="143465">
          <cell r="A143465" t="str">
            <v xml:space="preserve">GPS BA / AL    </v>
          </cell>
        </row>
        <row r="143466">
          <cell r="A143466" t="str">
            <v xml:space="preserve">GPS BA / AL    </v>
          </cell>
        </row>
        <row r="143467">
          <cell r="A143467" t="str">
            <v xml:space="preserve">GPS BA / AL    </v>
          </cell>
        </row>
        <row r="143468">
          <cell r="A143468" t="str">
            <v xml:space="preserve">GPS BA / AL    </v>
          </cell>
        </row>
        <row r="143469">
          <cell r="A143469" t="str">
            <v xml:space="preserve">GPS BA / AL    </v>
          </cell>
        </row>
        <row r="143470">
          <cell r="A143470" t="str">
            <v xml:space="preserve">TOP MATRIZ     </v>
          </cell>
        </row>
        <row r="143471">
          <cell r="A143471" t="str">
            <v xml:space="preserve">TOP MATRIZ     </v>
          </cell>
        </row>
        <row r="143472">
          <cell r="A143472" t="str">
            <v xml:space="preserve">TOP MATRIZ     </v>
          </cell>
        </row>
        <row r="143473">
          <cell r="A143473" t="str">
            <v xml:space="preserve">TOP MATRIZ     </v>
          </cell>
        </row>
        <row r="143474">
          <cell r="A143474" t="str">
            <v xml:space="preserve">TOP MATRIZ     </v>
          </cell>
        </row>
        <row r="143475">
          <cell r="A143475" t="str">
            <v xml:space="preserve">TOP MATRIZ     </v>
          </cell>
        </row>
        <row r="143476">
          <cell r="A143476" t="str">
            <v xml:space="preserve">TOP MATRIZ     </v>
          </cell>
        </row>
        <row r="143477">
          <cell r="A143477" t="str">
            <v xml:space="preserve">TOP MATRIZ     </v>
          </cell>
        </row>
        <row r="143478">
          <cell r="A143478" t="str">
            <v xml:space="preserve">TOP MATRIZ     </v>
          </cell>
        </row>
        <row r="143479">
          <cell r="A143479" t="str">
            <v xml:space="preserve">TOP MATRIZ     </v>
          </cell>
        </row>
        <row r="143480">
          <cell r="A143480" t="str">
            <v xml:space="preserve">TOP MATRIZ     </v>
          </cell>
        </row>
        <row r="143481">
          <cell r="A143481" t="str">
            <v xml:space="preserve">TOP MATRIZ     </v>
          </cell>
        </row>
        <row r="143482">
          <cell r="A143482" t="str">
            <v xml:space="preserve">TOP MATRIZ     </v>
          </cell>
        </row>
        <row r="143483">
          <cell r="A143483" t="str">
            <v xml:space="preserve">TOP MATRIZ     </v>
          </cell>
        </row>
        <row r="143484">
          <cell r="A143484" t="str">
            <v xml:space="preserve">TOP MATRIZ     </v>
          </cell>
        </row>
        <row r="143485">
          <cell r="A143485" t="str">
            <v xml:space="preserve">TOP MATRIZ     </v>
          </cell>
        </row>
        <row r="143486">
          <cell r="A143486" t="str">
            <v xml:space="preserve">TOP MATRIZ     </v>
          </cell>
        </row>
        <row r="143487">
          <cell r="A143487" t="str">
            <v xml:space="preserve">TOP MATRIZ     </v>
          </cell>
        </row>
        <row r="143488">
          <cell r="A143488" t="str">
            <v xml:space="preserve">TOP MATRIZ     </v>
          </cell>
        </row>
        <row r="143489">
          <cell r="A143489" t="str">
            <v xml:space="preserve">TOP MATRIZ     </v>
          </cell>
        </row>
        <row r="143490">
          <cell r="A143490" t="str">
            <v xml:space="preserve">TOP MATRIZ     </v>
          </cell>
        </row>
        <row r="143491">
          <cell r="A143491" t="str">
            <v xml:space="preserve">TOP MATRIZ     </v>
          </cell>
        </row>
        <row r="143492">
          <cell r="A143492" t="str">
            <v xml:space="preserve">TOP MATRIZ     </v>
          </cell>
        </row>
        <row r="143493">
          <cell r="A143493" t="str">
            <v xml:space="preserve">TOP MATRIZ     </v>
          </cell>
        </row>
        <row r="143494">
          <cell r="A143494" t="str">
            <v xml:space="preserve">TOP MATRIZ     </v>
          </cell>
        </row>
        <row r="143495">
          <cell r="A143495" t="str">
            <v xml:space="preserve">TOP MATRIZ     </v>
          </cell>
        </row>
        <row r="143496">
          <cell r="A143496" t="str">
            <v xml:space="preserve">TOP MATRIZ     </v>
          </cell>
        </row>
        <row r="143497">
          <cell r="A143497" t="str">
            <v xml:space="preserve">TOP MATRIZ     </v>
          </cell>
        </row>
        <row r="143498">
          <cell r="A143498" t="str">
            <v xml:space="preserve">TOP MATRIZ     </v>
          </cell>
        </row>
        <row r="143499">
          <cell r="A143499" t="str">
            <v xml:space="preserve">TOP MATRIZ     </v>
          </cell>
        </row>
        <row r="143500">
          <cell r="A143500" t="str">
            <v xml:space="preserve">TOP MATRIZ     </v>
          </cell>
        </row>
        <row r="143501">
          <cell r="A143501" t="str">
            <v xml:space="preserve">TOP MATRIZ     </v>
          </cell>
        </row>
        <row r="143502">
          <cell r="A143502" t="str">
            <v xml:space="preserve">TOP MATRIZ     </v>
          </cell>
        </row>
        <row r="143503">
          <cell r="A143503" t="str">
            <v xml:space="preserve">TOP MATRIZ     </v>
          </cell>
        </row>
        <row r="143504">
          <cell r="A143504" t="str">
            <v xml:space="preserve">TOP MATRIZ     </v>
          </cell>
        </row>
        <row r="143505">
          <cell r="A143505" t="str">
            <v xml:space="preserve">TOP MATRIZ     </v>
          </cell>
        </row>
        <row r="143506">
          <cell r="A143506" t="str">
            <v xml:space="preserve">TOP MATRIZ     </v>
          </cell>
        </row>
        <row r="143507">
          <cell r="A143507" t="str">
            <v xml:space="preserve">TOP MATRIZ     </v>
          </cell>
        </row>
        <row r="143508">
          <cell r="A143508" t="str">
            <v xml:space="preserve">TOP MATRIZ     </v>
          </cell>
        </row>
        <row r="143509">
          <cell r="A143509" t="str">
            <v xml:space="preserve">TOP MATRIZ     </v>
          </cell>
        </row>
        <row r="143510">
          <cell r="A143510" t="str">
            <v xml:space="preserve">TOP MATRIZ     </v>
          </cell>
        </row>
        <row r="143511">
          <cell r="A143511" t="str">
            <v xml:space="preserve">TOP MATRIZ     </v>
          </cell>
        </row>
        <row r="143512">
          <cell r="A143512" t="str">
            <v xml:space="preserve">TOP MATRIZ     </v>
          </cell>
        </row>
        <row r="143513">
          <cell r="A143513" t="str">
            <v xml:space="preserve">TOP MATRIZ     </v>
          </cell>
        </row>
        <row r="143514">
          <cell r="A143514" t="str">
            <v xml:space="preserve">TOP MATRIZ     </v>
          </cell>
        </row>
        <row r="143515">
          <cell r="A143515" t="str">
            <v xml:space="preserve">TOP MATRIZ     </v>
          </cell>
        </row>
        <row r="143516">
          <cell r="A143516" t="str">
            <v xml:space="preserve">TOP MATRIZ     </v>
          </cell>
        </row>
        <row r="143517">
          <cell r="A143517" t="str">
            <v xml:space="preserve">TOP MATRIZ     </v>
          </cell>
        </row>
        <row r="143518">
          <cell r="A143518" t="str">
            <v xml:space="preserve">TOP MATRIZ     </v>
          </cell>
        </row>
        <row r="143519">
          <cell r="A143519" t="str">
            <v xml:space="preserve">TOP MATRIZ     </v>
          </cell>
        </row>
        <row r="143520">
          <cell r="A143520" t="str">
            <v xml:space="preserve">TOP MATRIZ     </v>
          </cell>
        </row>
        <row r="143521">
          <cell r="A143521" t="str">
            <v xml:space="preserve">TOP MATRIZ     </v>
          </cell>
        </row>
        <row r="143522">
          <cell r="A143522" t="str">
            <v xml:space="preserve">TOP MATRIZ     </v>
          </cell>
        </row>
        <row r="143523">
          <cell r="A143523" t="str">
            <v xml:space="preserve">TOP MATRIZ     </v>
          </cell>
        </row>
        <row r="143524">
          <cell r="A143524" t="str">
            <v xml:space="preserve">TOP MATRIZ     </v>
          </cell>
        </row>
        <row r="143525">
          <cell r="A143525" t="str">
            <v xml:space="preserve">TOP MATRIZ     </v>
          </cell>
        </row>
        <row r="143526">
          <cell r="A143526" t="str">
            <v xml:space="preserve">TOP MATRIZ     </v>
          </cell>
        </row>
        <row r="143527">
          <cell r="A143527" t="str">
            <v xml:space="preserve">TOP MATRIZ     </v>
          </cell>
        </row>
        <row r="143528">
          <cell r="A143528" t="str">
            <v xml:space="preserve">TOP MATRIZ     </v>
          </cell>
        </row>
        <row r="143529">
          <cell r="A143529" t="str">
            <v xml:space="preserve">TOP MATRIZ     </v>
          </cell>
        </row>
        <row r="143530">
          <cell r="A143530" t="str">
            <v xml:space="preserve">TOP MATRIZ     </v>
          </cell>
        </row>
        <row r="143531">
          <cell r="A143531" t="str">
            <v xml:space="preserve">TOP MATRIZ     </v>
          </cell>
        </row>
        <row r="143532">
          <cell r="A143532" t="str">
            <v xml:space="preserve">TOP MATRIZ     </v>
          </cell>
        </row>
        <row r="143533">
          <cell r="A143533" t="str">
            <v xml:space="preserve">GPS BA / AL    </v>
          </cell>
        </row>
        <row r="143534">
          <cell r="A143534" t="str">
            <v xml:space="preserve">GPS BA / AL    </v>
          </cell>
        </row>
        <row r="143535">
          <cell r="A143535" t="str">
            <v xml:space="preserve">GPS BA / AL    </v>
          </cell>
        </row>
        <row r="143536">
          <cell r="A143536" t="str">
            <v xml:space="preserve">GPS BA / AL    </v>
          </cell>
        </row>
        <row r="143537">
          <cell r="A143537" t="str">
            <v xml:space="preserve">GPS BA / AL    </v>
          </cell>
        </row>
        <row r="143538">
          <cell r="A143538" t="str">
            <v xml:space="preserve">GPS BA / AL    </v>
          </cell>
        </row>
        <row r="143539">
          <cell r="A143539" t="str">
            <v xml:space="preserve">GPS BA / AL    </v>
          </cell>
        </row>
        <row r="143540">
          <cell r="A143540" t="str">
            <v xml:space="preserve">GPS BA / AL    </v>
          </cell>
        </row>
        <row r="143541">
          <cell r="A143541" t="str">
            <v xml:space="preserve">GPS BA / AL    </v>
          </cell>
        </row>
        <row r="143542">
          <cell r="A143542" t="str">
            <v xml:space="preserve">TOP MATRIZ     </v>
          </cell>
        </row>
        <row r="143543">
          <cell r="A143543" t="str">
            <v xml:space="preserve">TOP MATRIZ     </v>
          </cell>
        </row>
        <row r="143544">
          <cell r="A143544" t="str">
            <v xml:space="preserve">TOP MATRIZ     </v>
          </cell>
        </row>
        <row r="143545">
          <cell r="A143545" t="str">
            <v xml:space="preserve">TOP MATRIZ     </v>
          </cell>
        </row>
        <row r="143546">
          <cell r="A143546" t="str">
            <v xml:space="preserve">TOP MATRIZ     </v>
          </cell>
        </row>
        <row r="143547">
          <cell r="A143547" t="str">
            <v xml:space="preserve">TOP MATRIZ     </v>
          </cell>
        </row>
        <row r="143548">
          <cell r="A143548" t="str">
            <v xml:space="preserve">TOP MATRIZ     </v>
          </cell>
        </row>
        <row r="143549">
          <cell r="A143549" t="str">
            <v xml:space="preserve">TOP MATRIZ     </v>
          </cell>
        </row>
        <row r="143550">
          <cell r="A143550" t="str">
            <v xml:space="preserve">TOP MATRIZ     </v>
          </cell>
        </row>
        <row r="143551">
          <cell r="A143551" t="str">
            <v xml:space="preserve">GPS BA / AL    </v>
          </cell>
        </row>
        <row r="143552">
          <cell r="A143552" t="str">
            <v xml:space="preserve">GPS BA / AL    </v>
          </cell>
        </row>
        <row r="143553">
          <cell r="A143553" t="str">
            <v xml:space="preserve">GPS BA / AL    </v>
          </cell>
        </row>
        <row r="143554">
          <cell r="A143554" t="str">
            <v xml:space="preserve">GPS BA / AL    </v>
          </cell>
        </row>
        <row r="143555">
          <cell r="A143555" t="str">
            <v xml:space="preserve">GPS BA / AL    </v>
          </cell>
        </row>
        <row r="143556">
          <cell r="A143556" t="str">
            <v xml:space="preserve">GPS BA / AL    </v>
          </cell>
        </row>
        <row r="143557">
          <cell r="A143557" t="str">
            <v xml:space="preserve">GPS BA / AL    </v>
          </cell>
        </row>
        <row r="143558">
          <cell r="A143558" t="str">
            <v xml:space="preserve">GPS BA / AL    </v>
          </cell>
        </row>
        <row r="143559">
          <cell r="A143559" t="str">
            <v xml:space="preserve">GPS BA / AL    </v>
          </cell>
        </row>
        <row r="143560">
          <cell r="A143560" t="str">
            <v xml:space="preserve">GPS BA / AL    </v>
          </cell>
        </row>
        <row r="143561">
          <cell r="A143561" t="str">
            <v xml:space="preserve">GPS BA / AL    </v>
          </cell>
        </row>
        <row r="143562">
          <cell r="A143562" t="str">
            <v xml:space="preserve">GPS BA / AL    </v>
          </cell>
        </row>
        <row r="143563">
          <cell r="A143563" t="str">
            <v xml:space="preserve">GPS BA / AL    </v>
          </cell>
        </row>
        <row r="143564">
          <cell r="A143564" t="str">
            <v xml:space="preserve">GPS BA / AL    </v>
          </cell>
        </row>
        <row r="143565">
          <cell r="A143565" t="str">
            <v xml:space="preserve">GPS BA / AL    </v>
          </cell>
        </row>
        <row r="143566">
          <cell r="A143566" t="str">
            <v xml:space="preserve">GPS BA / AL    </v>
          </cell>
        </row>
        <row r="143567">
          <cell r="A143567" t="str">
            <v xml:space="preserve">GPS BA / AL    </v>
          </cell>
        </row>
        <row r="143568">
          <cell r="A143568" t="str">
            <v xml:space="preserve">GPS BA / AL    </v>
          </cell>
        </row>
        <row r="143569">
          <cell r="A143569" t="str">
            <v xml:space="preserve">GPS BA / AL    </v>
          </cell>
        </row>
        <row r="143570">
          <cell r="A143570" t="str">
            <v xml:space="preserve">GPS BA / AL    </v>
          </cell>
        </row>
        <row r="143571">
          <cell r="A143571" t="str">
            <v xml:space="preserve">GPS BA / AL    </v>
          </cell>
        </row>
        <row r="143572">
          <cell r="A143572" t="str">
            <v xml:space="preserve">GPS BA / AL    </v>
          </cell>
        </row>
        <row r="143573">
          <cell r="A143573" t="str">
            <v xml:space="preserve">GPS BA / AL    </v>
          </cell>
        </row>
        <row r="143574">
          <cell r="A143574" t="str">
            <v xml:space="preserve">GPS BA / AL    </v>
          </cell>
        </row>
        <row r="143575">
          <cell r="A143575" t="str">
            <v xml:space="preserve">GPS BA / AL    </v>
          </cell>
        </row>
        <row r="143576">
          <cell r="A143576" t="str">
            <v xml:space="preserve">GPS BA / AL    </v>
          </cell>
        </row>
        <row r="143577">
          <cell r="A143577" t="str">
            <v xml:space="preserve">GPS BA / AL    </v>
          </cell>
        </row>
        <row r="143578">
          <cell r="A143578" t="str">
            <v xml:space="preserve">TOP MATRIZ     </v>
          </cell>
        </row>
        <row r="143579">
          <cell r="A143579" t="str">
            <v xml:space="preserve">TOP MATRIZ     </v>
          </cell>
        </row>
        <row r="143580">
          <cell r="A143580" t="str">
            <v xml:space="preserve">TOP MATRIZ     </v>
          </cell>
        </row>
        <row r="143581">
          <cell r="A143581" t="str">
            <v xml:space="preserve">TOP MATRIZ     </v>
          </cell>
        </row>
        <row r="143582">
          <cell r="A143582" t="str">
            <v xml:space="preserve">TOP MATRIZ     </v>
          </cell>
        </row>
        <row r="143583">
          <cell r="A143583" t="str">
            <v xml:space="preserve">TOP MATRIZ     </v>
          </cell>
        </row>
        <row r="143584">
          <cell r="A143584" t="str">
            <v xml:space="preserve">TOP MATRIZ     </v>
          </cell>
        </row>
        <row r="143585">
          <cell r="A143585" t="str">
            <v xml:space="preserve">TOP MATRIZ     </v>
          </cell>
        </row>
        <row r="143586">
          <cell r="A143586" t="str">
            <v xml:space="preserve">TOP MATRIZ     </v>
          </cell>
        </row>
        <row r="143587">
          <cell r="A143587" t="str">
            <v xml:space="preserve">TOP MATRIZ     </v>
          </cell>
        </row>
        <row r="143588">
          <cell r="A143588" t="str">
            <v xml:space="preserve">TOP MATRIZ     </v>
          </cell>
        </row>
        <row r="143589">
          <cell r="A143589" t="str">
            <v xml:space="preserve">TOP MATRIZ     </v>
          </cell>
        </row>
        <row r="143590">
          <cell r="A143590" t="str">
            <v xml:space="preserve">TOP MATRIZ     </v>
          </cell>
        </row>
        <row r="143591">
          <cell r="A143591" t="str">
            <v xml:space="preserve">TOP MATRIZ     </v>
          </cell>
        </row>
        <row r="143592">
          <cell r="A143592" t="str">
            <v xml:space="preserve">TOP MATRIZ     </v>
          </cell>
        </row>
        <row r="143593">
          <cell r="A143593" t="str">
            <v xml:space="preserve">TOP MATRIZ     </v>
          </cell>
        </row>
        <row r="143594">
          <cell r="A143594" t="str">
            <v xml:space="preserve">TOP MATRIZ     </v>
          </cell>
        </row>
        <row r="143595">
          <cell r="A143595" t="str">
            <v xml:space="preserve">TOP MATRIZ     </v>
          </cell>
        </row>
        <row r="143596">
          <cell r="A143596" t="str">
            <v xml:space="preserve">TOP MATRIZ     </v>
          </cell>
        </row>
        <row r="143597">
          <cell r="A143597" t="str">
            <v xml:space="preserve">TOP MATRIZ     </v>
          </cell>
        </row>
        <row r="143598">
          <cell r="A143598" t="str">
            <v xml:space="preserve">TOP MATRIZ     </v>
          </cell>
        </row>
        <row r="143599">
          <cell r="A143599" t="str">
            <v xml:space="preserve">TOP MATRIZ     </v>
          </cell>
        </row>
        <row r="143600">
          <cell r="A143600" t="str">
            <v xml:space="preserve">TOP MATRIZ     </v>
          </cell>
        </row>
        <row r="143601">
          <cell r="A143601" t="str">
            <v xml:space="preserve">TOP MATRIZ     </v>
          </cell>
        </row>
        <row r="143602">
          <cell r="A143602" t="str">
            <v xml:space="preserve">TOP MATRIZ     </v>
          </cell>
        </row>
        <row r="143603">
          <cell r="A143603" t="str">
            <v xml:space="preserve">TOP MATRIZ     </v>
          </cell>
        </row>
        <row r="143604">
          <cell r="A143604" t="str">
            <v xml:space="preserve">TOP MATRIZ     </v>
          </cell>
        </row>
        <row r="143605">
          <cell r="A143605" t="str">
            <v xml:space="preserve">TOP MATRIZ     </v>
          </cell>
        </row>
        <row r="143606">
          <cell r="A143606" t="str">
            <v xml:space="preserve">TOP MATRIZ     </v>
          </cell>
        </row>
        <row r="143607">
          <cell r="A143607" t="str">
            <v xml:space="preserve">TOP MATRIZ     </v>
          </cell>
        </row>
        <row r="143608">
          <cell r="A143608" t="str">
            <v xml:space="preserve">TOP MATRIZ     </v>
          </cell>
        </row>
        <row r="143609">
          <cell r="A143609" t="str">
            <v xml:space="preserve">TOP MATRIZ     </v>
          </cell>
        </row>
        <row r="143610">
          <cell r="A143610" t="str">
            <v xml:space="preserve">TOP MATRIZ     </v>
          </cell>
        </row>
        <row r="143611">
          <cell r="A143611" t="str">
            <v xml:space="preserve">TOP MATRIZ     </v>
          </cell>
        </row>
        <row r="143612">
          <cell r="A143612" t="str">
            <v xml:space="preserve">TOP MATRIZ     </v>
          </cell>
        </row>
        <row r="143613">
          <cell r="A143613" t="str">
            <v xml:space="preserve">TOP MATRIZ     </v>
          </cell>
        </row>
        <row r="143614">
          <cell r="A143614" t="str">
            <v xml:space="preserve">TOP MATRIZ     </v>
          </cell>
        </row>
        <row r="143615">
          <cell r="A143615" t="str">
            <v xml:space="preserve">TOP MATRIZ     </v>
          </cell>
        </row>
        <row r="143616">
          <cell r="A143616" t="str">
            <v xml:space="preserve">TOP MATRIZ     </v>
          </cell>
        </row>
        <row r="143617">
          <cell r="A143617" t="str">
            <v xml:space="preserve">TOP MATRIZ     </v>
          </cell>
        </row>
        <row r="143618">
          <cell r="A143618" t="str">
            <v xml:space="preserve">TOP MATRIZ     </v>
          </cell>
        </row>
        <row r="143619">
          <cell r="A143619" t="str">
            <v xml:space="preserve">TOP MATRIZ     </v>
          </cell>
        </row>
        <row r="143620">
          <cell r="A143620" t="str">
            <v xml:space="preserve">TOP MATRIZ     </v>
          </cell>
        </row>
        <row r="143621">
          <cell r="A143621" t="str">
            <v xml:space="preserve">TOP MATRIZ     </v>
          </cell>
        </row>
        <row r="143622">
          <cell r="A143622" t="str">
            <v xml:space="preserve">TOP MATRIZ     </v>
          </cell>
        </row>
        <row r="143623">
          <cell r="A143623" t="str">
            <v xml:space="preserve">TOP MATRIZ     </v>
          </cell>
        </row>
        <row r="143624">
          <cell r="A143624" t="str">
            <v xml:space="preserve">TOP MATRIZ     </v>
          </cell>
        </row>
        <row r="143625">
          <cell r="A143625" t="str">
            <v xml:space="preserve">TOP MATRIZ     </v>
          </cell>
        </row>
        <row r="143626">
          <cell r="A143626" t="str">
            <v xml:space="preserve">TOP MATRIZ     </v>
          </cell>
        </row>
        <row r="143627">
          <cell r="A143627" t="str">
            <v xml:space="preserve">TOP MATRIZ     </v>
          </cell>
        </row>
        <row r="143628">
          <cell r="A143628" t="str">
            <v xml:space="preserve">TOP MATRIZ     </v>
          </cell>
        </row>
        <row r="143629">
          <cell r="A143629" t="str">
            <v xml:space="preserve">TOP MATRIZ     </v>
          </cell>
        </row>
        <row r="143630">
          <cell r="A143630" t="str">
            <v xml:space="preserve">TOP MATRIZ     </v>
          </cell>
        </row>
        <row r="143631">
          <cell r="A143631" t="str">
            <v xml:space="preserve">TOP MATRIZ     </v>
          </cell>
        </row>
        <row r="143632">
          <cell r="A143632" t="str">
            <v xml:space="preserve">TOP MATRIZ     </v>
          </cell>
        </row>
        <row r="143633">
          <cell r="A143633" t="str">
            <v xml:space="preserve">TOP MATRIZ     </v>
          </cell>
        </row>
        <row r="143634">
          <cell r="A143634" t="str">
            <v xml:space="preserve">TOP MATRIZ     </v>
          </cell>
        </row>
        <row r="143635">
          <cell r="A143635" t="str">
            <v xml:space="preserve">TOP MATRIZ     </v>
          </cell>
        </row>
        <row r="143636">
          <cell r="A143636" t="str">
            <v xml:space="preserve">TOP MATRIZ     </v>
          </cell>
        </row>
        <row r="143637">
          <cell r="A143637" t="str">
            <v xml:space="preserve">TOP MATRIZ     </v>
          </cell>
        </row>
        <row r="143638">
          <cell r="A143638" t="str">
            <v xml:space="preserve">TOP MATRIZ     </v>
          </cell>
        </row>
        <row r="143639">
          <cell r="A143639" t="str">
            <v xml:space="preserve">TOP MATRIZ     </v>
          </cell>
        </row>
        <row r="143640">
          <cell r="A143640" t="str">
            <v xml:space="preserve">TOP MATRIZ     </v>
          </cell>
        </row>
        <row r="143641">
          <cell r="A143641" t="str">
            <v xml:space="preserve">TOP MATRIZ     </v>
          </cell>
        </row>
        <row r="143642">
          <cell r="A143642" t="str">
            <v xml:space="preserve">TOP MATRIZ     </v>
          </cell>
        </row>
        <row r="143643">
          <cell r="A143643" t="str">
            <v xml:space="preserve">TOP MATRIZ     </v>
          </cell>
        </row>
        <row r="143644">
          <cell r="A143644" t="str">
            <v xml:space="preserve">TOP MATRIZ     </v>
          </cell>
        </row>
        <row r="143645">
          <cell r="A143645" t="str">
            <v xml:space="preserve">TOP MATRIZ     </v>
          </cell>
        </row>
        <row r="143646">
          <cell r="A143646" t="str">
            <v xml:space="preserve">TOP MATRIZ     </v>
          </cell>
        </row>
        <row r="143647">
          <cell r="A143647" t="str">
            <v xml:space="preserve">TOP MATRIZ     </v>
          </cell>
        </row>
        <row r="143648">
          <cell r="A143648" t="str">
            <v xml:space="preserve">TOP MATRIZ     </v>
          </cell>
        </row>
        <row r="143649">
          <cell r="A143649" t="str">
            <v xml:space="preserve">TOP MATRIZ     </v>
          </cell>
        </row>
        <row r="143650">
          <cell r="A143650" t="str">
            <v xml:space="preserve">TOP MATRIZ     </v>
          </cell>
        </row>
        <row r="143651">
          <cell r="A143651" t="str">
            <v xml:space="preserve">TOP MATRIZ     </v>
          </cell>
        </row>
        <row r="143652">
          <cell r="A143652" t="str">
            <v xml:space="preserve">TOP MATRIZ     </v>
          </cell>
        </row>
        <row r="143653">
          <cell r="A143653" t="str">
            <v xml:space="preserve">TOP MATRIZ     </v>
          </cell>
        </row>
        <row r="143654">
          <cell r="A143654" t="str">
            <v xml:space="preserve">TOP MATRIZ     </v>
          </cell>
        </row>
        <row r="143655">
          <cell r="A143655" t="str">
            <v xml:space="preserve">TOP MATRIZ     </v>
          </cell>
        </row>
        <row r="143656">
          <cell r="A143656" t="str">
            <v xml:space="preserve">TOP MATRIZ     </v>
          </cell>
        </row>
        <row r="143657">
          <cell r="A143657" t="str">
            <v xml:space="preserve">TOP MATRIZ     </v>
          </cell>
        </row>
        <row r="143658">
          <cell r="A143658" t="str">
            <v xml:space="preserve">TOP MATRIZ     </v>
          </cell>
        </row>
        <row r="143659">
          <cell r="A143659" t="str">
            <v xml:space="preserve">TOP MATRIZ     </v>
          </cell>
        </row>
        <row r="143660">
          <cell r="A143660" t="str">
            <v xml:space="preserve">TOP MATRIZ     </v>
          </cell>
        </row>
        <row r="143661">
          <cell r="A143661" t="str">
            <v xml:space="preserve">TOP MATRIZ     </v>
          </cell>
        </row>
        <row r="143662">
          <cell r="A143662" t="str">
            <v xml:space="preserve">TOP MATRIZ     </v>
          </cell>
        </row>
        <row r="143663">
          <cell r="A143663" t="str">
            <v xml:space="preserve">TOP MATRIZ     </v>
          </cell>
        </row>
        <row r="143664">
          <cell r="A143664" t="str">
            <v xml:space="preserve">TOP MATRIZ     </v>
          </cell>
        </row>
        <row r="143665">
          <cell r="A143665" t="str">
            <v xml:space="preserve">TOP MATRIZ     </v>
          </cell>
        </row>
        <row r="143666">
          <cell r="A143666" t="str">
            <v xml:space="preserve">TOP MATRIZ     </v>
          </cell>
        </row>
        <row r="143667">
          <cell r="A143667" t="str">
            <v xml:space="preserve">TOP MATRIZ     </v>
          </cell>
        </row>
        <row r="143668">
          <cell r="A143668" t="str">
            <v xml:space="preserve">TOP MATRIZ     </v>
          </cell>
        </row>
        <row r="143669">
          <cell r="A143669" t="str">
            <v xml:space="preserve">TOP MATRIZ     </v>
          </cell>
        </row>
        <row r="143670">
          <cell r="A143670" t="str">
            <v xml:space="preserve">TOP MATRIZ     </v>
          </cell>
        </row>
        <row r="143671">
          <cell r="A143671" t="str">
            <v xml:space="preserve">TOP MATRIZ     </v>
          </cell>
        </row>
        <row r="143672">
          <cell r="A143672" t="str">
            <v xml:space="preserve">TOP MATRIZ     </v>
          </cell>
        </row>
        <row r="143673">
          <cell r="A143673" t="str">
            <v xml:space="preserve">TOP MATRIZ     </v>
          </cell>
        </row>
        <row r="143674">
          <cell r="A143674" t="str">
            <v xml:space="preserve">TOP MATRIZ     </v>
          </cell>
        </row>
        <row r="143675">
          <cell r="A143675" t="str">
            <v xml:space="preserve">TOP MATRIZ     </v>
          </cell>
        </row>
        <row r="143676">
          <cell r="A143676" t="str">
            <v xml:space="preserve">TOP MATRIZ     </v>
          </cell>
        </row>
        <row r="143677">
          <cell r="A143677" t="str">
            <v xml:space="preserve">TOP MATRIZ     </v>
          </cell>
        </row>
        <row r="143678">
          <cell r="A143678" t="str">
            <v xml:space="preserve">TOP MATRIZ     </v>
          </cell>
        </row>
        <row r="143679">
          <cell r="A143679" t="str">
            <v xml:space="preserve">TOP MATRIZ     </v>
          </cell>
        </row>
        <row r="143680">
          <cell r="A143680" t="str">
            <v xml:space="preserve">TOP MATRIZ     </v>
          </cell>
        </row>
        <row r="143681">
          <cell r="A143681" t="str">
            <v xml:space="preserve">TOP MATRIZ     </v>
          </cell>
        </row>
        <row r="143682">
          <cell r="A143682" t="str">
            <v xml:space="preserve">TOP MATRIZ     </v>
          </cell>
        </row>
        <row r="143683">
          <cell r="A143683" t="str">
            <v xml:space="preserve">TOP MATRIZ     </v>
          </cell>
        </row>
        <row r="143684">
          <cell r="A143684" t="str">
            <v xml:space="preserve">TOP MATRIZ     </v>
          </cell>
        </row>
        <row r="143685">
          <cell r="A143685" t="str">
            <v xml:space="preserve">TOP MATRIZ     </v>
          </cell>
        </row>
        <row r="143686">
          <cell r="A143686" t="str">
            <v xml:space="preserve">TOP MATRIZ     </v>
          </cell>
        </row>
        <row r="143687">
          <cell r="A143687" t="str">
            <v xml:space="preserve">TOP MATRIZ     </v>
          </cell>
        </row>
        <row r="143688">
          <cell r="A143688" t="str">
            <v xml:space="preserve">TOP MATRIZ     </v>
          </cell>
        </row>
        <row r="143689">
          <cell r="A143689" t="str">
            <v xml:space="preserve">TOP MATRIZ     </v>
          </cell>
        </row>
        <row r="143690">
          <cell r="A143690" t="str">
            <v xml:space="preserve">TOP MATRIZ     </v>
          </cell>
        </row>
        <row r="143691">
          <cell r="A143691" t="str">
            <v xml:space="preserve">TOP MATRIZ     </v>
          </cell>
        </row>
        <row r="143692">
          <cell r="A143692" t="str">
            <v xml:space="preserve">TOP MATRIZ     </v>
          </cell>
        </row>
        <row r="143693">
          <cell r="A143693" t="str">
            <v xml:space="preserve">TOP MATRIZ     </v>
          </cell>
        </row>
        <row r="143694">
          <cell r="A143694" t="str">
            <v xml:space="preserve">TOP MATRIZ     </v>
          </cell>
        </row>
        <row r="143695">
          <cell r="A143695" t="str">
            <v xml:space="preserve">TOP MATRIZ     </v>
          </cell>
        </row>
        <row r="143696">
          <cell r="A143696" t="str">
            <v xml:space="preserve">TOP MATRIZ     </v>
          </cell>
        </row>
        <row r="143697">
          <cell r="A143697" t="str">
            <v xml:space="preserve">TOP MATRIZ     </v>
          </cell>
        </row>
        <row r="143698">
          <cell r="A143698" t="str">
            <v xml:space="preserve">TOP MATRIZ     </v>
          </cell>
        </row>
        <row r="143699">
          <cell r="A143699" t="str">
            <v xml:space="preserve">TOP MATRIZ     </v>
          </cell>
        </row>
        <row r="143700">
          <cell r="A143700" t="str">
            <v xml:space="preserve">TOP MATRIZ     </v>
          </cell>
        </row>
        <row r="143701">
          <cell r="A143701" t="str">
            <v xml:space="preserve">TOP MATRIZ     </v>
          </cell>
        </row>
        <row r="143702">
          <cell r="A143702" t="str">
            <v xml:space="preserve">TOP MATRIZ     </v>
          </cell>
        </row>
        <row r="143703">
          <cell r="A143703" t="str">
            <v xml:space="preserve">TOP MATRIZ     </v>
          </cell>
        </row>
        <row r="143704">
          <cell r="A143704" t="str">
            <v xml:space="preserve">TOP MATRIZ     </v>
          </cell>
        </row>
        <row r="143705">
          <cell r="A143705" t="str">
            <v xml:space="preserve">TOP MATRIZ     </v>
          </cell>
        </row>
        <row r="143706">
          <cell r="A143706" t="str">
            <v xml:space="preserve">TOP MATRIZ     </v>
          </cell>
        </row>
        <row r="143707">
          <cell r="A143707" t="str">
            <v xml:space="preserve">TOP MATRIZ     </v>
          </cell>
        </row>
        <row r="143708">
          <cell r="A143708" t="str">
            <v xml:space="preserve">TOP MATRIZ     </v>
          </cell>
        </row>
        <row r="143709">
          <cell r="A143709" t="str">
            <v xml:space="preserve">TOP MATRIZ     </v>
          </cell>
        </row>
        <row r="143710">
          <cell r="A143710" t="str">
            <v xml:space="preserve">TOP MATRIZ     </v>
          </cell>
        </row>
        <row r="143711">
          <cell r="A143711" t="str">
            <v xml:space="preserve">TOP MATRIZ     </v>
          </cell>
        </row>
        <row r="143712">
          <cell r="A143712" t="str">
            <v xml:space="preserve">TOP MATRIZ     </v>
          </cell>
        </row>
        <row r="143713">
          <cell r="A143713" t="str">
            <v xml:space="preserve">TOP MATRIZ     </v>
          </cell>
        </row>
        <row r="143714">
          <cell r="A143714" t="str">
            <v xml:space="preserve">TOP MATRIZ     </v>
          </cell>
        </row>
        <row r="143715">
          <cell r="A143715" t="str">
            <v xml:space="preserve">TOP MATRIZ     </v>
          </cell>
        </row>
        <row r="143716">
          <cell r="A143716" t="str">
            <v xml:space="preserve">TOP MATRIZ     </v>
          </cell>
        </row>
        <row r="143717">
          <cell r="A143717" t="str">
            <v xml:space="preserve">TOP MATRIZ     </v>
          </cell>
        </row>
        <row r="143718">
          <cell r="A143718" t="str">
            <v xml:space="preserve">TOP MATRIZ     </v>
          </cell>
        </row>
        <row r="143719">
          <cell r="A143719" t="str">
            <v xml:space="preserve">TOP MATRIZ     </v>
          </cell>
        </row>
        <row r="143720">
          <cell r="A143720" t="str">
            <v xml:space="preserve">TOP MATRIZ     </v>
          </cell>
        </row>
        <row r="143721">
          <cell r="A143721" t="str">
            <v xml:space="preserve">TOP MATRIZ     </v>
          </cell>
        </row>
        <row r="143722">
          <cell r="A143722" t="str">
            <v xml:space="preserve">TOP MATRIZ     </v>
          </cell>
        </row>
        <row r="143723">
          <cell r="A143723" t="str">
            <v xml:space="preserve">TOP MATRIZ     </v>
          </cell>
        </row>
        <row r="143724">
          <cell r="A143724" t="str">
            <v xml:space="preserve">TOP MATRIZ     </v>
          </cell>
        </row>
        <row r="143725">
          <cell r="A143725" t="str">
            <v xml:space="preserve">TOP MATRIZ     </v>
          </cell>
        </row>
        <row r="143726">
          <cell r="A143726" t="str">
            <v xml:space="preserve">TOP MATRIZ     </v>
          </cell>
        </row>
        <row r="143727">
          <cell r="A143727" t="str">
            <v xml:space="preserve">TOP MATRIZ     </v>
          </cell>
        </row>
        <row r="143728">
          <cell r="A143728" t="str">
            <v xml:space="preserve">TOP MATRIZ     </v>
          </cell>
        </row>
        <row r="143729">
          <cell r="A143729" t="str">
            <v xml:space="preserve">TOP MATRIZ     </v>
          </cell>
        </row>
        <row r="143730">
          <cell r="A143730" t="str">
            <v xml:space="preserve">TOP MATRIZ     </v>
          </cell>
        </row>
        <row r="143731">
          <cell r="A143731" t="str">
            <v xml:space="preserve">GPS BA / AL    </v>
          </cell>
        </row>
        <row r="143732">
          <cell r="A143732" t="str">
            <v xml:space="preserve">GPS BA / AL    </v>
          </cell>
        </row>
        <row r="143733">
          <cell r="A143733" t="str">
            <v xml:space="preserve">GPS BA / AL    </v>
          </cell>
        </row>
        <row r="143734">
          <cell r="A143734" t="str">
            <v xml:space="preserve">GPS BA / AL    </v>
          </cell>
        </row>
        <row r="143735">
          <cell r="A143735" t="str">
            <v xml:space="preserve">GPS BA / AL    </v>
          </cell>
        </row>
        <row r="143736">
          <cell r="A143736" t="str">
            <v xml:space="preserve">GPS BA / AL    </v>
          </cell>
        </row>
        <row r="143737">
          <cell r="A143737" t="str">
            <v xml:space="preserve">GPS BA / AL    </v>
          </cell>
        </row>
        <row r="143738">
          <cell r="A143738" t="str">
            <v xml:space="preserve">GPS BA / AL    </v>
          </cell>
        </row>
        <row r="143739">
          <cell r="A143739" t="str">
            <v xml:space="preserve">GPS BA / AL    </v>
          </cell>
        </row>
        <row r="143740">
          <cell r="A143740" t="str">
            <v xml:space="preserve">TOP MATRIZ     </v>
          </cell>
        </row>
        <row r="143741">
          <cell r="A143741" t="str">
            <v xml:space="preserve">TOP MATRIZ     </v>
          </cell>
        </row>
        <row r="143742">
          <cell r="A143742" t="str">
            <v xml:space="preserve">TOP MATRIZ     </v>
          </cell>
        </row>
        <row r="143743">
          <cell r="A143743" t="str">
            <v xml:space="preserve">TOP MATRIZ     </v>
          </cell>
        </row>
        <row r="143744">
          <cell r="A143744" t="str">
            <v xml:space="preserve">TOP MATRIZ     </v>
          </cell>
        </row>
        <row r="143745">
          <cell r="A143745" t="str">
            <v xml:space="preserve">TOP MATRIZ     </v>
          </cell>
        </row>
        <row r="143746">
          <cell r="A143746" t="str">
            <v xml:space="preserve">TOP MATRIZ     </v>
          </cell>
        </row>
        <row r="143747">
          <cell r="A143747" t="str">
            <v xml:space="preserve">TOP MATRIZ     </v>
          </cell>
        </row>
        <row r="143748">
          <cell r="A143748" t="str">
            <v xml:space="preserve">TOP MATRIZ     </v>
          </cell>
        </row>
        <row r="143749">
          <cell r="A143749" t="str">
            <v xml:space="preserve">TOP MATRIZ     </v>
          </cell>
        </row>
        <row r="143750">
          <cell r="A143750" t="str">
            <v xml:space="preserve">TOP MATRIZ     </v>
          </cell>
        </row>
        <row r="143751">
          <cell r="A143751" t="str">
            <v xml:space="preserve">TOP MATRIZ     </v>
          </cell>
        </row>
        <row r="143752">
          <cell r="A143752" t="str">
            <v xml:space="preserve">TOP MATRIZ     </v>
          </cell>
        </row>
        <row r="143753">
          <cell r="A143753" t="str">
            <v xml:space="preserve">TOP MATRIZ     </v>
          </cell>
        </row>
        <row r="143754">
          <cell r="A143754" t="str">
            <v xml:space="preserve">TOP MATRIZ     </v>
          </cell>
        </row>
        <row r="143755">
          <cell r="A143755" t="str">
            <v xml:space="preserve">TOP MATRIZ     </v>
          </cell>
        </row>
        <row r="143756">
          <cell r="A143756" t="str">
            <v xml:space="preserve">TOP MATRIZ     </v>
          </cell>
        </row>
        <row r="143757">
          <cell r="A143757" t="str">
            <v xml:space="preserve">TOP MATRIZ     </v>
          </cell>
        </row>
        <row r="143758">
          <cell r="A143758" t="str">
            <v xml:space="preserve">TOP MATRIZ     </v>
          </cell>
        </row>
        <row r="143759">
          <cell r="A143759" t="str">
            <v xml:space="preserve">TOP MATRIZ     </v>
          </cell>
        </row>
        <row r="143760">
          <cell r="A143760" t="str">
            <v xml:space="preserve">TOP MATRIZ     </v>
          </cell>
        </row>
        <row r="143761">
          <cell r="A143761" t="str">
            <v xml:space="preserve">TOP MATRIZ     </v>
          </cell>
        </row>
        <row r="143762">
          <cell r="A143762" t="str">
            <v xml:space="preserve">TOP MATRIZ     </v>
          </cell>
        </row>
        <row r="143763">
          <cell r="A143763" t="str">
            <v xml:space="preserve">TOP MATRIZ     </v>
          </cell>
        </row>
        <row r="143764">
          <cell r="A143764" t="str">
            <v xml:space="preserve">TOP MATRIZ     </v>
          </cell>
        </row>
        <row r="143765">
          <cell r="A143765" t="str">
            <v xml:space="preserve">TOP MATRIZ     </v>
          </cell>
        </row>
        <row r="143766">
          <cell r="A143766" t="str">
            <v xml:space="preserve">TOP MATRIZ     </v>
          </cell>
        </row>
        <row r="143767">
          <cell r="A143767" t="str">
            <v xml:space="preserve">TOP MATRIZ     </v>
          </cell>
        </row>
        <row r="143768">
          <cell r="A143768" t="str">
            <v xml:space="preserve">TOP MATRIZ     </v>
          </cell>
        </row>
        <row r="143769">
          <cell r="A143769" t="str">
            <v xml:space="preserve">TOP MATRIZ     </v>
          </cell>
        </row>
        <row r="143770">
          <cell r="A143770" t="str">
            <v xml:space="preserve">TOP MATRIZ     </v>
          </cell>
        </row>
        <row r="143771">
          <cell r="A143771" t="str">
            <v xml:space="preserve">TOP MATRIZ     </v>
          </cell>
        </row>
        <row r="143772">
          <cell r="A143772" t="str">
            <v xml:space="preserve">TOP MATRIZ     </v>
          </cell>
        </row>
        <row r="143773">
          <cell r="A143773" t="str">
            <v xml:space="preserve">TOP MATRIZ     </v>
          </cell>
        </row>
        <row r="143774">
          <cell r="A143774" t="str">
            <v xml:space="preserve">TOP MATRIZ     </v>
          </cell>
        </row>
        <row r="143775">
          <cell r="A143775" t="str">
            <v xml:space="preserve">TOP MATRIZ     </v>
          </cell>
        </row>
        <row r="143776">
          <cell r="A143776" t="str">
            <v xml:space="preserve">TOP MATRIZ     </v>
          </cell>
        </row>
        <row r="143777">
          <cell r="A143777" t="str">
            <v xml:space="preserve">TOP MATRIZ     </v>
          </cell>
        </row>
        <row r="143778">
          <cell r="A143778" t="str">
            <v xml:space="preserve">TOP MATRIZ     </v>
          </cell>
        </row>
        <row r="143779">
          <cell r="A143779" t="str">
            <v xml:space="preserve">TOP MATRIZ     </v>
          </cell>
        </row>
        <row r="143780">
          <cell r="A143780" t="str">
            <v xml:space="preserve">TOP MATRIZ     </v>
          </cell>
        </row>
        <row r="143781">
          <cell r="A143781" t="str">
            <v xml:space="preserve">TOP MATRIZ     </v>
          </cell>
        </row>
        <row r="143782">
          <cell r="A143782" t="str">
            <v xml:space="preserve">TOP MATRIZ     </v>
          </cell>
        </row>
        <row r="143783">
          <cell r="A143783" t="str">
            <v xml:space="preserve">TOP MATRIZ     </v>
          </cell>
        </row>
        <row r="143784">
          <cell r="A143784" t="str">
            <v xml:space="preserve">TOP MATRIZ     </v>
          </cell>
        </row>
        <row r="143785">
          <cell r="A143785" t="str">
            <v xml:space="preserve">TOP MATRIZ     </v>
          </cell>
        </row>
        <row r="143786">
          <cell r="A143786" t="str">
            <v xml:space="preserve">TOP MATRIZ     </v>
          </cell>
        </row>
        <row r="143787">
          <cell r="A143787" t="str">
            <v xml:space="preserve">TOP MATRIZ     </v>
          </cell>
        </row>
        <row r="143788">
          <cell r="A143788" t="str">
            <v xml:space="preserve">TOP MATRIZ     </v>
          </cell>
        </row>
        <row r="143789">
          <cell r="A143789" t="str">
            <v xml:space="preserve">TOP MATRIZ     </v>
          </cell>
        </row>
        <row r="143790">
          <cell r="A143790" t="str">
            <v xml:space="preserve">TOP MATRIZ     </v>
          </cell>
        </row>
        <row r="143791">
          <cell r="A143791" t="str">
            <v xml:space="preserve">TOP MATRIZ     </v>
          </cell>
        </row>
        <row r="143792">
          <cell r="A143792" t="str">
            <v xml:space="preserve">TOP MATRIZ     </v>
          </cell>
        </row>
        <row r="143793">
          <cell r="A143793" t="str">
            <v xml:space="preserve">TOP MATRIZ     </v>
          </cell>
        </row>
        <row r="143794">
          <cell r="A143794" t="str">
            <v xml:space="preserve">TOP MATRIZ     </v>
          </cell>
        </row>
        <row r="143795">
          <cell r="A143795" t="str">
            <v xml:space="preserve">TOP MATRIZ     </v>
          </cell>
        </row>
        <row r="143796">
          <cell r="A143796" t="str">
            <v xml:space="preserve">TOP MATRIZ     </v>
          </cell>
        </row>
        <row r="143797">
          <cell r="A143797" t="str">
            <v xml:space="preserve">TOP MATRIZ     </v>
          </cell>
        </row>
        <row r="143798">
          <cell r="A143798" t="str">
            <v xml:space="preserve">TOP MATRIZ     </v>
          </cell>
        </row>
        <row r="143799">
          <cell r="A143799" t="str">
            <v xml:space="preserve">TOP MATRIZ     </v>
          </cell>
        </row>
        <row r="143800">
          <cell r="A143800" t="str">
            <v xml:space="preserve">TOP MATRIZ     </v>
          </cell>
        </row>
        <row r="143801">
          <cell r="A143801" t="str">
            <v xml:space="preserve">TOP MATRIZ     </v>
          </cell>
        </row>
        <row r="143802">
          <cell r="A143802" t="str">
            <v xml:space="preserve">TOP MATRIZ     </v>
          </cell>
        </row>
        <row r="143803">
          <cell r="A143803" t="str">
            <v xml:space="preserve">TOP MATRIZ     </v>
          </cell>
        </row>
        <row r="143804">
          <cell r="A143804" t="str">
            <v xml:space="preserve">TOP MATRIZ     </v>
          </cell>
        </row>
        <row r="143805">
          <cell r="A143805" t="str">
            <v xml:space="preserve">TOP MATRIZ     </v>
          </cell>
        </row>
        <row r="143806">
          <cell r="A143806" t="str">
            <v xml:space="preserve">TOP MATRIZ     </v>
          </cell>
        </row>
        <row r="143807">
          <cell r="A143807" t="str">
            <v xml:space="preserve">TOP MATRIZ     </v>
          </cell>
        </row>
        <row r="143808">
          <cell r="A143808" t="str">
            <v xml:space="preserve">TOP MATRIZ     </v>
          </cell>
        </row>
        <row r="143809">
          <cell r="A143809" t="str">
            <v xml:space="preserve">TOP MATRIZ     </v>
          </cell>
        </row>
        <row r="143810">
          <cell r="A143810" t="str">
            <v xml:space="preserve">TOP MATRIZ     </v>
          </cell>
        </row>
        <row r="143811">
          <cell r="A143811" t="str">
            <v xml:space="preserve">TOP MATRIZ     </v>
          </cell>
        </row>
        <row r="143812">
          <cell r="A143812" t="str">
            <v xml:space="preserve">TOP MATRIZ     </v>
          </cell>
        </row>
        <row r="143813">
          <cell r="A143813" t="str">
            <v xml:space="preserve">TOP MATRIZ     </v>
          </cell>
        </row>
        <row r="143814">
          <cell r="A143814" t="str">
            <v xml:space="preserve">TOP MATRIZ     </v>
          </cell>
        </row>
        <row r="143815">
          <cell r="A143815" t="str">
            <v xml:space="preserve">TOP MATRIZ     </v>
          </cell>
        </row>
        <row r="143816">
          <cell r="A143816" t="str">
            <v xml:space="preserve">TOP MATRIZ     </v>
          </cell>
        </row>
        <row r="143817">
          <cell r="A143817" t="str">
            <v xml:space="preserve">TOP MATRIZ     </v>
          </cell>
        </row>
        <row r="143818">
          <cell r="A143818" t="str">
            <v xml:space="preserve">TOP MATRIZ     </v>
          </cell>
        </row>
        <row r="143819">
          <cell r="A143819" t="str">
            <v xml:space="preserve">TOP MATRIZ     </v>
          </cell>
        </row>
        <row r="143820">
          <cell r="A143820" t="str">
            <v xml:space="preserve">TOP MATRIZ     </v>
          </cell>
        </row>
        <row r="143821">
          <cell r="A143821" t="str">
            <v xml:space="preserve">TOP MATRIZ     </v>
          </cell>
        </row>
        <row r="143822">
          <cell r="A143822" t="str">
            <v xml:space="preserve">TOP MATRIZ     </v>
          </cell>
        </row>
        <row r="143823">
          <cell r="A143823" t="str">
            <v xml:space="preserve">TOP MATRIZ     </v>
          </cell>
        </row>
        <row r="143824">
          <cell r="A143824" t="str">
            <v xml:space="preserve">TOP MATRIZ     </v>
          </cell>
        </row>
        <row r="143825">
          <cell r="A143825" t="str">
            <v xml:space="preserve">TOP MATRIZ     </v>
          </cell>
        </row>
        <row r="143826">
          <cell r="A143826" t="str">
            <v xml:space="preserve">TOP MATRIZ     </v>
          </cell>
        </row>
        <row r="143827">
          <cell r="A143827" t="str">
            <v xml:space="preserve">TOP MATRIZ     </v>
          </cell>
        </row>
        <row r="143828">
          <cell r="A143828" t="str">
            <v xml:space="preserve">TOP MATRIZ     </v>
          </cell>
        </row>
        <row r="143829">
          <cell r="A143829" t="str">
            <v xml:space="preserve">TOP MATRIZ     </v>
          </cell>
        </row>
        <row r="143830">
          <cell r="A143830" t="str">
            <v xml:space="preserve">TOP MATRIZ     </v>
          </cell>
        </row>
        <row r="143831">
          <cell r="A143831" t="str">
            <v xml:space="preserve">TOP MATRIZ     </v>
          </cell>
        </row>
        <row r="143832">
          <cell r="A143832" t="str">
            <v xml:space="preserve">TOP MATRIZ     </v>
          </cell>
        </row>
        <row r="143833">
          <cell r="A143833" t="str">
            <v xml:space="preserve">TOP MATRIZ     </v>
          </cell>
        </row>
        <row r="143834">
          <cell r="A143834" t="str">
            <v xml:space="preserve">TOP MATRIZ     </v>
          </cell>
        </row>
        <row r="143835">
          <cell r="A143835" t="str">
            <v xml:space="preserve">TOP MATRIZ     </v>
          </cell>
        </row>
        <row r="143836">
          <cell r="A143836" t="str">
            <v xml:space="preserve">TOP MATRIZ     </v>
          </cell>
        </row>
        <row r="143837">
          <cell r="A143837" t="str">
            <v xml:space="preserve">TOP MATRIZ     </v>
          </cell>
        </row>
        <row r="143838">
          <cell r="A143838" t="str">
            <v xml:space="preserve">TOP MATRIZ     </v>
          </cell>
        </row>
        <row r="143839">
          <cell r="A143839" t="str">
            <v xml:space="preserve">TOP MATRIZ     </v>
          </cell>
        </row>
        <row r="143840">
          <cell r="A143840" t="str">
            <v xml:space="preserve">TOP MATRIZ     </v>
          </cell>
        </row>
        <row r="143841">
          <cell r="A143841" t="str">
            <v xml:space="preserve">TOP MATRIZ     </v>
          </cell>
        </row>
        <row r="143842">
          <cell r="A143842" t="str">
            <v xml:space="preserve">TOP MATRIZ     </v>
          </cell>
        </row>
        <row r="143843">
          <cell r="A143843" t="str">
            <v xml:space="preserve">TOP MATRIZ     </v>
          </cell>
        </row>
        <row r="143844">
          <cell r="A143844" t="str">
            <v xml:space="preserve">TOP MATRIZ     </v>
          </cell>
        </row>
        <row r="143845">
          <cell r="A143845" t="str">
            <v xml:space="preserve">TOP MATRIZ     </v>
          </cell>
        </row>
        <row r="143846">
          <cell r="A143846" t="str">
            <v xml:space="preserve">TOP MATRIZ     </v>
          </cell>
        </row>
        <row r="143847">
          <cell r="A143847" t="str">
            <v xml:space="preserve">TOP MATRIZ     </v>
          </cell>
        </row>
        <row r="143848">
          <cell r="A143848" t="str">
            <v xml:space="preserve">TOP MATRIZ     </v>
          </cell>
        </row>
        <row r="143849">
          <cell r="A143849" t="str">
            <v xml:space="preserve">TOP MATRIZ     </v>
          </cell>
        </row>
        <row r="143850">
          <cell r="A143850" t="str">
            <v xml:space="preserve">TOP MATRIZ     </v>
          </cell>
        </row>
        <row r="143851">
          <cell r="A143851" t="str">
            <v xml:space="preserve">TOP MATRIZ     </v>
          </cell>
        </row>
        <row r="143852">
          <cell r="A143852" t="str">
            <v xml:space="preserve">TOP MATRIZ     </v>
          </cell>
        </row>
        <row r="143853">
          <cell r="A143853" t="str">
            <v xml:space="preserve">TOP MATRIZ     </v>
          </cell>
        </row>
        <row r="143854">
          <cell r="A143854" t="str">
            <v xml:space="preserve">TOP MATRIZ     </v>
          </cell>
        </row>
        <row r="143855">
          <cell r="A143855" t="str">
            <v xml:space="preserve">TOP MATRIZ     </v>
          </cell>
        </row>
        <row r="143856">
          <cell r="A143856" t="str">
            <v xml:space="preserve">TOP MATRIZ     </v>
          </cell>
        </row>
        <row r="143857">
          <cell r="A143857" t="str">
            <v xml:space="preserve">GPS BA / AL    </v>
          </cell>
        </row>
        <row r="143858">
          <cell r="A143858" t="str">
            <v xml:space="preserve">GPS BA / AL    </v>
          </cell>
        </row>
        <row r="143859">
          <cell r="A143859" t="str">
            <v xml:space="preserve">GPS BA / AL    </v>
          </cell>
        </row>
        <row r="143860">
          <cell r="A143860" t="str">
            <v xml:space="preserve">GPS BA / AL    </v>
          </cell>
        </row>
        <row r="143861">
          <cell r="A143861" t="str">
            <v xml:space="preserve">GPS BA / AL    </v>
          </cell>
        </row>
        <row r="143862">
          <cell r="A143862" t="str">
            <v xml:space="preserve">GPS BA / AL    </v>
          </cell>
        </row>
        <row r="143863">
          <cell r="A143863" t="str">
            <v xml:space="preserve">GPS BA / AL    </v>
          </cell>
        </row>
        <row r="143864">
          <cell r="A143864" t="str">
            <v xml:space="preserve">GPS BA / AL    </v>
          </cell>
        </row>
        <row r="143865">
          <cell r="A143865" t="str">
            <v xml:space="preserve">GPS BA / AL    </v>
          </cell>
        </row>
        <row r="143866">
          <cell r="A143866" t="str">
            <v xml:space="preserve">GPS BA / AL    </v>
          </cell>
        </row>
        <row r="143867">
          <cell r="A143867" t="str">
            <v xml:space="preserve">GPS BA / AL    </v>
          </cell>
        </row>
        <row r="143868">
          <cell r="A143868" t="str">
            <v xml:space="preserve">GPS BA / AL    </v>
          </cell>
        </row>
        <row r="143869">
          <cell r="A143869" t="str">
            <v xml:space="preserve">GPS BA / AL    </v>
          </cell>
        </row>
        <row r="143870">
          <cell r="A143870" t="str">
            <v xml:space="preserve">GPS BA / AL    </v>
          </cell>
        </row>
        <row r="143871">
          <cell r="A143871" t="str">
            <v xml:space="preserve">GPS BA / AL    </v>
          </cell>
        </row>
        <row r="143872">
          <cell r="A143872" t="str">
            <v xml:space="preserve">GPS BA / AL    </v>
          </cell>
        </row>
        <row r="143873">
          <cell r="A143873" t="str">
            <v xml:space="preserve">GPS BA / AL    </v>
          </cell>
        </row>
        <row r="143874">
          <cell r="A143874" t="str">
            <v xml:space="preserve">GPS BA / AL    </v>
          </cell>
        </row>
        <row r="143875">
          <cell r="A143875" t="str">
            <v xml:space="preserve">TOP MATRIZ     </v>
          </cell>
        </row>
        <row r="143876">
          <cell r="A143876" t="str">
            <v xml:space="preserve">TOP MATRIZ     </v>
          </cell>
        </row>
        <row r="143877">
          <cell r="A143877" t="str">
            <v xml:space="preserve">TOP MATRIZ     </v>
          </cell>
        </row>
        <row r="143878">
          <cell r="A143878" t="str">
            <v xml:space="preserve">TOP MATRIZ     </v>
          </cell>
        </row>
        <row r="143879">
          <cell r="A143879" t="str">
            <v xml:space="preserve">TOP MATRIZ     </v>
          </cell>
        </row>
        <row r="143880">
          <cell r="A143880" t="str">
            <v xml:space="preserve">TOP MATRIZ     </v>
          </cell>
        </row>
        <row r="143881">
          <cell r="A143881" t="str">
            <v xml:space="preserve">TOP MATRIZ     </v>
          </cell>
        </row>
        <row r="143882">
          <cell r="A143882" t="str">
            <v xml:space="preserve">TOP MATRIZ     </v>
          </cell>
        </row>
        <row r="143883">
          <cell r="A143883" t="str">
            <v xml:space="preserve">TOP MATRIZ     </v>
          </cell>
        </row>
        <row r="143884">
          <cell r="A143884" t="str">
            <v xml:space="preserve">TOP MATRIZ     </v>
          </cell>
        </row>
        <row r="143885">
          <cell r="A143885" t="str">
            <v xml:space="preserve">TOP MATRIZ     </v>
          </cell>
        </row>
        <row r="143886">
          <cell r="A143886" t="str">
            <v xml:space="preserve">TOP MATRIZ     </v>
          </cell>
        </row>
        <row r="143887">
          <cell r="A143887" t="str">
            <v xml:space="preserve">TOP MATRIZ     </v>
          </cell>
        </row>
        <row r="143888">
          <cell r="A143888" t="str">
            <v xml:space="preserve">TOP MATRIZ     </v>
          </cell>
        </row>
        <row r="143889">
          <cell r="A143889" t="str">
            <v xml:space="preserve">TOP MATRIZ     </v>
          </cell>
        </row>
        <row r="143890">
          <cell r="A143890" t="str">
            <v xml:space="preserve">TOP MATRIZ     </v>
          </cell>
        </row>
        <row r="143891">
          <cell r="A143891" t="str">
            <v xml:space="preserve">TOP MATRIZ     </v>
          </cell>
        </row>
        <row r="143892">
          <cell r="A143892" t="str">
            <v xml:space="preserve">TOP MATRIZ     </v>
          </cell>
        </row>
        <row r="143893">
          <cell r="A143893" t="str">
            <v xml:space="preserve">TOP MATRIZ     </v>
          </cell>
        </row>
        <row r="143894">
          <cell r="A143894" t="str">
            <v xml:space="preserve">TOP MATRIZ     </v>
          </cell>
        </row>
        <row r="143895">
          <cell r="A143895" t="str">
            <v xml:space="preserve">TOP MATRIZ     </v>
          </cell>
        </row>
        <row r="143896">
          <cell r="A143896" t="str">
            <v xml:space="preserve">TOP MATRIZ     </v>
          </cell>
        </row>
        <row r="143897">
          <cell r="A143897" t="str">
            <v xml:space="preserve">TOP MATRIZ     </v>
          </cell>
        </row>
        <row r="143898">
          <cell r="A143898" t="str">
            <v xml:space="preserve">TOP MATRIZ     </v>
          </cell>
        </row>
        <row r="143899">
          <cell r="A143899" t="str">
            <v xml:space="preserve">TOP MATRIZ     </v>
          </cell>
        </row>
        <row r="143900">
          <cell r="A143900" t="str">
            <v xml:space="preserve">TOP MATRIZ     </v>
          </cell>
        </row>
        <row r="143901">
          <cell r="A143901" t="str">
            <v xml:space="preserve">TOP MATRIZ     </v>
          </cell>
        </row>
        <row r="143902">
          <cell r="A143902" t="str">
            <v xml:space="preserve">GPS BA / AL    </v>
          </cell>
        </row>
        <row r="143903">
          <cell r="A143903" t="str">
            <v xml:space="preserve">GPS BA / AL    </v>
          </cell>
        </row>
        <row r="143904">
          <cell r="A143904" t="str">
            <v xml:space="preserve">GPS BA / AL    </v>
          </cell>
        </row>
        <row r="143905">
          <cell r="A143905" t="str">
            <v xml:space="preserve">GPS BA / AL    </v>
          </cell>
        </row>
        <row r="143906">
          <cell r="A143906" t="str">
            <v xml:space="preserve">GPS BA / AL    </v>
          </cell>
        </row>
        <row r="143907">
          <cell r="A143907" t="str">
            <v xml:space="preserve">GPS BA / AL    </v>
          </cell>
        </row>
        <row r="143908">
          <cell r="A143908" t="str">
            <v xml:space="preserve">GPS BA / AL    </v>
          </cell>
        </row>
        <row r="143909">
          <cell r="A143909" t="str">
            <v xml:space="preserve">GPS BA / AL    </v>
          </cell>
        </row>
        <row r="143910">
          <cell r="A143910" t="str">
            <v xml:space="preserve">GPS BA / AL    </v>
          </cell>
        </row>
        <row r="143911">
          <cell r="A143911" t="str">
            <v xml:space="preserve">TOP MATRIZ     </v>
          </cell>
        </row>
        <row r="143912">
          <cell r="A143912" t="str">
            <v xml:space="preserve">TOP MATRIZ     </v>
          </cell>
        </row>
        <row r="143913">
          <cell r="A143913" t="str">
            <v xml:space="preserve">TOP MATRIZ     </v>
          </cell>
        </row>
        <row r="143914">
          <cell r="A143914" t="str">
            <v xml:space="preserve">TOP MATRIZ     </v>
          </cell>
        </row>
        <row r="143915">
          <cell r="A143915" t="str">
            <v xml:space="preserve">TOP MATRIZ     </v>
          </cell>
        </row>
        <row r="143916">
          <cell r="A143916" t="str">
            <v xml:space="preserve">TOP MATRIZ     </v>
          </cell>
        </row>
        <row r="143917">
          <cell r="A143917" t="str">
            <v xml:space="preserve">TOP MATRIZ     </v>
          </cell>
        </row>
        <row r="143918">
          <cell r="A143918" t="str">
            <v xml:space="preserve">TOP MATRIZ     </v>
          </cell>
        </row>
        <row r="143919">
          <cell r="A143919" t="str">
            <v xml:space="preserve">TOP MATRIZ     </v>
          </cell>
        </row>
        <row r="143920">
          <cell r="A143920" t="str">
            <v xml:space="preserve">ENGESEG MATRIZ </v>
          </cell>
        </row>
        <row r="143921">
          <cell r="A143921" t="str">
            <v xml:space="preserve">ENGESEG MATRIZ </v>
          </cell>
        </row>
        <row r="143922">
          <cell r="A143922" t="str">
            <v xml:space="preserve">ENGESEG MATRIZ </v>
          </cell>
        </row>
        <row r="143923">
          <cell r="A143923" t="str">
            <v xml:space="preserve">ENGESEG MATRIZ </v>
          </cell>
        </row>
        <row r="143924">
          <cell r="A143924" t="str">
            <v xml:space="preserve">ENGESEG MATRIZ </v>
          </cell>
        </row>
        <row r="143925">
          <cell r="A143925" t="str">
            <v xml:space="preserve">ENGESEG MATRIZ </v>
          </cell>
        </row>
        <row r="143926">
          <cell r="A143926" t="str">
            <v xml:space="preserve">ENGESEG MATRIZ </v>
          </cell>
        </row>
        <row r="143927">
          <cell r="A143927" t="str">
            <v xml:space="preserve">ENGESEG MATRIZ </v>
          </cell>
        </row>
        <row r="143928">
          <cell r="A143928" t="str">
            <v xml:space="preserve">ENGESEG MATRIZ </v>
          </cell>
        </row>
        <row r="143929">
          <cell r="A143929" t="str">
            <v xml:space="preserve">ENGESEG MATRIZ </v>
          </cell>
        </row>
        <row r="143930">
          <cell r="A143930" t="str">
            <v xml:space="preserve">ENGESEG MATRIZ </v>
          </cell>
        </row>
        <row r="143931">
          <cell r="A143931" t="str">
            <v xml:space="preserve">ENGESEG MATRIZ </v>
          </cell>
        </row>
        <row r="143932">
          <cell r="A143932" t="str">
            <v xml:space="preserve">ENGESEG MATRIZ </v>
          </cell>
        </row>
        <row r="143933">
          <cell r="A143933" t="str">
            <v xml:space="preserve">ENGESEG MATRIZ </v>
          </cell>
        </row>
        <row r="143934">
          <cell r="A143934" t="str">
            <v xml:space="preserve">ENGESEG MATRIZ </v>
          </cell>
        </row>
        <row r="143935">
          <cell r="A143935" t="str">
            <v xml:space="preserve">ENGESEG MATRIZ </v>
          </cell>
        </row>
        <row r="143936">
          <cell r="A143936" t="str">
            <v xml:space="preserve">ENGESEG MATRIZ </v>
          </cell>
        </row>
        <row r="143937">
          <cell r="A143937" t="str">
            <v xml:space="preserve">ENGESEG MATRIZ </v>
          </cell>
        </row>
        <row r="143938">
          <cell r="A143938" t="str">
            <v xml:space="preserve">GPS TEC        </v>
          </cell>
        </row>
        <row r="143939">
          <cell r="A143939" t="str">
            <v xml:space="preserve">GPS TEC        </v>
          </cell>
        </row>
        <row r="143940">
          <cell r="A143940" t="str">
            <v xml:space="preserve">GPS TEC        </v>
          </cell>
        </row>
        <row r="143941">
          <cell r="A143941" t="str">
            <v xml:space="preserve">GPS TEC        </v>
          </cell>
        </row>
        <row r="143942">
          <cell r="A143942" t="str">
            <v xml:space="preserve">GPS TEC        </v>
          </cell>
        </row>
        <row r="143943">
          <cell r="A143943" t="str">
            <v xml:space="preserve">GPS TEC        </v>
          </cell>
        </row>
        <row r="143944">
          <cell r="A143944" t="str">
            <v xml:space="preserve">GPS TEC        </v>
          </cell>
        </row>
        <row r="143945">
          <cell r="A143945" t="str">
            <v xml:space="preserve">GPS TEC        </v>
          </cell>
        </row>
        <row r="143946">
          <cell r="A143946" t="str">
            <v xml:space="preserve">GPS TEC        </v>
          </cell>
        </row>
        <row r="143947">
          <cell r="A143947" t="str">
            <v xml:space="preserve">ENGESEG MATRIZ </v>
          </cell>
        </row>
        <row r="143948">
          <cell r="A143948" t="str">
            <v xml:space="preserve">ENGESEG MATRIZ </v>
          </cell>
        </row>
        <row r="143949">
          <cell r="A143949" t="str">
            <v xml:space="preserve">ENGESEG MATRIZ </v>
          </cell>
        </row>
        <row r="143950">
          <cell r="A143950" t="str">
            <v xml:space="preserve">ENGESEG MATRIZ </v>
          </cell>
        </row>
        <row r="143951">
          <cell r="A143951" t="str">
            <v xml:space="preserve">ENGESEG MATRIZ </v>
          </cell>
        </row>
        <row r="143952">
          <cell r="A143952" t="str">
            <v xml:space="preserve">ENGESEG MATRIZ </v>
          </cell>
        </row>
        <row r="143953">
          <cell r="A143953" t="str">
            <v xml:space="preserve">ENGESEG MATRIZ </v>
          </cell>
        </row>
        <row r="143954">
          <cell r="A143954" t="str">
            <v xml:space="preserve">ENGESEG MATRIZ </v>
          </cell>
        </row>
        <row r="143955">
          <cell r="A143955" t="str">
            <v xml:space="preserve">ENGESEG MATRIZ </v>
          </cell>
        </row>
        <row r="143956">
          <cell r="A143956" t="str">
            <v xml:space="preserve">TOP MATRIZ     </v>
          </cell>
        </row>
        <row r="143957">
          <cell r="A143957" t="str">
            <v xml:space="preserve">TOP MATRIZ     </v>
          </cell>
        </row>
        <row r="143958">
          <cell r="A143958" t="str">
            <v xml:space="preserve">TOP MATRIZ     </v>
          </cell>
        </row>
        <row r="143959">
          <cell r="A143959" t="str">
            <v xml:space="preserve">TOP MATRIZ     </v>
          </cell>
        </row>
        <row r="143960">
          <cell r="A143960" t="str">
            <v xml:space="preserve">TOP MATRIZ     </v>
          </cell>
        </row>
        <row r="143961">
          <cell r="A143961" t="str">
            <v xml:space="preserve">TOP MATRIZ     </v>
          </cell>
        </row>
        <row r="143962">
          <cell r="A143962" t="str">
            <v xml:space="preserve">TOP MATRIZ     </v>
          </cell>
        </row>
        <row r="143963">
          <cell r="A143963" t="str">
            <v xml:space="preserve">TOP MATRIZ     </v>
          </cell>
        </row>
        <row r="143964">
          <cell r="A143964" t="str">
            <v xml:space="preserve">TOP MATRIZ     </v>
          </cell>
        </row>
        <row r="143965">
          <cell r="A143965" t="str">
            <v xml:space="preserve">ENGESEG MATRIZ </v>
          </cell>
        </row>
        <row r="143966">
          <cell r="A143966" t="str">
            <v xml:space="preserve">ENGESEG MATRIZ </v>
          </cell>
        </row>
        <row r="143967">
          <cell r="A143967" t="str">
            <v xml:space="preserve">ENGESEG MATRIZ </v>
          </cell>
        </row>
        <row r="143968">
          <cell r="A143968" t="str">
            <v xml:space="preserve">ENGESEG MATRIZ </v>
          </cell>
        </row>
        <row r="143969">
          <cell r="A143969" t="str">
            <v xml:space="preserve">ENGESEG MATRIZ </v>
          </cell>
        </row>
        <row r="143970">
          <cell r="A143970" t="str">
            <v xml:space="preserve">ENGESEG MATRIZ </v>
          </cell>
        </row>
        <row r="143971">
          <cell r="A143971" t="str">
            <v xml:space="preserve">ENGESEG MATRIZ </v>
          </cell>
        </row>
        <row r="143972">
          <cell r="A143972" t="str">
            <v xml:space="preserve">ENGESEG MATRIZ </v>
          </cell>
        </row>
        <row r="143973">
          <cell r="A143973" t="str">
            <v xml:space="preserve">ENGESEG MATRIZ </v>
          </cell>
        </row>
        <row r="143974">
          <cell r="A143974" t="str">
            <v xml:space="preserve">GPS BA / AL    </v>
          </cell>
        </row>
        <row r="143975">
          <cell r="A143975" t="str">
            <v xml:space="preserve">GPS BA / AL    </v>
          </cell>
        </row>
        <row r="143976">
          <cell r="A143976" t="str">
            <v xml:space="preserve">GPS BA / AL    </v>
          </cell>
        </row>
        <row r="143977">
          <cell r="A143977" t="str">
            <v xml:space="preserve">GPS BA / AL    </v>
          </cell>
        </row>
        <row r="143978">
          <cell r="A143978" t="str">
            <v xml:space="preserve">GPS BA / AL    </v>
          </cell>
        </row>
        <row r="143979">
          <cell r="A143979" t="str">
            <v xml:space="preserve">GPS BA / AL    </v>
          </cell>
        </row>
        <row r="143980">
          <cell r="A143980" t="str">
            <v xml:space="preserve">GPS BA / AL    </v>
          </cell>
        </row>
        <row r="143981">
          <cell r="A143981" t="str">
            <v xml:space="preserve">GPS BA / AL    </v>
          </cell>
        </row>
        <row r="143982">
          <cell r="A143982" t="str">
            <v xml:space="preserve">GPS BA / AL    </v>
          </cell>
        </row>
        <row r="143983">
          <cell r="A143983" t="str">
            <v xml:space="preserve">GPS BA / AL    </v>
          </cell>
        </row>
        <row r="143984">
          <cell r="A143984" t="str">
            <v xml:space="preserve">GPS BA / AL    </v>
          </cell>
        </row>
        <row r="143985">
          <cell r="A143985" t="str">
            <v xml:space="preserve">GPS BA / AL    </v>
          </cell>
        </row>
        <row r="143986">
          <cell r="A143986" t="str">
            <v xml:space="preserve">GPS BA / AL    </v>
          </cell>
        </row>
        <row r="143987">
          <cell r="A143987" t="str">
            <v xml:space="preserve">GPS BA / AL    </v>
          </cell>
        </row>
        <row r="143988">
          <cell r="A143988" t="str">
            <v xml:space="preserve">GPS BA / AL    </v>
          </cell>
        </row>
        <row r="143989">
          <cell r="A143989" t="str">
            <v xml:space="preserve">GPS BA / AL    </v>
          </cell>
        </row>
        <row r="143990">
          <cell r="A143990" t="str">
            <v xml:space="preserve">GPS BA / AL    </v>
          </cell>
        </row>
        <row r="143991">
          <cell r="A143991" t="str">
            <v xml:space="preserve">GPS BA / AL    </v>
          </cell>
        </row>
        <row r="143992">
          <cell r="A143992" t="str">
            <v xml:space="preserve">GPS BA / AL    </v>
          </cell>
        </row>
        <row r="143993">
          <cell r="A143993" t="str">
            <v xml:space="preserve">TOP MATRIZ     </v>
          </cell>
        </row>
        <row r="143994">
          <cell r="A143994" t="str">
            <v xml:space="preserve">TOP MATRIZ     </v>
          </cell>
        </row>
        <row r="143995">
          <cell r="A143995" t="str">
            <v xml:space="preserve">TOP MATRIZ     </v>
          </cell>
        </row>
        <row r="143996">
          <cell r="A143996" t="str">
            <v xml:space="preserve">TOP MATRIZ     </v>
          </cell>
        </row>
        <row r="143997">
          <cell r="A143997" t="str">
            <v xml:space="preserve">TOP MATRIZ     </v>
          </cell>
        </row>
        <row r="143998">
          <cell r="A143998" t="str">
            <v xml:space="preserve">TOP MATRIZ     </v>
          </cell>
        </row>
        <row r="143999">
          <cell r="A143999" t="str">
            <v xml:space="preserve">TOP MATRIZ     </v>
          </cell>
        </row>
        <row r="144000">
          <cell r="A144000" t="str">
            <v xml:space="preserve">TOP MATRIZ     </v>
          </cell>
        </row>
        <row r="144001">
          <cell r="A144001" t="str">
            <v xml:space="preserve">TOP MATRIZ     </v>
          </cell>
        </row>
        <row r="144002">
          <cell r="A144002" t="str">
            <v xml:space="preserve">GPS BA / AL    </v>
          </cell>
        </row>
        <row r="144003">
          <cell r="A144003" t="str">
            <v xml:space="preserve">GPS BA / AL    </v>
          </cell>
        </row>
        <row r="144004">
          <cell r="A144004" t="str">
            <v xml:space="preserve">GPS BA / AL    </v>
          </cell>
        </row>
        <row r="144005">
          <cell r="A144005" t="str">
            <v xml:space="preserve">GPS BA / AL    </v>
          </cell>
        </row>
        <row r="144006">
          <cell r="A144006" t="str">
            <v xml:space="preserve">GPS BA / AL    </v>
          </cell>
        </row>
        <row r="144007">
          <cell r="A144007" t="str">
            <v xml:space="preserve">GPS BA / AL    </v>
          </cell>
        </row>
        <row r="144008">
          <cell r="A144008" t="str">
            <v xml:space="preserve">GPS BA / AL    </v>
          </cell>
        </row>
        <row r="144009">
          <cell r="A144009" t="str">
            <v xml:space="preserve">GPS BA / AL    </v>
          </cell>
        </row>
        <row r="144010">
          <cell r="A144010" t="str">
            <v xml:space="preserve">GPS BA / AL    </v>
          </cell>
        </row>
        <row r="144011">
          <cell r="A144011" t="str">
            <v xml:space="preserve">TOP MATRIZ     </v>
          </cell>
        </row>
        <row r="144012">
          <cell r="A144012" t="str">
            <v xml:space="preserve">TOP MATRIZ     </v>
          </cell>
        </row>
        <row r="144013">
          <cell r="A144013" t="str">
            <v xml:space="preserve">TOP MATRIZ     </v>
          </cell>
        </row>
        <row r="144014">
          <cell r="A144014" t="str">
            <v xml:space="preserve">TOP MATRIZ     </v>
          </cell>
        </row>
        <row r="144015">
          <cell r="A144015" t="str">
            <v xml:space="preserve">TOP MATRIZ     </v>
          </cell>
        </row>
        <row r="144016">
          <cell r="A144016" t="str">
            <v xml:space="preserve">TOP MATRIZ     </v>
          </cell>
        </row>
        <row r="144017">
          <cell r="A144017" t="str">
            <v xml:space="preserve">TOP MATRIZ     </v>
          </cell>
        </row>
        <row r="144018">
          <cell r="A144018" t="str">
            <v xml:space="preserve">TOP MATRIZ     </v>
          </cell>
        </row>
        <row r="144019">
          <cell r="A144019" t="str">
            <v xml:space="preserve">TOP MATRIZ     </v>
          </cell>
        </row>
        <row r="144020">
          <cell r="A144020" t="str">
            <v xml:space="preserve">TOP MATRIZ     </v>
          </cell>
        </row>
        <row r="144021">
          <cell r="A144021" t="str">
            <v xml:space="preserve">TOP MATRIZ     </v>
          </cell>
        </row>
        <row r="144022">
          <cell r="A144022" t="str">
            <v xml:space="preserve">TOP MATRIZ     </v>
          </cell>
        </row>
        <row r="144023">
          <cell r="A144023" t="str">
            <v xml:space="preserve">TOP MATRIZ     </v>
          </cell>
        </row>
        <row r="144024">
          <cell r="A144024" t="str">
            <v xml:space="preserve">TOP MATRIZ     </v>
          </cell>
        </row>
        <row r="144025">
          <cell r="A144025" t="str">
            <v xml:space="preserve">TOP MATRIZ     </v>
          </cell>
        </row>
        <row r="144026">
          <cell r="A144026" t="str">
            <v xml:space="preserve">TOP MATRIZ     </v>
          </cell>
        </row>
        <row r="144027">
          <cell r="A144027" t="str">
            <v xml:space="preserve">TOP MATRIZ     </v>
          </cell>
        </row>
        <row r="144028">
          <cell r="A144028" t="str">
            <v xml:space="preserve">TOP MATRIZ     </v>
          </cell>
        </row>
        <row r="144029">
          <cell r="A144029" t="str">
            <v xml:space="preserve">TOP MATRIZ     </v>
          </cell>
        </row>
        <row r="144030">
          <cell r="A144030" t="str">
            <v xml:space="preserve">TOP MATRIZ     </v>
          </cell>
        </row>
        <row r="144031">
          <cell r="A144031" t="str">
            <v xml:space="preserve">TOP MATRIZ     </v>
          </cell>
        </row>
        <row r="144032">
          <cell r="A144032" t="str">
            <v xml:space="preserve">TOP MATRIZ     </v>
          </cell>
        </row>
        <row r="144033">
          <cell r="A144033" t="str">
            <v xml:space="preserve">TOP MATRIZ     </v>
          </cell>
        </row>
        <row r="144034">
          <cell r="A144034" t="str">
            <v xml:space="preserve">TOP MATRIZ     </v>
          </cell>
        </row>
        <row r="144035">
          <cell r="A144035" t="str">
            <v xml:space="preserve">TOP MATRIZ     </v>
          </cell>
        </row>
        <row r="144036">
          <cell r="A144036" t="str">
            <v xml:space="preserve">TOP MATRIZ     </v>
          </cell>
        </row>
        <row r="144037">
          <cell r="A144037" t="str">
            <v xml:space="preserve">TOP MATRIZ     </v>
          </cell>
        </row>
        <row r="144038">
          <cell r="A144038" t="str">
            <v xml:space="preserve">ENGESEG MATRIZ </v>
          </cell>
        </row>
        <row r="144039">
          <cell r="A144039" t="str">
            <v xml:space="preserve">ENGESEG MATRIZ </v>
          </cell>
        </row>
        <row r="144040">
          <cell r="A144040" t="str">
            <v xml:space="preserve">ENGESEG MATRIZ </v>
          </cell>
        </row>
        <row r="144041">
          <cell r="A144041" t="str">
            <v xml:space="preserve">ENGESEG MATRIZ </v>
          </cell>
        </row>
        <row r="144042">
          <cell r="A144042" t="str">
            <v xml:space="preserve">ENGESEG MATRIZ </v>
          </cell>
        </row>
        <row r="144043">
          <cell r="A144043" t="str">
            <v xml:space="preserve">ENGESEG MATRIZ </v>
          </cell>
        </row>
        <row r="144044">
          <cell r="A144044" t="str">
            <v xml:space="preserve">ENGESEG MATRIZ </v>
          </cell>
        </row>
        <row r="144045">
          <cell r="A144045" t="str">
            <v xml:space="preserve">ENGESEG MATRIZ </v>
          </cell>
        </row>
        <row r="144046">
          <cell r="A144046" t="str">
            <v xml:space="preserve">ENGESEG MATRIZ </v>
          </cell>
        </row>
        <row r="144047">
          <cell r="A144047" t="str">
            <v xml:space="preserve">SECON MATRIZ   </v>
          </cell>
        </row>
        <row r="144048">
          <cell r="A144048" t="str">
            <v xml:space="preserve">SECON MATRIZ   </v>
          </cell>
        </row>
        <row r="144049">
          <cell r="A144049" t="str">
            <v xml:space="preserve">SECON MATRIZ   </v>
          </cell>
        </row>
        <row r="144050">
          <cell r="A144050" t="str">
            <v xml:space="preserve">SECON MATRIZ   </v>
          </cell>
        </row>
        <row r="144051">
          <cell r="A144051" t="str">
            <v xml:space="preserve">SECON MATRIZ   </v>
          </cell>
        </row>
        <row r="144052">
          <cell r="A144052" t="str">
            <v xml:space="preserve">SECON MATRIZ   </v>
          </cell>
        </row>
        <row r="144053">
          <cell r="A144053" t="str">
            <v xml:space="preserve">SECON MATRIZ   </v>
          </cell>
        </row>
        <row r="144054">
          <cell r="A144054" t="str">
            <v xml:space="preserve">SECON MATRIZ   </v>
          </cell>
        </row>
        <row r="144055">
          <cell r="A144055" t="str">
            <v xml:space="preserve">SECON MATRIZ   </v>
          </cell>
        </row>
        <row r="144056">
          <cell r="A144056" t="str">
            <v xml:space="preserve">SECON MATRIZ   </v>
          </cell>
        </row>
        <row r="144057">
          <cell r="A144057" t="str">
            <v xml:space="preserve">SECON MATRIZ   </v>
          </cell>
        </row>
        <row r="144058">
          <cell r="A144058" t="str">
            <v xml:space="preserve">SECON MATRIZ   </v>
          </cell>
        </row>
        <row r="144059">
          <cell r="A144059" t="str">
            <v xml:space="preserve">SECON MATRIZ   </v>
          </cell>
        </row>
        <row r="144060">
          <cell r="A144060" t="str">
            <v xml:space="preserve">SECON MATRIZ   </v>
          </cell>
        </row>
        <row r="144061">
          <cell r="A144061" t="str">
            <v xml:space="preserve">SECON MATRIZ   </v>
          </cell>
        </row>
        <row r="144062">
          <cell r="A144062" t="str">
            <v xml:space="preserve">SECON MATRIZ   </v>
          </cell>
        </row>
        <row r="144063">
          <cell r="A144063" t="str">
            <v xml:space="preserve">SECON MATRIZ   </v>
          </cell>
        </row>
        <row r="144064">
          <cell r="A144064" t="str">
            <v xml:space="preserve">TOP MATRIZ     </v>
          </cell>
        </row>
        <row r="144065">
          <cell r="A144065" t="str">
            <v xml:space="preserve">TOP MATRIZ     </v>
          </cell>
        </row>
        <row r="144066">
          <cell r="A144066" t="str">
            <v xml:space="preserve">TOP MATRIZ     </v>
          </cell>
        </row>
        <row r="144067">
          <cell r="A144067" t="str">
            <v xml:space="preserve">TOP MATRIZ     </v>
          </cell>
        </row>
        <row r="144068">
          <cell r="A144068" t="str">
            <v xml:space="preserve">TOP MATRIZ     </v>
          </cell>
        </row>
        <row r="144069">
          <cell r="A144069" t="str">
            <v xml:space="preserve">TOP MATRIZ     </v>
          </cell>
        </row>
        <row r="144070">
          <cell r="A144070" t="str">
            <v xml:space="preserve">TOP MATRIZ     </v>
          </cell>
        </row>
        <row r="144071">
          <cell r="A144071" t="str">
            <v xml:space="preserve">TOP MATRIZ     </v>
          </cell>
        </row>
        <row r="144072">
          <cell r="A144072" t="str">
            <v xml:space="preserve">TOP MATRIZ     </v>
          </cell>
        </row>
        <row r="144073">
          <cell r="A144073" t="str">
            <v xml:space="preserve">TOP MATRIZ     </v>
          </cell>
        </row>
        <row r="144074">
          <cell r="A144074" t="str">
            <v xml:space="preserve">TOP MATRIZ     </v>
          </cell>
        </row>
        <row r="144075">
          <cell r="A144075" t="str">
            <v xml:space="preserve">TOP MATRIZ     </v>
          </cell>
        </row>
        <row r="144076">
          <cell r="A144076" t="str">
            <v xml:space="preserve">TOP MATRIZ     </v>
          </cell>
        </row>
        <row r="144077">
          <cell r="A144077" t="str">
            <v xml:space="preserve">TOP MATRIZ     </v>
          </cell>
        </row>
        <row r="144078">
          <cell r="A144078" t="str">
            <v xml:space="preserve">TOP MATRIZ     </v>
          </cell>
        </row>
        <row r="144079">
          <cell r="A144079" t="str">
            <v xml:space="preserve">TOP MATRIZ     </v>
          </cell>
        </row>
        <row r="144080">
          <cell r="A144080" t="str">
            <v xml:space="preserve">TOP MATRIZ     </v>
          </cell>
        </row>
        <row r="144081">
          <cell r="A144081" t="str">
            <v xml:space="preserve">TOP MATRIZ     </v>
          </cell>
        </row>
        <row r="144082">
          <cell r="A144082" t="str">
            <v xml:space="preserve">ENGESEG MATRIZ </v>
          </cell>
        </row>
        <row r="144083">
          <cell r="A144083" t="str">
            <v xml:space="preserve">ENGESEG MATRIZ </v>
          </cell>
        </row>
        <row r="144084">
          <cell r="A144084" t="str">
            <v xml:space="preserve">ENGESEG MATRIZ </v>
          </cell>
        </row>
        <row r="144085">
          <cell r="A144085" t="str">
            <v xml:space="preserve">ENGESEG MATRIZ </v>
          </cell>
        </row>
        <row r="144086">
          <cell r="A144086" t="str">
            <v xml:space="preserve">ENGESEG MATRIZ </v>
          </cell>
        </row>
        <row r="144087">
          <cell r="A144087" t="str">
            <v xml:space="preserve">ENGESEG MATRIZ </v>
          </cell>
        </row>
        <row r="144088">
          <cell r="A144088" t="str">
            <v xml:space="preserve">ENGESEG MATRIZ </v>
          </cell>
        </row>
        <row r="144089">
          <cell r="A144089" t="str">
            <v xml:space="preserve">ENGESEG MATRIZ </v>
          </cell>
        </row>
        <row r="144090">
          <cell r="A144090" t="str">
            <v xml:space="preserve">ENGESEG MATRIZ </v>
          </cell>
        </row>
        <row r="144091">
          <cell r="A144091" t="str">
            <v xml:space="preserve">TOP MATRIZ     </v>
          </cell>
        </row>
        <row r="144092">
          <cell r="A144092" t="str">
            <v xml:space="preserve">TOP MATRIZ     </v>
          </cell>
        </row>
        <row r="144093">
          <cell r="A144093" t="str">
            <v xml:space="preserve">TOP MATRIZ     </v>
          </cell>
        </row>
        <row r="144094">
          <cell r="A144094" t="str">
            <v xml:space="preserve">TOP MATRIZ     </v>
          </cell>
        </row>
        <row r="144095">
          <cell r="A144095" t="str">
            <v xml:space="preserve">TOP MATRIZ     </v>
          </cell>
        </row>
        <row r="144096">
          <cell r="A144096" t="str">
            <v xml:space="preserve">TOP MATRIZ     </v>
          </cell>
        </row>
        <row r="144097">
          <cell r="A144097" t="str">
            <v xml:space="preserve">TOP MATRIZ     </v>
          </cell>
        </row>
        <row r="144098">
          <cell r="A144098" t="str">
            <v xml:space="preserve">TOP MATRIZ     </v>
          </cell>
        </row>
        <row r="144099">
          <cell r="A144099" t="str">
            <v xml:space="preserve">TOP MATRIZ     </v>
          </cell>
        </row>
        <row r="144100">
          <cell r="A144100" t="str">
            <v xml:space="preserve">TOP MATRIZ     </v>
          </cell>
        </row>
        <row r="144101">
          <cell r="A144101" t="str">
            <v xml:space="preserve">TOP MATRIZ     </v>
          </cell>
        </row>
        <row r="144102">
          <cell r="A144102" t="str">
            <v xml:space="preserve">TOP MATRIZ     </v>
          </cell>
        </row>
        <row r="144103">
          <cell r="A144103" t="str">
            <v xml:space="preserve">TOP MATRIZ     </v>
          </cell>
        </row>
        <row r="144104">
          <cell r="A144104" t="str">
            <v xml:space="preserve">TOP MATRIZ     </v>
          </cell>
        </row>
        <row r="144105">
          <cell r="A144105" t="str">
            <v xml:space="preserve">TOP MATRIZ     </v>
          </cell>
        </row>
        <row r="144106">
          <cell r="A144106" t="str">
            <v xml:space="preserve">TOP MATRIZ     </v>
          </cell>
        </row>
        <row r="144107">
          <cell r="A144107" t="str">
            <v xml:space="preserve">TOP MATRIZ     </v>
          </cell>
        </row>
        <row r="144108">
          <cell r="A144108" t="str">
            <v xml:space="preserve">TOP MATRIZ     </v>
          </cell>
        </row>
        <row r="144109">
          <cell r="A144109" t="str">
            <v xml:space="preserve">TOP MATRIZ     </v>
          </cell>
        </row>
        <row r="144110">
          <cell r="A144110" t="str">
            <v xml:space="preserve">TOP MATRIZ     </v>
          </cell>
        </row>
        <row r="144111">
          <cell r="A144111" t="str">
            <v xml:space="preserve">TOP MATRIZ     </v>
          </cell>
        </row>
        <row r="144112">
          <cell r="A144112" t="str">
            <v xml:space="preserve">TOP MATRIZ     </v>
          </cell>
        </row>
        <row r="144113">
          <cell r="A144113" t="str">
            <v xml:space="preserve">TOP MATRIZ     </v>
          </cell>
        </row>
        <row r="144114">
          <cell r="A144114" t="str">
            <v xml:space="preserve">TOP MATRIZ     </v>
          </cell>
        </row>
        <row r="144115">
          <cell r="A144115" t="str">
            <v xml:space="preserve">TOP MATRIZ     </v>
          </cell>
        </row>
        <row r="144116">
          <cell r="A144116" t="str">
            <v xml:space="preserve">TOP MATRIZ     </v>
          </cell>
        </row>
        <row r="144117">
          <cell r="A144117" t="str">
            <v xml:space="preserve">TOP MATRIZ     </v>
          </cell>
        </row>
        <row r="144118">
          <cell r="A144118" t="str">
            <v xml:space="preserve">GPS BA / AL    </v>
          </cell>
        </row>
        <row r="144119">
          <cell r="A144119" t="str">
            <v xml:space="preserve">GPS BA / AL    </v>
          </cell>
        </row>
        <row r="144120">
          <cell r="A144120" t="str">
            <v xml:space="preserve">GPS BA / AL    </v>
          </cell>
        </row>
        <row r="144121">
          <cell r="A144121" t="str">
            <v xml:space="preserve">GPS BA / AL    </v>
          </cell>
        </row>
        <row r="144122">
          <cell r="A144122" t="str">
            <v xml:space="preserve">GPS BA / AL    </v>
          </cell>
        </row>
        <row r="144123">
          <cell r="A144123" t="str">
            <v xml:space="preserve">GPS BA / AL    </v>
          </cell>
        </row>
        <row r="144124">
          <cell r="A144124" t="str">
            <v xml:space="preserve">GPS BA / AL    </v>
          </cell>
        </row>
        <row r="144125">
          <cell r="A144125" t="str">
            <v xml:space="preserve">GPS BA / AL    </v>
          </cell>
        </row>
        <row r="144126">
          <cell r="A144126" t="str">
            <v xml:space="preserve">GPS BA / AL    </v>
          </cell>
        </row>
        <row r="144127">
          <cell r="A144127" t="str">
            <v xml:space="preserve">GPS BA / AL    </v>
          </cell>
        </row>
        <row r="144128">
          <cell r="A144128" t="str">
            <v xml:space="preserve">GPS BA / AL    </v>
          </cell>
        </row>
        <row r="144129">
          <cell r="A144129" t="str">
            <v xml:space="preserve">GPS BA / AL    </v>
          </cell>
        </row>
        <row r="144130">
          <cell r="A144130" t="str">
            <v xml:space="preserve">GPS BA / AL    </v>
          </cell>
        </row>
        <row r="144131">
          <cell r="A144131" t="str">
            <v xml:space="preserve">GPS BA / AL    </v>
          </cell>
        </row>
        <row r="144132">
          <cell r="A144132" t="str">
            <v xml:space="preserve">GPS BA / AL    </v>
          </cell>
        </row>
        <row r="144133">
          <cell r="A144133" t="str">
            <v xml:space="preserve">GPS BA / AL    </v>
          </cell>
        </row>
        <row r="144134">
          <cell r="A144134" t="str">
            <v xml:space="preserve">GPS BA / AL    </v>
          </cell>
        </row>
        <row r="144135">
          <cell r="A144135" t="str">
            <v xml:space="preserve">GPS BA / AL    </v>
          </cell>
        </row>
        <row r="144136">
          <cell r="A144136" t="str">
            <v xml:space="preserve">TOP MATRIZ     </v>
          </cell>
        </row>
        <row r="144137">
          <cell r="A144137" t="str">
            <v xml:space="preserve">TOP MATRIZ     </v>
          </cell>
        </row>
        <row r="144138">
          <cell r="A144138" t="str">
            <v xml:space="preserve">TOP MATRIZ     </v>
          </cell>
        </row>
        <row r="144139">
          <cell r="A144139" t="str">
            <v xml:space="preserve">TOP MATRIZ     </v>
          </cell>
        </row>
        <row r="144140">
          <cell r="A144140" t="str">
            <v xml:space="preserve">TOP MATRIZ     </v>
          </cell>
        </row>
        <row r="144141">
          <cell r="A144141" t="str">
            <v xml:space="preserve">TOP MATRIZ     </v>
          </cell>
        </row>
        <row r="144142">
          <cell r="A144142" t="str">
            <v xml:space="preserve">TOP MATRIZ     </v>
          </cell>
        </row>
        <row r="144143">
          <cell r="A144143" t="str">
            <v xml:space="preserve">TOP MATRIZ     </v>
          </cell>
        </row>
        <row r="144144">
          <cell r="A144144" t="str">
            <v xml:space="preserve">TOP MATRIZ     </v>
          </cell>
        </row>
        <row r="144145">
          <cell r="A144145" t="str">
            <v xml:space="preserve">TOP MATRIZ     </v>
          </cell>
        </row>
        <row r="144146">
          <cell r="A144146" t="str">
            <v xml:space="preserve">TOP MATRIZ     </v>
          </cell>
        </row>
        <row r="144147">
          <cell r="A144147" t="str">
            <v xml:space="preserve">TOP MATRIZ     </v>
          </cell>
        </row>
        <row r="144148">
          <cell r="A144148" t="str">
            <v xml:space="preserve">TOP MATRIZ     </v>
          </cell>
        </row>
        <row r="144149">
          <cell r="A144149" t="str">
            <v xml:space="preserve">TOP MATRIZ     </v>
          </cell>
        </row>
        <row r="144150">
          <cell r="A144150" t="str">
            <v xml:space="preserve">TOP MATRIZ     </v>
          </cell>
        </row>
        <row r="144151">
          <cell r="A144151" t="str">
            <v xml:space="preserve">TOP MATRIZ     </v>
          </cell>
        </row>
        <row r="144152">
          <cell r="A144152" t="str">
            <v xml:space="preserve">TOP MATRIZ     </v>
          </cell>
        </row>
        <row r="144153">
          <cell r="A144153" t="str">
            <v xml:space="preserve">TOP MATRIZ     </v>
          </cell>
        </row>
        <row r="144154">
          <cell r="A144154" t="str">
            <v xml:space="preserve">ENGESEG MATRIZ </v>
          </cell>
        </row>
        <row r="144155">
          <cell r="A144155" t="str">
            <v xml:space="preserve">ENGESEG MATRIZ </v>
          </cell>
        </row>
        <row r="144156">
          <cell r="A144156" t="str">
            <v xml:space="preserve">ENGESEG MATRIZ </v>
          </cell>
        </row>
        <row r="144157">
          <cell r="A144157" t="str">
            <v xml:space="preserve">ENGESEG MATRIZ </v>
          </cell>
        </row>
        <row r="144158">
          <cell r="A144158" t="str">
            <v xml:space="preserve">ENGESEG MATRIZ </v>
          </cell>
        </row>
        <row r="144159">
          <cell r="A144159" t="str">
            <v xml:space="preserve">ENGESEG MATRIZ </v>
          </cell>
        </row>
        <row r="144160">
          <cell r="A144160" t="str">
            <v xml:space="preserve">ENGESEG MATRIZ </v>
          </cell>
        </row>
        <row r="144161">
          <cell r="A144161" t="str">
            <v xml:space="preserve">ENGESEG MATRIZ </v>
          </cell>
        </row>
        <row r="144162">
          <cell r="A144162" t="str">
            <v xml:space="preserve">ENGESEG MATRIZ </v>
          </cell>
        </row>
        <row r="144163">
          <cell r="A144163" t="str">
            <v xml:space="preserve">ENGESEG MATRIZ </v>
          </cell>
        </row>
        <row r="144164">
          <cell r="A144164" t="str">
            <v xml:space="preserve">ENGESEG MATRIZ </v>
          </cell>
        </row>
        <row r="144165">
          <cell r="A144165" t="str">
            <v xml:space="preserve">ENGESEG MATRIZ </v>
          </cell>
        </row>
        <row r="144166">
          <cell r="A144166" t="str">
            <v xml:space="preserve">ENGESEG MATRIZ </v>
          </cell>
        </row>
        <row r="144167">
          <cell r="A144167" t="str">
            <v xml:space="preserve">ENGESEG MATRIZ </v>
          </cell>
        </row>
        <row r="144168">
          <cell r="A144168" t="str">
            <v xml:space="preserve">ENGESEG MATRIZ </v>
          </cell>
        </row>
        <row r="144169">
          <cell r="A144169" t="str">
            <v xml:space="preserve">ENGESEG MATRIZ </v>
          </cell>
        </row>
        <row r="144170">
          <cell r="A144170" t="str">
            <v xml:space="preserve">ENGESEG MATRIZ </v>
          </cell>
        </row>
        <row r="144171">
          <cell r="A144171" t="str">
            <v xml:space="preserve">ENGESEG MATRIZ </v>
          </cell>
        </row>
        <row r="144172">
          <cell r="A144172" t="str">
            <v xml:space="preserve">GPS BA / AL    </v>
          </cell>
        </row>
        <row r="144173">
          <cell r="A144173" t="str">
            <v xml:space="preserve">GPS BA / AL    </v>
          </cell>
        </row>
        <row r="144174">
          <cell r="A144174" t="str">
            <v xml:space="preserve">GPS BA / AL    </v>
          </cell>
        </row>
        <row r="144175">
          <cell r="A144175" t="str">
            <v xml:space="preserve">GPS BA / AL    </v>
          </cell>
        </row>
        <row r="144176">
          <cell r="A144176" t="str">
            <v xml:space="preserve">GPS BA / AL    </v>
          </cell>
        </row>
        <row r="144177">
          <cell r="A144177" t="str">
            <v xml:space="preserve">GPS BA / AL    </v>
          </cell>
        </row>
        <row r="144178">
          <cell r="A144178" t="str">
            <v xml:space="preserve">GPS BA / AL    </v>
          </cell>
        </row>
        <row r="144179">
          <cell r="A144179" t="str">
            <v xml:space="preserve">GPS BA / AL    </v>
          </cell>
        </row>
        <row r="144180">
          <cell r="A144180" t="str">
            <v xml:space="preserve">GPS BA / AL    </v>
          </cell>
        </row>
        <row r="144181">
          <cell r="A144181" t="str">
            <v xml:space="preserve">GPS BA / AL    </v>
          </cell>
        </row>
        <row r="144182">
          <cell r="A144182" t="str">
            <v xml:space="preserve">GPS BA / AL    </v>
          </cell>
        </row>
        <row r="144183">
          <cell r="A144183" t="str">
            <v xml:space="preserve">GPS BA / AL    </v>
          </cell>
        </row>
        <row r="144184">
          <cell r="A144184" t="str">
            <v xml:space="preserve">GPS BA / AL    </v>
          </cell>
        </row>
        <row r="144185">
          <cell r="A144185" t="str">
            <v xml:space="preserve">GPS BA / AL    </v>
          </cell>
        </row>
        <row r="144186">
          <cell r="A144186" t="str">
            <v xml:space="preserve">GPS BA / AL    </v>
          </cell>
        </row>
        <row r="144187">
          <cell r="A144187" t="str">
            <v xml:space="preserve">GPS BA / AL    </v>
          </cell>
        </row>
        <row r="144188">
          <cell r="A144188" t="str">
            <v xml:space="preserve">GPS BA / AL    </v>
          </cell>
        </row>
        <row r="144189">
          <cell r="A144189" t="str">
            <v xml:space="preserve">GPS BA / AL    </v>
          </cell>
        </row>
        <row r="144190">
          <cell r="A144190" t="str">
            <v xml:space="preserve">GPS BA / AL    </v>
          </cell>
        </row>
        <row r="144191">
          <cell r="A144191" t="str">
            <v xml:space="preserve">GPS BA / AL    </v>
          </cell>
        </row>
        <row r="144192">
          <cell r="A144192" t="str">
            <v xml:space="preserve">GPS BA / AL    </v>
          </cell>
        </row>
        <row r="144193">
          <cell r="A144193" t="str">
            <v xml:space="preserve">GPS BA / AL    </v>
          </cell>
        </row>
        <row r="144194">
          <cell r="A144194" t="str">
            <v xml:space="preserve">GPS BA / AL    </v>
          </cell>
        </row>
        <row r="144195">
          <cell r="A144195" t="str">
            <v xml:space="preserve">GPS BA / AL    </v>
          </cell>
        </row>
        <row r="144196">
          <cell r="A144196" t="str">
            <v xml:space="preserve">GPS BA / AL    </v>
          </cell>
        </row>
        <row r="144197">
          <cell r="A144197" t="str">
            <v xml:space="preserve">GPS BA / AL    </v>
          </cell>
        </row>
        <row r="144198">
          <cell r="A144198" t="str">
            <v xml:space="preserve">GPS BA / AL    </v>
          </cell>
        </row>
        <row r="144199">
          <cell r="A144199" t="str">
            <v xml:space="preserve">ENGESEG MATRIZ </v>
          </cell>
        </row>
        <row r="144200">
          <cell r="A144200" t="str">
            <v xml:space="preserve">ENGESEG MATRIZ </v>
          </cell>
        </row>
        <row r="144201">
          <cell r="A144201" t="str">
            <v xml:space="preserve">ENGESEG MATRIZ </v>
          </cell>
        </row>
        <row r="144202">
          <cell r="A144202" t="str">
            <v xml:space="preserve">ENGESEG MATRIZ </v>
          </cell>
        </row>
        <row r="144203">
          <cell r="A144203" t="str">
            <v xml:space="preserve">ENGESEG MATRIZ </v>
          </cell>
        </row>
        <row r="144204">
          <cell r="A144204" t="str">
            <v xml:space="preserve">ENGESEG MATRIZ </v>
          </cell>
        </row>
        <row r="144205">
          <cell r="A144205" t="str">
            <v xml:space="preserve">ENGESEG MATRIZ </v>
          </cell>
        </row>
        <row r="144206">
          <cell r="A144206" t="str">
            <v xml:space="preserve">ENGESEG MATRIZ </v>
          </cell>
        </row>
        <row r="144207">
          <cell r="A144207" t="str">
            <v xml:space="preserve">ENGESEG MATRIZ </v>
          </cell>
        </row>
        <row r="144208">
          <cell r="A144208" t="str">
            <v xml:space="preserve">ENGESEG MATRIZ </v>
          </cell>
        </row>
        <row r="144209">
          <cell r="A144209" t="str">
            <v xml:space="preserve">ENGESEG MATRIZ </v>
          </cell>
        </row>
        <row r="144210">
          <cell r="A144210" t="str">
            <v xml:space="preserve">ENGESEG MATRIZ </v>
          </cell>
        </row>
        <row r="144211">
          <cell r="A144211" t="str">
            <v xml:space="preserve">ENGESEG MATRIZ </v>
          </cell>
        </row>
        <row r="144212">
          <cell r="A144212" t="str">
            <v xml:space="preserve">ENGESEG MATRIZ </v>
          </cell>
        </row>
        <row r="144213">
          <cell r="A144213" t="str">
            <v xml:space="preserve">ENGESEG MATRIZ </v>
          </cell>
        </row>
        <row r="144214">
          <cell r="A144214" t="str">
            <v xml:space="preserve">ENGESEG MATRIZ </v>
          </cell>
        </row>
        <row r="144215">
          <cell r="A144215" t="str">
            <v xml:space="preserve">ENGESEG MATRIZ </v>
          </cell>
        </row>
        <row r="144216">
          <cell r="A144216" t="str">
            <v xml:space="preserve">ENGESEG MATRIZ </v>
          </cell>
        </row>
        <row r="144217">
          <cell r="A144217" t="str">
            <v xml:space="preserve">TOP MATRIZ     </v>
          </cell>
        </row>
        <row r="144218">
          <cell r="A144218" t="str">
            <v xml:space="preserve">TOP MATRIZ     </v>
          </cell>
        </row>
        <row r="144219">
          <cell r="A144219" t="str">
            <v xml:space="preserve">TOP MATRIZ     </v>
          </cell>
        </row>
        <row r="144220">
          <cell r="A144220" t="str">
            <v xml:space="preserve">TOP MATRIZ     </v>
          </cell>
        </row>
        <row r="144221">
          <cell r="A144221" t="str">
            <v xml:space="preserve">TOP MATRIZ     </v>
          </cell>
        </row>
        <row r="144222">
          <cell r="A144222" t="str">
            <v xml:space="preserve">TOP MATRIZ     </v>
          </cell>
        </row>
        <row r="144223">
          <cell r="A144223" t="str">
            <v xml:space="preserve">TOP MATRIZ     </v>
          </cell>
        </row>
        <row r="144224">
          <cell r="A144224" t="str">
            <v xml:space="preserve">TOP MATRIZ     </v>
          </cell>
        </row>
        <row r="144225">
          <cell r="A144225" t="str">
            <v xml:space="preserve">TOP MATRIZ     </v>
          </cell>
        </row>
        <row r="144226">
          <cell r="A144226" t="str">
            <v xml:space="preserve">GPS BA / AL    </v>
          </cell>
        </row>
        <row r="144227">
          <cell r="A144227" t="str">
            <v xml:space="preserve">GPS BA / AL    </v>
          </cell>
        </row>
        <row r="144228">
          <cell r="A144228" t="str">
            <v xml:space="preserve">GPS BA / AL    </v>
          </cell>
        </row>
        <row r="144229">
          <cell r="A144229" t="str">
            <v xml:space="preserve">GPS BA / AL    </v>
          </cell>
        </row>
        <row r="144230">
          <cell r="A144230" t="str">
            <v xml:space="preserve">GPS BA / AL    </v>
          </cell>
        </row>
        <row r="144231">
          <cell r="A144231" t="str">
            <v xml:space="preserve">GPS BA / AL    </v>
          </cell>
        </row>
        <row r="144232">
          <cell r="A144232" t="str">
            <v xml:space="preserve">GPS BA / AL    </v>
          </cell>
        </row>
        <row r="144233">
          <cell r="A144233" t="str">
            <v xml:space="preserve">GPS BA / AL    </v>
          </cell>
        </row>
        <row r="144234">
          <cell r="A144234" t="str">
            <v xml:space="preserve">GPS BA / AL    </v>
          </cell>
        </row>
        <row r="144235">
          <cell r="A144235" t="str">
            <v xml:space="preserve">TOP MATRIZ     </v>
          </cell>
        </row>
        <row r="144236">
          <cell r="A144236" t="str">
            <v xml:space="preserve">TOP MATRIZ     </v>
          </cell>
        </row>
        <row r="144237">
          <cell r="A144237" t="str">
            <v xml:space="preserve">TOP MATRIZ     </v>
          </cell>
        </row>
        <row r="144238">
          <cell r="A144238" t="str">
            <v xml:space="preserve">TOP MATRIZ     </v>
          </cell>
        </row>
        <row r="144239">
          <cell r="A144239" t="str">
            <v xml:space="preserve">TOP MATRIZ     </v>
          </cell>
        </row>
        <row r="144240">
          <cell r="A144240" t="str">
            <v xml:space="preserve">TOP MATRIZ     </v>
          </cell>
        </row>
        <row r="144241">
          <cell r="A144241" t="str">
            <v xml:space="preserve">TOP MATRIZ     </v>
          </cell>
        </row>
        <row r="144242">
          <cell r="A144242" t="str">
            <v xml:space="preserve">TOP MATRIZ     </v>
          </cell>
        </row>
        <row r="144243">
          <cell r="A144243" t="str">
            <v xml:space="preserve">TOP MATRIZ     </v>
          </cell>
        </row>
        <row r="144244">
          <cell r="A144244" t="str">
            <v xml:space="preserve">TOP MATRIZ     </v>
          </cell>
        </row>
        <row r="144245">
          <cell r="A144245" t="str">
            <v xml:space="preserve">TOP MATRIZ     </v>
          </cell>
        </row>
        <row r="144246">
          <cell r="A144246" t="str">
            <v xml:space="preserve">TOP MATRIZ     </v>
          </cell>
        </row>
        <row r="144247">
          <cell r="A144247" t="str">
            <v xml:space="preserve">TOP MATRIZ     </v>
          </cell>
        </row>
        <row r="144248">
          <cell r="A144248" t="str">
            <v xml:space="preserve">TOP MATRIZ     </v>
          </cell>
        </row>
        <row r="144249">
          <cell r="A144249" t="str">
            <v xml:space="preserve">TOP MATRIZ     </v>
          </cell>
        </row>
        <row r="144250">
          <cell r="A144250" t="str">
            <v xml:space="preserve">TOP MATRIZ     </v>
          </cell>
        </row>
        <row r="144251">
          <cell r="A144251" t="str">
            <v xml:space="preserve">TOP MATRIZ     </v>
          </cell>
        </row>
        <row r="144252">
          <cell r="A144252" t="str">
            <v xml:space="preserve">TOP MATRIZ     </v>
          </cell>
        </row>
        <row r="144253">
          <cell r="A144253" t="str">
            <v xml:space="preserve">GPS BA / AL    </v>
          </cell>
        </row>
        <row r="144254">
          <cell r="A144254" t="str">
            <v xml:space="preserve">GPS BA / AL    </v>
          </cell>
        </row>
        <row r="144255">
          <cell r="A144255" t="str">
            <v xml:space="preserve">GPS BA / AL    </v>
          </cell>
        </row>
        <row r="144256">
          <cell r="A144256" t="str">
            <v xml:space="preserve">GPS BA / AL    </v>
          </cell>
        </row>
        <row r="144257">
          <cell r="A144257" t="str">
            <v xml:space="preserve">GPS BA / AL    </v>
          </cell>
        </row>
        <row r="144258">
          <cell r="A144258" t="str">
            <v xml:space="preserve">GPS BA / AL    </v>
          </cell>
        </row>
        <row r="144259">
          <cell r="A144259" t="str">
            <v xml:space="preserve">GPS BA / AL    </v>
          </cell>
        </row>
        <row r="144260">
          <cell r="A144260" t="str">
            <v xml:space="preserve">GPS BA / AL    </v>
          </cell>
        </row>
        <row r="144261">
          <cell r="A144261" t="str">
            <v xml:space="preserve">GPS BA / AL    </v>
          </cell>
        </row>
        <row r="144262">
          <cell r="A144262" t="str">
            <v xml:space="preserve">TOP MATRIZ     </v>
          </cell>
        </row>
        <row r="144263">
          <cell r="A144263" t="str">
            <v xml:space="preserve">TOP MATRIZ     </v>
          </cell>
        </row>
        <row r="144264">
          <cell r="A144264" t="str">
            <v xml:space="preserve">TOP MATRIZ     </v>
          </cell>
        </row>
        <row r="144265">
          <cell r="A144265" t="str">
            <v xml:space="preserve">TOP MATRIZ     </v>
          </cell>
        </row>
        <row r="144266">
          <cell r="A144266" t="str">
            <v xml:space="preserve">TOP MATRIZ     </v>
          </cell>
        </row>
        <row r="144267">
          <cell r="A144267" t="str">
            <v xml:space="preserve">TOP MATRIZ     </v>
          </cell>
        </row>
        <row r="144268">
          <cell r="A144268" t="str">
            <v xml:space="preserve">TOP MATRIZ     </v>
          </cell>
        </row>
        <row r="144269">
          <cell r="A144269" t="str">
            <v xml:space="preserve">TOP MATRIZ     </v>
          </cell>
        </row>
        <row r="144270">
          <cell r="A144270" t="str">
            <v xml:space="preserve">TOP MATRIZ     </v>
          </cell>
        </row>
        <row r="144271">
          <cell r="A144271" t="str">
            <v xml:space="preserve">TOP MATRIZ     </v>
          </cell>
        </row>
        <row r="144272">
          <cell r="A144272" t="str">
            <v xml:space="preserve">TOP MATRIZ     </v>
          </cell>
        </row>
        <row r="144273">
          <cell r="A144273" t="str">
            <v xml:space="preserve">TOP MATRIZ     </v>
          </cell>
        </row>
        <row r="144274">
          <cell r="A144274" t="str">
            <v xml:space="preserve">TOP MATRIZ     </v>
          </cell>
        </row>
        <row r="144275">
          <cell r="A144275" t="str">
            <v xml:space="preserve">TOP MATRIZ     </v>
          </cell>
        </row>
        <row r="144276">
          <cell r="A144276" t="str">
            <v xml:space="preserve">TOP MATRIZ     </v>
          </cell>
        </row>
        <row r="144277">
          <cell r="A144277" t="str">
            <v xml:space="preserve">TOP MATRIZ     </v>
          </cell>
        </row>
        <row r="144278">
          <cell r="A144278" t="str">
            <v xml:space="preserve">TOP MATRIZ     </v>
          </cell>
        </row>
        <row r="144279">
          <cell r="A144279" t="str">
            <v xml:space="preserve">TOP MATRIZ     </v>
          </cell>
        </row>
        <row r="144280">
          <cell r="A144280" t="str">
            <v xml:space="preserve">TOP MATRIZ     </v>
          </cell>
        </row>
        <row r="144281">
          <cell r="A144281" t="str">
            <v xml:space="preserve">TOP MATRIZ     </v>
          </cell>
        </row>
        <row r="144282">
          <cell r="A144282" t="str">
            <v xml:space="preserve">TOP MATRIZ     </v>
          </cell>
        </row>
        <row r="144283">
          <cell r="A144283" t="str">
            <v xml:space="preserve">TOP MATRIZ     </v>
          </cell>
        </row>
        <row r="144284">
          <cell r="A144284" t="str">
            <v xml:space="preserve">TOP MATRIZ     </v>
          </cell>
        </row>
        <row r="144285">
          <cell r="A144285" t="str">
            <v xml:space="preserve">TOP MATRIZ     </v>
          </cell>
        </row>
        <row r="144286">
          <cell r="A144286" t="str">
            <v xml:space="preserve">TOP MATRIZ     </v>
          </cell>
        </row>
        <row r="144287">
          <cell r="A144287" t="str">
            <v xml:space="preserve">TOP MATRIZ     </v>
          </cell>
        </row>
        <row r="144288">
          <cell r="A144288" t="str">
            <v xml:space="preserve">TOP MATRIZ     </v>
          </cell>
        </row>
        <row r="144289">
          <cell r="A144289" t="str">
            <v xml:space="preserve">TOP MATRIZ     </v>
          </cell>
        </row>
        <row r="144290">
          <cell r="A144290" t="str">
            <v xml:space="preserve">TOP MATRIZ     </v>
          </cell>
        </row>
        <row r="144291">
          <cell r="A144291" t="str">
            <v xml:space="preserve">TOP MATRIZ     </v>
          </cell>
        </row>
        <row r="144292">
          <cell r="A144292" t="str">
            <v xml:space="preserve">TOP MATRIZ     </v>
          </cell>
        </row>
        <row r="144293">
          <cell r="A144293" t="str">
            <v xml:space="preserve">TOP MATRIZ     </v>
          </cell>
        </row>
        <row r="144294">
          <cell r="A144294" t="str">
            <v xml:space="preserve">TOP MATRIZ     </v>
          </cell>
        </row>
        <row r="144295">
          <cell r="A144295" t="str">
            <v xml:space="preserve">TOP MATRIZ     </v>
          </cell>
        </row>
        <row r="144296">
          <cell r="A144296" t="str">
            <v xml:space="preserve">TOP MATRIZ     </v>
          </cell>
        </row>
        <row r="144297">
          <cell r="A144297" t="str">
            <v xml:space="preserve">TOP MATRIZ     </v>
          </cell>
        </row>
        <row r="144298">
          <cell r="A144298" t="str">
            <v xml:space="preserve">TOP MATRIZ     </v>
          </cell>
        </row>
        <row r="144299">
          <cell r="A144299" t="str">
            <v xml:space="preserve">TOP MATRIZ     </v>
          </cell>
        </row>
        <row r="144300">
          <cell r="A144300" t="str">
            <v xml:space="preserve">TOP MATRIZ     </v>
          </cell>
        </row>
        <row r="144301">
          <cell r="A144301" t="str">
            <v xml:space="preserve">TOP MATRIZ     </v>
          </cell>
        </row>
        <row r="144302">
          <cell r="A144302" t="str">
            <v xml:space="preserve">TOP MATRIZ     </v>
          </cell>
        </row>
        <row r="144303">
          <cell r="A144303" t="str">
            <v xml:space="preserve">TOP MATRIZ     </v>
          </cell>
        </row>
        <row r="144304">
          <cell r="A144304" t="str">
            <v xml:space="preserve">TOP MATRIZ     </v>
          </cell>
        </row>
        <row r="144305">
          <cell r="A144305" t="str">
            <v xml:space="preserve">TOP MATRIZ     </v>
          </cell>
        </row>
        <row r="144306">
          <cell r="A144306" t="str">
            <v xml:space="preserve">TOP MATRIZ     </v>
          </cell>
        </row>
        <row r="144307">
          <cell r="A144307" t="str">
            <v xml:space="preserve">TOP MATRIZ     </v>
          </cell>
        </row>
        <row r="144308">
          <cell r="A144308" t="str">
            <v xml:space="preserve">TOP MATRIZ     </v>
          </cell>
        </row>
        <row r="144309">
          <cell r="A144309" t="str">
            <v xml:space="preserve">TOP MATRIZ     </v>
          </cell>
        </row>
        <row r="144310">
          <cell r="A144310" t="str">
            <v xml:space="preserve">TOP MATRIZ     </v>
          </cell>
        </row>
        <row r="144311">
          <cell r="A144311" t="str">
            <v xml:space="preserve">TOP MATRIZ     </v>
          </cell>
        </row>
        <row r="144312">
          <cell r="A144312" t="str">
            <v xml:space="preserve">TOP MATRIZ     </v>
          </cell>
        </row>
        <row r="144313">
          <cell r="A144313" t="str">
            <v xml:space="preserve">TOP MATRIZ     </v>
          </cell>
        </row>
        <row r="144314">
          <cell r="A144314" t="str">
            <v xml:space="preserve">TOP MATRIZ     </v>
          </cell>
        </row>
        <row r="144315">
          <cell r="A144315" t="str">
            <v xml:space="preserve">TOP MATRIZ     </v>
          </cell>
        </row>
        <row r="144316">
          <cell r="A144316" t="str">
            <v xml:space="preserve">TOP MATRIZ     </v>
          </cell>
        </row>
        <row r="144317">
          <cell r="A144317" t="str">
            <v xml:space="preserve">TOP MATRIZ     </v>
          </cell>
        </row>
        <row r="144318">
          <cell r="A144318" t="str">
            <v xml:space="preserve">TOP MATRIZ     </v>
          </cell>
        </row>
        <row r="144319">
          <cell r="A144319" t="str">
            <v xml:space="preserve">TOP MATRIZ     </v>
          </cell>
        </row>
        <row r="144320">
          <cell r="A144320" t="str">
            <v xml:space="preserve">TOP MATRIZ     </v>
          </cell>
        </row>
        <row r="144321">
          <cell r="A144321" t="str">
            <v xml:space="preserve">TOP MATRIZ     </v>
          </cell>
        </row>
        <row r="144322">
          <cell r="A144322" t="str">
            <v xml:space="preserve">TOP MATRIZ     </v>
          </cell>
        </row>
        <row r="144323">
          <cell r="A144323" t="str">
            <v xml:space="preserve">TOP MATRIZ     </v>
          </cell>
        </row>
        <row r="144324">
          <cell r="A144324" t="str">
            <v xml:space="preserve">TOP MATRIZ     </v>
          </cell>
        </row>
        <row r="144325">
          <cell r="A144325" t="str">
            <v xml:space="preserve">TOP MATRIZ     </v>
          </cell>
        </row>
        <row r="144326">
          <cell r="A144326" t="str">
            <v xml:space="preserve">TOP MATRIZ     </v>
          </cell>
        </row>
        <row r="144327">
          <cell r="A144327" t="str">
            <v xml:space="preserve">TOP MATRIZ     </v>
          </cell>
        </row>
        <row r="144328">
          <cell r="A144328" t="str">
            <v xml:space="preserve">TOP MATRIZ     </v>
          </cell>
        </row>
        <row r="144329">
          <cell r="A144329" t="str">
            <v xml:space="preserve">TOP MATRIZ     </v>
          </cell>
        </row>
        <row r="144330">
          <cell r="A144330" t="str">
            <v xml:space="preserve">TOP MATRIZ     </v>
          </cell>
        </row>
        <row r="144331">
          <cell r="A144331" t="str">
            <v xml:space="preserve">TOP MATRIZ     </v>
          </cell>
        </row>
        <row r="144332">
          <cell r="A144332" t="str">
            <v xml:space="preserve">TOP MATRIZ     </v>
          </cell>
        </row>
        <row r="144333">
          <cell r="A144333" t="str">
            <v xml:space="preserve">TOP MATRIZ     </v>
          </cell>
        </row>
        <row r="144334">
          <cell r="A144334" t="str">
            <v xml:space="preserve">TOP MATRIZ     </v>
          </cell>
        </row>
        <row r="144335">
          <cell r="A144335" t="str">
            <v xml:space="preserve">TOP MATRIZ     </v>
          </cell>
        </row>
        <row r="144336">
          <cell r="A144336" t="str">
            <v xml:space="preserve">TOP MATRIZ     </v>
          </cell>
        </row>
        <row r="144337">
          <cell r="A144337" t="str">
            <v xml:space="preserve">TOP MATRIZ     </v>
          </cell>
        </row>
        <row r="144338">
          <cell r="A144338" t="str">
            <v xml:space="preserve">TOP MATRIZ     </v>
          </cell>
        </row>
        <row r="144339">
          <cell r="A144339" t="str">
            <v xml:space="preserve">TOP MATRIZ     </v>
          </cell>
        </row>
        <row r="144340">
          <cell r="A144340" t="str">
            <v xml:space="preserve">TOP MATRIZ     </v>
          </cell>
        </row>
        <row r="144341">
          <cell r="A144341" t="str">
            <v xml:space="preserve">TOP MATRIZ     </v>
          </cell>
        </row>
        <row r="144342">
          <cell r="A144342" t="str">
            <v xml:space="preserve">TOP MATRIZ     </v>
          </cell>
        </row>
        <row r="144343">
          <cell r="A144343" t="str">
            <v xml:space="preserve">TOP MATRIZ     </v>
          </cell>
        </row>
        <row r="144344">
          <cell r="A144344" t="str">
            <v xml:space="preserve">TOP MATRIZ     </v>
          </cell>
        </row>
        <row r="144345">
          <cell r="A144345" t="str">
            <v xml:space="preserve">TOP MATRIZ     </v>
          </cell>
        </row>
        <row r="144346">
          <cell r="A144346" t="str">
            <v xml:space="preserve">TOP MATRIZ     </v>
          </cell>
        </row>
        <row r="144347">
          <cell r="A144347" t="str">
            <v xml:space="preserve">TOP MATRIZ     </v>
          </cell>
        </row>
        <row r="144348">
          <cell r="A144348" t="str">
            <v xml:space="preserve">TOP MATRIZ     </v>
          </cell>
        </row>
        <row r="144349">
          <cell r="A144349" t="str">
            <v xml:space="preserve">TOP MATRIZ     </v>
          </cell>
        </row>
        <row r="144350">
          <cell r="A144350" t="str">
            <v xml:space="preserve">TOP MATRIZ     </v>
          </cell>
        </row>
        <row r="144351">
          <cell r="A144351" t="str">
            <v xml:space="preserve">TOP MATRIZ     </v>
          </cell>
        </row>
        <row r="144352">
          <cell r="A144352" t="str">
            <v xml:space="preserve">TOP MATRIZ     </v>
          </cell>
        </row>
        <row r="144353">
          <cell r="A144353" t="str">
            <v xml:space="preserve">TOP MATRIZ     </v>
          </cell>
        </row>
        <row r="144354">
          <cell r="A144354" t="str">
            <v xml:space="preserve">TOP MATRIZ     </v>
          </cell>
        </row>
        <row r="144355">
          <cell r="A144355" t="str">
            <v xml:space="preserve">TOP MATRIZ     </v>
          </cell>
        </row>
        <row r="144356">
          <cell r="A144356" t="str">
            <v xml:space="preserve">TOP MATRIZ     </v>
          </cell>
        </row>
        <row r="144357">
          <cell r="A144357" t="str">
            <v xml:space="preserve">TOP MATRIZ     </v>
          </cell>
        </row>
        <row r="144358">
          <cell r="A144358" t="str">
            <v xml:space="preserve">TOP MATRIZ     </v>
          </cell>
        </row>
        <row r="144359">
          <cell r="A144359" t="str">
            <v xml:space="preserve">TOP MATRIZ     </v>
          </cell>
        </row>
        <row r="144360">
          <cell r="A144360" t="str">
            <v xml:space="preserve">TOP MATRIZ     </v>
          </cell>
        </row>
        <row r="144361">
          <cell r="A144361" t="str">
            <v xml:space="preserve">TOP MATRIZ     </v>
          </cell>
        </row>
        <row r="144362">
          <cell r="A144362" t="str">
            <v xml:space="preserve">TOP MATRIZ     </v>
          </cell>
        </row>
        <row r="144363">
          <cell r="A144363" t="str">
            <v xml:space="preserve">TOP MATRIZ     </v>
          </cell>
        </row>
        <row r="144364">
          <cell r="A144364" t="str">
            <v xml:space="preserve">TOP MATRIZ     </v>
          </cell>
        </row>
        <row r="144365">
          <cell r="A144365" t="str">
            <v xml:space="preserve">TOP MATRIZ     </v>
          </cell>
        </row>
        <row r="144366">
          <cell r="A144366" t="str">
            <v xml:space="preserve">TOP MATRIZ     </v>
          </cell>
        </row>
        <row r="144367">
          <cell r="A144367" t="str">
            <v xml:space="preserve">TOP MATRIZ     </v>
          </cell>
        </row>
        <row r="144368">
          <cell r="A144368" t="str">
            <v xml:space="preserve">TOP MATRIZ     </v>
          </cell>
        </row>
        <row r="144369">
          <cell r="A144369" t="str">
            <v xml:space="preserve">TOP MATRIZ     </v>
          </cell>
        </row>
        <row r="144370">
          <cell r="A144370" t="str">
            <v xml:space="preserve">TOP MATRIZ     </v>
          </cell>
        </row>
        <row r="144371">
          <cell r="A144371" t="str">
            <v xml:space="preserve">TOP MATRIZ     </v>
          </cell>
        </row>
        <row r="144372">
          <cell r="A144372" t="str">
            <v xml:space="preserve">TOP MATRIZ     </v>
          </cell>
        </row>
        <row r="144373">
          <cell r="A144373" t="str">
            <v xml:space="preserve">TOP MATRIZ     </v>
          </cell>
        </row>
        <row r="144374">
          <cell r="A144374" t="str">
            <v xml:space="preserve">TOP MATRIZ     </v>
          </cell>
        </row>
        <row r="144375">
          <cell r="A144375" t="str">
            <v xml:space="preserve">TOP MATRIZ     </v>
          </cell>
        </row>
        <row r="144376">
          <cell r="A144376" t="str">
            <v xml:space="preserve">TOP MATRIZ     </v>
          </cell>
        </row>
        <row r="144377">
          <cell r="A144377" t="str">
            <v xml:space="preserve">TOP MATRIZ     </v>
          </cell>
        </row>
        <row r="144378">
          <cell r="A144378" t="str">
            <v xml:space="preserve">TOP MATRIZ     </v>
          </cell>
        </row>
        <row r="144379">
          <cell r="A144379" t="str">
            <v xml:space="preserve">TOP MATRIZ     </v>
          </cell>
        </row>
        <row r="144380">
          <cell r="A144380" t="str">
            <v xml:space="preserve">TOP MATRIZ     </v>
          </cell>
        </row>
        <row r="144381">
          <cell r="A144381" t="str">
            <v xml:space="preserve">TOP MATRIZ     </v>
          </cell>
        </row>
        <row r="144382">
          <cell r="A144382" t="str">
            <v xml:space="preserve">TOP MATRIZ     </v>
          </cell>
        </row>
        <row r="144383">
          <cell r="A144383" t="str">
            <v xml:space="preserve">TOP MATRIZ     </v>
          </cell>
        </row>
        <row r="144384">
          <cell r="A144384" t="str">
            <v xml:space="preserve">TOP MATRIZ     </v>
          </cell>
        </row>
        <row r="144385">
          <cell r="A144385" t="str">
            <v xml:space="preserve">TOP MATRIZ     </v>
          </cell>
        </row>
        <row r="144386">
          <cell r="A144386" t="str">
            <v xml:space="preserve">TOP MATRIZ     </v>
          </cell>
        </row>
        <row r="144387">
          <cell r="A144387" t="str">
            <v xml:space="preserve">TOP MATRIZ     </v>
          </cell>
        </row>
        <row r="144388">
          <cell r="A144388" t="str">
            <v xml:space="preserve">TOP MATRIZ     </v>
          </cell>
        </row>
        <row r="144389">
          <cell r="A144389" t="str">
            <v xml:space="preserve">TOP MATRIZ     </v>
          </cell>
        </row>
        <row r="144390">
          <cell r="A144390" t="str">
            <v xml:space="preserve">TOP MATRIZ     </v>
          </cell>
        </row>
        <row r="144391">
          <cell r="A144391" t="str">
            <v xml:space="preserve">TOP MATRIZ     </v>
          </cell>
        </row>
        <row r="144392">
          <cell r="A144392" t="str">
            <v xml:space="preserve">TOP MATRIZ     </v>
          </cell>
        </row>
        <row r="144393">
          <cell r="A144393" t="str">
            <v xml:space="preserve">TOP MATRIZ     </v>
          </cell>
        </row>
        <row r="144394">
          <cell r="A144394" t="str">
            <v xml:space="preserve">TOP MATRIZ     </v>
          </cell>
        </row>
        <row r="144395">
          <cell r="A144395" t="str">
            <v xml:space="preserve">TOP MATRIZ     </v>
          </cell>
        </row>
        <row r="144396">
          <cell r="A144396" t="str">
            <v xml:space="preserve">TOP MATRIZ     </v>
          </cell>
        </row>
        <row r="144397">
          <cell r="A144397" t="str">
            <v xml:space="preserve">TOP MATRIZ     </v>
          </cell>
        </row>
        <row r="144398">
          <cell r="A144398" t="str">
            <v xml:space="preserve">TOP MATRIZ     </v>
          </cell>
        </row>
        <row r="144399">
          <cell r="A144399" t="str">
            <v xml:space="preserve">TOP MATRIZ     </v>
          </cell>
        </row>
        <row r="144400">
          <cell r="A144400" t="str">
            <v xml:space="preserve">TOP MATRIZ     </v>
          </cell>
        </row>
        <row r="144401">
          <cell r="A144401" t="str">
            <v xml:space="preserve">TOP MATRIZ     </v>
          </cell>
        </row>
        <row r="144402">
          <cell r="A144402" t="str">
            <v xml:space="preserve">TOP MATRIZ     </v>
          </cell>
        </row>
        <row r="144403">
          <cell r="A144403" t="str">
            <v xml:space="preserve">TOP MATRIZ     </v>
          </cell>
        </row>
        <row r="144404">
          <cell r="A144404" t="str">
            <v xml:space="preserve">TOP MATRIZ     </v>
          </cell>
        </row>
        <row r="144405">
          <cell r="A144405" t="str">
            <v xml:space="preserve">TOP MATRIZ     </v>
          </cell>
        </row>
        <row r="144406">
          <cell r="A144406" t="str">
            <v xml:space="preserve">TOP MATRIZ     </v>
          </cell>
        </row>
        <row r="144407">
          <cell r="A144407" t="str">
            <v xml:space="preserve">TOP MATRIZ     </v>
          </cell>
        </row>
        <row r="144408">
          <cell r="A144408" t="str">
            <v xml:space="preserve">TOP MATRIZ     </v>
          </cell>
        </row>
        <row r="144409">
          <cell r="A144409" t="str">
            <v xml:space="preserve">TOP MATRIZ     </v>
          </cell>
        </row>
        <row r="144410">
          <cell r="A144410" t="str">
            <v xml:space="preserve">TOP MATRIZ     </v>
          </cell>
        </row>
        <row r="144411">
          <cell r="A144411" t="str">
            <v xml:space="preserve">TOP MATRIZ     </v>
          </cell>
        </row>
        <row r="144412">
          <cell r="A144412" t="str">
            <v xml:space="preserve">TOP MATRIZ     </v>
          </cell>
        </row>
        <row r="144413">
          <cell r="A144413" t="str">
            <v xml:space="preserve">TOP MATRIZ     </v>
          </cell>
        </row>
        <row r="144414">
          <cell r="A144414" t="str">
            <v xml:space="preserve">TOP MATRIZ     </v>
          </cell>
        </row>
        <row r="144415">
          <cell r="A144415" t="str">
            <v xml:space="preserve">TOP MATRIZ     </v>
          </cell>
        </row>
        <row r="144416">
          <cell r="A144416" t="str">
            <v xml:space="preserve">TOP MATRIZ     </v>
          </cell>
        </row>
        <row r="144417">
          <cell r="A144417" t="str">
            <v xml:space="preserve">TOP MATRIZ     </v>
          </cell>
        </row>
        <row r="144418">
          <cell r="A144418" t="str">
            <v xml:space="preserve">TOP MATRIZ     </v>
          </cell>
        </row>
        <row r="144419">
          <cell r="A144419" t="str">
            <v xml:space="preserve">TOP MATRIZ     </v>
          </cell>
        </row>
        <row r="144420">
          <cell r="A144420" t="str">
            <v xml:space="preserve">TOP MATRIZ     </v>
          </cell>
        </row>
        <row r="144421">
          <cell r="A144421" t="str">
            <v xml:space="preserve">TOP MATRIZ     </v>
          </cell>
        </row>
        <row r="144422">
          <cell r="A144422" t="str">
            <v xml:space="preserve">TOP MATRIZ     </v>
          </cell>
        </row>
        <row r="144423">
          <cell r="A144423" t="str">
            <v xml:space="preserve">TOP MATRIZ     </v>
          </cell>
        </row>
        <row r="144424">
          <cell r="A144424" t="str">
            <v xml:space="preserve">TOP MATRIZ     </v>
          </cell>
        </row>
        <row r="144425">
          <cell r="A144425" t="str">
            <v xml:space="preserve">TOP MATRIZ     </v>
          </cell>
        </row>
        <row r="144426">
          <cell r="A144426" t="str">
            <v xml:space="preserve">TOP MATRIZ     </v>
          </cell>
        </row>
        <row r="144427">
          <cell r="A144427" t="str">
            <v xml:space="preserve">TOP MATRIZ     </v>
          </cell>
        </row>
        <row r="144428">
          <cell r="A144428" t="str">
            <v xml:space="preserve">TOP MATRIZ     </v>
          </cell>
        </row>
        <row r="144429">
          <cell r="A144429" t="str">
            <v xml:space="preserve">TOP MATRIZ     </v>
          </cell>
        </row>
        <row r="144430">
          <cell r="A144430" t="str">
            <v xml:space="preserve">TOP MATRIZ     </v>
          </cell>
        </row>
        <row r="144431">
          <cell r="A144431" t="str">
            <v xml:space="preserve">TOP MATRIZ     </v>
          </cell>
        </row>
        <row r="144432">
          <cell r="A144432" t="str">
            <v xml:space="preserve">TOP MATRIZ     </v>
          </cell>
        </row>
        <row r="144433">
          <cell r="A144433" t="str">
            <v xml:space="preserve">TOP MATRIZ     </v>
          </cell>
        </row>
        <row r="144434">
          <cell r="A144434" t="str">
            <v xml:space="preserve">TOP MATRIZ     </v>
          </cell>
        </row>
        <row r="144435">
          <cell r="A144435" t="str">
            <v xml:space="preserve">TOP MATRIZ     </v>
          </cell>
        </row>
        <row r="144436">
          <cell r="A144436" t="str">
            <v xml:space="preserve">TOP MATRIZ     </v>
          </cell>
        </row>
        <row r="144437">
          <cell r="A144437" t="str">
            <v xml:space="preserve">TOP MATRIZ     </v>
          </cell>
        </row>
        <row r="144438">
          <cell r="A144438" t="str">
            <v xml:space="preserve">TOP MATRIZ     </v>
          </cell>
        </row>
        <row r="144439">
          <cell r="A144439" t="str">
            <v xml:space="preserve">TOP MATRIZ     </v>
          </cell>
        </row>
        <row r="144440">
          <cell r="A144440" t="str">
            <v xml:space="preserve">TOP MATRIZ     </v>
          </cell>
        </row>
        <row r="144441">
          <cell r="A144441" t="str">
            <v xml:space="preserve">TOP MATRIZ     </v>
          </cell>
        </row>
        <row r="144442">
          <cell r="A144442" t="str">
            <v xml:space="preserve">TOP MATRIZ     </v>
          </cell>
        </row>
        <row r="144443">
          <cell r="A144443" t="str">
            <v xml:space="preserve">TOP MATRIZ     </v>
          </cell>
        </row>
        <row r="144444">
          <cell r="A144444" t="str">
            <v xml:space="preserve">TOP MATRIZ     </v>
          </cell>
        </row>
        <row r="144445">
          <cell r="A144445" t="str">
            <v xml:space="preserve">TOP MATRIZ     </v>
          </cell>
        </row>
        <row r="144446">
          <cell r="A144446" t="str">
            <v xml:space="preserve">TOP MATRIZ     </v>
          </cell>
        </row>
        <row r="144447">
          <cell r="A144447" t="str">
            <v xml:space="preserve">TOP MATRIZ     </v>
          </cell>
        </row>
        <row r="144448">
          <cell r="A144448" t="str">
            <v xml:space="preserve">TOP MATRIZ     </v>
          </cell>
        </row>
        <row r="144449">
          <cell r="A144449" t="str">
            <v xml:space="preserve">TOP MATRIZ     </v>
          </cell>
        </row>
        <row r="144450">
          <cell r="A144450" t="str">
            <v xml:space="preserve">TOP MATRIZ     </v>
          </cell>
        </row>
        <row r="144451">
          <cell r="A144451" t="str">
            <v xml:space="preserve">TOP MATRIZ     </v>
          </cell>
        </row>
        <row r="144452">
          <cell r="A144452" t="str">
            <v xml:space="preserve">TOP MATRIZ     </v>
          </cell>
        </row>
        <row r="144453">
          <cell r="A144453" t="str">
            <v xml:space="preserve">TOP MATRIZ     </v>
          </cell>
        </row>
        <row r="144454">
          <cell r="A144454" t="str">
            <v xml:space="preserve">TOP MATRIZ     </v>
          </cell>
        </row>
        <row r="144455">
          <cell r="A144455" t="str">
            <v xml:space="preserve">TOP MATRIZ     </v>
          </cell>
        </row>
        <row r="144456">
          <cell r="A144456" t="str">
            <v xml:space="preserve">TOP MATRIZ     </v>
          </cell>
        </row>
        <row r="144457">
          <cell r="A144457" t="str">
            <v xml:space="preserve">TOP MATRIZ     </v>
          </cell>
        </row>
        <row r="144458">
          <cell r="A144458" t="str">
            <v xml:space="preserve">TOP MATRIZ     </v>
          </cell>
        </row>
        <row r="144459">
          <cell r="A144459" t="str">
            <v xml:space="preserve">TOP MATRIZ     </v>
          </cell>
        </row>
        <row r="144460">
          <cell r="A144460" t="str">
            <v xml:space="preserve">GPS BA / AL    </v>
          </cell>
        </row>
        <row r="144461">
          <cell r="A144461" t="str">
            <v xml:space="preserve">GPS BA / AL    </v>
          </cell>
        </row>
        <row r="144462">
          <cell r="A144462" t="str">
            <v xml:space="preserve">GPS BA / AL    </v>
          </cell>
        </row>
        <row r="144463">
          <cell r="A144463" t="str">
            <v xml:space="preserve">GPS BA / AL    </v>
          </cell>
        </row>
        <row r="144464">
          <cell r="A144464" t="str">
            <v xml:space="preserve">GPS BA / AL    </v>
          </cell>
        </row>
        <row r="144465">
          <cell r="A144465" t="str">
            <v xml:space="preserve">GPS BA / AL    </v>
          </cell>
        </row>
        <row r="144466">
          <cell r="A144466" t="str">
            <v xml:space="preserve">GPS BA / AL    </v>
          </cell>
        </row>
        <row r="144467">
          <cell r="A144467" t="str">
            <v xml:space="preserve">GPS BA / AL    </v>
          </cell>
        </row>
        <row r="144468">
          <cell r="A144468" t="str">
            <v xml:space="preserve">GPS BA / AL    </v>
          </cell>
        </row>
        <row r="144469">
          <cell r="A144469" t="str">
            <v xml:space="preserve">TOP MATRIZ     </v>
          </cell>
        </row>
        <row r="144470">
          <cell r="A144470" t="str">
            <v xml:space="preserve">TOP MATRIZ     </v>
          </cell>
        </row>
        <row r="144471">
          <cell r="A144471" t="str">
            <v xml:space="preserve">TOP MATRIZ     </v>
          </cell>
        </row>
        <row r="144472">
          <cell r="A144472" t="str">
            <v xml:space="preserve">TOP MATRIZ     </v>
          </cell>
        </row>
        <row r="144473">
          <cell r="A144473" t="str">
            <v xml:space="preserve">TOP MATRIZ     </v>
          </cell>
        </row>
        <row r="144474">
          <cell r="A144474" t="str">
            <v xml:space="preserve">TOP MATRIZ     </v>
          </cell>
        </row>
        <row r="144475">
          <cell r="A144475" t="str">
            <v xml:space="preserve">TOP MATRIZ     </v>
          </cell>
        </row>
        <row r="144476">
          <cell r="A144476" t="str">
            <v xml:space="preserve">TOP MATRIZ     </v>
          </cell>
        </row>
        <row r="144477">
          <cell r="A144477" t="str">
            <v xml:space="preserve">TOP MATRIZ     </v>
          </cell>
        </row>
        <row r="144478">
          <cell r="A144478" t="str">
            <v xml:space="preserve">TOP MATRIZ     </v>
          </cell>
        </row>
        <row r="144479">
          <cell r="A144479" t="str">
            <v xml:space="preserve">TOP MATRIZ     </v>
          </cell>
        </row>
        <row r="144480">
          <cell r="A144480" t="str">
            <v xml:space="preserve">TOP MATRIZ     </v>
          </cell>
        </row>
        <row r="144481">
          <cell r="A144481" t="str">
            <v xml:space="preserve">TOP MATRIZ     </v>
          </cell>
        </row>
        <row r="144482">
          <cell r="A144482" t="str">
            <v xml:space="preserve">TOP MATRIZ     </v>
          </cell>
        </row>
        <row r="144483">
          <cell r="A144483" t="str">
            <v xml:space="preserve">TOP MATRIZ     </v>
          </cell>
        </row>
        <row r="144484">
          <cell r="A144484" t="str">
            <v xml:space="preserve">TOP MATRIZ     </v>
          </cell>
        </row>
        <row r="144485">
          <cell r="A144485" t="str">
            <v xml:space="preserve">TOP MATRIZ     </v>
          </cell>
        </row>
        <row r="144486">
          <cell r="A144486" t="str">
            <v xml:space="preserve">TOP MATRIZ     </v>
          </cell>
        </row>
        <row r="144487">
          <cell r="A144487" t="str">
            <v xml:space="preserve">TOP MATRIZ     </v>
          </cell>
        </row>
        <row r="144488">
          <cell r="A144488" t="str">
            <v xml:space="preserve">TOP MATRIZ     </v>
          </cell>
        </row>
        <row r="144489">
          <cell r="A144489" t="str">
            <v xml:space="preserve">TOP MATRIZ     </v>
          </cell>
        </row>
        <row r="144490">
          <cell r="A144490" t="str">
            <v xml:space="preserve">TOP MATRIZ     </v>
          </cell>
        </row>
        <row r="144491">
          <cell r="A144491" t="str">
            <v xml:space="preserve">TOP MATRIZ     </v>
          </cell>
        </row>
        <row r="144492">
          <cell r="A144492" t="str">
            <v xml:space="preserve">TOP MATRIZ     </v>
          </cell>
        </row>
        <row r="144493">
          <cell r="A144493" t="str">
            <v xml:space="preserve">TOP MATRIZ     </v>
          </cell>
        </row>
        <row r="144494">
          <cell r="A144494" t="str">
            <v xml:space="preserve">TOP MATRIZ     </v>
          </cell>
        </row>
        <row r="144495">
          <cell r="A144495" t="str">
            <v xml:space="preserve">TOP MATRIZ     </v>
          </cell>
        </row>
        <row r="144496">
          <cell r="A144496" t="str">
            <v xml:space="preserve">TOP MATRIZ     </v>
          </cell>
        </row>
        <row r="144497">
          <cell r="A144497" t="str">
            <v xml:space="preserve">TOP MATRIZ     </v>
          </cell>
        </row>
        <row r="144498">
          <cell r="A144498" t="str">
            <v xml:space="preserve">TOP MATRIZ     </v>
          </cell>
        </row>
        <row r="144499">
          <cell r="A144499" t="str">
            <v xml:space="preserve">TOP MATRIZ     </v>
          </cell>
        </row>
        <row r="144500">
          <cell r="A144500" t="str">
            <v xml:space="preserve">TOP MATRIZ     </v>
          </cell>
        </row>
        <row r="144501">
          <cell r="A144501" t="str">
            <v xml:space="preserve">TOP MATRIZ     </v>
          </cell>
        </row>
        <row r="144502">
          <cell r="A144502" t="str">
            <v xml:space="preserve">TOP MATRIZ     </v>
          </cell>
        </row>
        <row r="144503">
          <cell r="A144503" t="str">
            <v xml:space="preserve">TOP MATRIZ     </v>
          </cell>
        </row>
        <row r="144504">
          <cell r="A144504" t="str">
            <v xml:space="preserve">TOP MATRIZ     </v>
          </cell>
        </row>
        <row r="144505">
          <cell r="A144505" t="str">
            <v xml:space="preserve">TOP MATRIZ     </v>
          </cell>
        </row>
        <row r="144506">
          <cell r="A144506" t="str">
            <v xml:space="preserve">GPS BA / AL    </v>
          </cell>
        </row>
        <row r="144507">
          <cell r="A144507" t="str">
            <v xml:space="preserve">GPS BA / AL    </v>
          </cell>
        </row>
        <row r="144508">
          <cell r="A144508" t="str">
            <v xml:space="preserve">GPS BA / AL    </v>
          </cell>
        </row>
        <row r="144509">
          <cell r="A144509" t="str">
            <v xml:space="preserve">GPS BA / AL    </v>
          </cell>
        </row>
        <row r="144510">
          <cell r="A144510" t="str">
            <v xml:space="preserve">GPS BA / AL    </v>
          </cell>
        </row>
        <row r="144511">
          <cell r="A144511" t="str">
            <v xml:space="preserve">GPS BA / AL    </v>
          </cell>
        </row>
        <row r="144512">
          <cell r="A144512" t="str">
            <v xml:space="preserve">GPS BA / AL    </v>
          </cell>
        </row>
        <row r="144513">
          <cell r="A144513" t="str">
            <v xml:space="preserve">GPS BA / AL    </v>
          </cell>
        </row>
        <row r="144514">
          <cell r="A144514" t="str">
            <v xml:space="preserve">GPS BA / AL    </v>
          </cell>
        </row>
        <row r="144515">
          <cell r="A144515" t="str">
            <v xml:space="preserve">TOP MATRIZ     </v>
          </cell>
        </row>
        <row r="144516">
          <cell r="A144516" t="str">
            <v xml:space="preserve">TOP MATRIZ     </v>
          </cell>
        </row>
        <row r="144517">
          <cell r="A144517" t="str">
            <v xml:space="preserve">TOP MATRIZ     </v>
          </cell>
        </row>
        <row r="144518">
          <cell r="A144518" t="str">
            <v xml:space="preserve">TOP MATRIZ     </v>
          </cell>
        </row>
        <row r="144519">
          <cell r="A144519" t="str">
            <v xml:space="preserve">TOP MATRIZ     </v>
          </cell>
        </row>
        <row r="144520">
          <cell r="A144520" t="str">
            <v xml:space="preserve">TOP MATRIZ     </v>
          </cell>
        </row>
        <row r="144521">
          <cell r="A144521" t="str">
            <v xml:space="preserve">TOP MATRIZ     </v>
          </cell>
        </row>
        <row r="144522">
          <cell r="A144522" t="str">
            <v xml:space="preserve">TOP MATRIZ     </v>
          </cell>
        </row>
        <row r="144523">
          <cell r="A144523" t="str">
            <v xml:space="preserve">TOP MATRIZ     </v>
          </cell>
        </row>
        <row r="144524">
          <cell r="A144524" t="str">
            <v xml:space="preserve">TOP MATRIZ     </v>
          </cell>
        </row>
        <row r="144525">
          <cell r="A144525" t="str">
            <v xml:space="preserve">TOP MATRIZ     </v>
          </cell>
        </row>
        <row r="144526">
          <cell r="A144526" t="str">
            <v xml:space="preserve">TOP MATRIZ     </v>
          </cell>
        </row>
        <row r="144527">
          <cell r="A144527" t="str">
            <v xml:space="preserve">TOP MATRIZ     </v>
          </cell>
        </row>
        <row r="144528">
          <cell r="A144528" t="str">
            <v xml:space="preserve">TOP MATRIZ     </v>
          </cell>
        </row>
        <row r="144529">
          <cell r="A144529" t="str">
            <v xml:space="preserve">TOP MATRIZ     </v>
          </cell>
        </row>
        <row r="144530">
          <cell r="A144530" t="str">
            <v xml:space="preserve">TOP MATRIZ     </v>
          </cell>
        </row>
        <row r="144531">
          <cell r="A144531" t="str">
            <v xml:space="preserve">TOP MATRIZ     </v>
          </cell>
        </row>
        <row r="144532">
          <cell r="A144532" t="str">
            <v xml:space="preserve">TOP MATRIZ     </v>
          </cell>
        </row>
        <row r="144533">
          <cell r="A144533" t="str">
            <v xml:space="preserve">TOP MATRIZ     </v>
          </cell>
        </row>
        <row r="144534">
          <cell r="A144534" t="str">
            <v xml:space="preserve">TOP MATRIZ     </v>
          </cell>
        </row>
        <row r="144535">
          <cell r="A144535" t="str">
            <v xml:space="preserve">TOP MATRIZ     </v>
          </cell>
        </row>
        <row r="144536">
          <cell r="A144536" t="str">
            <v xml:space="preserve">TOP MATRIZ     </v>
          </cell>
        </row>
        <row r="144537">
          <cell r="A144537" t="str">
            <v xml:space="preserve">TOP MATRIZ     </v>
          </cell>
        </row>
        <row r="144538">
          <cell r="A144538" t="str">
            <v xml:space="preserve">TOP MATRIZ     </v>
          </cell>
        </row>
        <row r="144539">
          <cell r="A144539" t="str">
            <v xml:space="preserve">TOP MATRIZ     </v>
          </cell>
        </row>
        <row r="144540">
          <cell r="A144540" t="str">
            <v xml:space="preserve">TOP MATRIZ     </v>
          </cell>
        </row>
        <row r="144541">
          <cell r="A144541" t="str">
            <v xml:space="preserve">TOP MATRIZ     </v>
          </cell>
        </row>
        <row r="144542">
          <cell r="A144542" t="str">
            <v xml:space="preserve">TOP MATRIZ     </v>
          </cell>
        </row>
        <row r="144543">
          <cell r="A144543" t="str">
            <v xml:space="preserve">TOP MATRIZ     </v>
          </cell>
        </row>
        <row r="144544">
          <cell r="A144544" t="str">
            <v xml:space="preserve">TOP MATRIZ     </v>
          </cell>
        </row>
        <row r="144545">
          <cell r="A144545" t="str">
            <v xml:space="preserve">TOP MATRIZ     </v>
          </cell>
        </row>
        <row r="144546">
          <cell r="A144546" t="str">
            <v xml:space="preserve">TOP MATRIZ     </v>
          </cell>
        </row>
        <row r="144547">
          <cell r="A144547" t="str">
            <v xml:space="preserve">TOP MATRIZ     </v>
          </cell>
        </row>
        <row r="144548">
          <cell r="A144548" t="str">
            <v xml:space="preserve">TOP MATRIZ     </v>
          </cell>
        </row>
        <row r="144549">
          <cell r="A144549" t="str">
            <v xml:space="preserve">TOP MATRIZ     </v>
          </cell>
        </row>
        <row r="144550">
          <cell r="A144550" t="str">
            <v xml:space="preserve">TOP MATRIZ     </v>
          </cell>
        </row>
        <row r="144551">
          <cell r="A144551" t="str">
            <v xml:space="preserve">TOP MATRIZ     </v>
          </cell>
        </row>
        <row r="144552">
          <cell r="A144552" t="str">
            <v xml:space="preserve">TOP MATRIZ     </v>
          </cell>
        </row>
        <row r="144553">
          <cell r="A144553" t="str">
            <v xml:space="preserve">TOP MATRIZ     </v>
          </cell>
        </row>
        <row r="144554">
          <cell r="A144554" t="str">
            <v xml:space="preserve">TOP MATRIZ     </v>
          </cell>
        </row>
        <row r="144555">
          <cell r="A144555" t="str">
            <v xml:space="preserve">TOP MATRIZ     </v>
          </cell>
        </row>
        <row r="144556">
          <cell r="A144556" t="str">
            <v xml:space="preserve">TOP MATRIZ     </v>
          </cell>
        </row>
        <row r="144557">
          <cell r="A144557" t="str">
            <v xml:space="preserve">TOP MATRIZ     </v>
          </cell>
        </row>
        <row r="144558">
          <cell r="A144558" t="str">
            <v xml:space="preserve">TOP MATRIZ     </v>
          </cell>
        </row>
        <row r="144559">
          <cell r="A144559" t="str">
            <v xml:space="preserve">TOP MATRIZ     </v>
          </cell>
        </row>
        <row r="144560">
          <cell r="A144560" t="str">
            <v xml:space="preserve">TOP MATRIZ     </v>
          </cell>
        </row>
        <row r="144561">
          <cell r="A144561" t="str">
            <v xml:space="preserve">TOP MATRIZ     </v>
          </cell>
        </row>
        <row r="144562">
          <cell r="A144562" t="str">
            <v xml:space="preserve">TOP MATRIZ     </v>
          </cell>
        </row>
        <row r="144563">
          <cell r="A144563" t="str">
            <v xml:space="preserve">TOP MATRIZ     </v>
          </cell>
        </row>
        <row r="144564">
          <cell r="A144564" t="str">
            <v xml:space="preserve">TOP MATRIZ     </v>
          </cell>
        </row>
        <row r="144565">
          <cell r="A144565" t="str">
            <v xml:space="preserve">TOP MATRIZ     </v>
          </cell>
        </row>
        <row r="144566">
          <cell r="A144566" t="str">
            <v xml:space="preserve">TOP MATRIZ     </v>
          </cell>
        </row>
        <row r="144567">
          <cell r="A144567" t="str">
            <v xml:space="preserve">TOP MATRIZ     </v>
          </cell>
        </row>
        <row r="144568">
          <cell r="A144568" t="str">
            <v xml:space="preserve">TOP MATRIZ     </v>
          </cell>
        </row>
        <row r="144569">
          <cell r="A144569" t="str">
            <v xml:space="preserve">TOP MATRIZ     </v>
          </cell>
        </row>
        <row r="144570">
          <cell r="A144570" t="str">
            <v xml:space="preserve">TOP MATRIZ     </v>
          </cell>
        </row>
        <row r="144571">
          <cell r="A144571" t="str">
            <v xml:space="preserve">TOP MATRIZ     </v>
          </cell>
        </row>
        <row r="144572">
          <cell r="A144572" t="str">
            <v xml:space="preserve">TOP MATRIZ     </v>
          </cell>
        </row>
        <row r="144573">
          <cell r="A144573" t="str">
            <v xml:space="preserve">TOP MATRIZ     </v>
          </cell>
        </row>
        <row r="144574">
          <cell r="A144574" t="str">
            <v xml:space="preserve">TOP MATRIZ     </v>
          </cell>
        </row>
        <row r="144575">
          <cell r="A144575" t="str">
            <v xml:space="preserve">TOP MATRIZ     </v>
          </cell>
        </row>
        <row r="144576">
          <cell r="A144576" t="str">
            <v xml:space="preserve">TOP MATRIZ     </v>
          </cell>
        </row>
        <row r="144577">
          <cell r="A144577" t="str">
            <v xml:space="preserve">TOP MATRIZ     </v>
          </cell>
        </row>
        <row r="144578">
          <cell r="A144578" t="str">
            <v xml:space="preserve">TOP MATRIZ     </v>
          </cell>
        </row>
        <row r="144579">
          <cell r="A144579" t="str">
            <v xml:space="preserve">TOP MATRIZ     </v>
          </cell>
        </row>
        <row r="144580">
          <cell r="A144580" t="str">
            <v xml:space="preserve">TOP MATRIZ     </v>
          </cell>
        </row>
        <row r="144581">
          <cell r="A144581" t="str">
            <v xml:space="preserve">TOP MATRIZ     </v>
          </cell>
        </row>
        <row r="144582">
          <cell r="A144582" t="str">
            <v xml:space="preserve">TOP MATRIZ     </v>
          </cell>
        </row>
        <row r="144583">
          <cell r="A144583" t="str">
            <v xml:space="preserve">TOP MATRIZ     </v>
          </cell>
        </row>
        <row r="144584">
          <cell r="A144584" t="str">
            <v xml:space="preserve">TOP MATRIZ     </v>
          </cell>
        </row>
        <row r="144585">
          <cell r="A144585" t="str">
            <v xml:space="preserve">TOP MATRIZ     </v>
          </cell>
        </row>
        <row r="144586">
          <cell r="A144586" t="str">
            <v xml:space="preserve">TOP MATRIZ     </v>
          </cell>
        </row>
        <row r="144587">
          <cell r="A144587" t="str">
            <v xml:space="preserve">TOP MATRIZ     </v>
          </cell>
        </row>
        <row r="144588">
          <cell r="A144588" t="str">
            <v xml:space="preserve">TOP MATRIZ     </v>
          </cell>
        </row>
        <row r="144589">
          <cell r="A144589" t="str">
            <v xml:space="preserve">TOP MATRIZ     </v>
          </cell>
        </row>
        <row r="144590">
          <cell r="A144590" t="str">
            <v xml:space="preserve">TOP MATRIZ     </v>
          </cell>
        </row>
        <row r="144591">
          <cell r="A144591" t="str">
            <v xml:space="preserve">TOP MATRIZ     </v>
          </cell>
        </row>
        <row r="144592">
          <cell r="A144592" t="str">
            <v xml:space="preserve">TOP MATRIZ     </v>
          </cell>
        </row>
        <row r="144593">
          <cell r="A144593" t="str">
            <v xml:space="preserve">TOP MATRIZ     </v>
          </cell>
        </row>
        <row r="144594">
          <cell r="A144594" t="str">
            <v xml:space="preserve">TOP MATRIZ     </v>
          </cell>
        </row>
        <row r="144595">
          <cell r="A144595" t="str">
            <v xml:space="preserve">TOP MATRIZ     </v>
          </cell>
        </row>
        <row r="144596">
          <cell r="A144596" t="str">
            <v xml:space="preserve">TOP MATRIZ     </v>
          </cell>
        </row>
        <row r="144597">
          <cell r="A144597" t="str">
            <v xml:space="preserve">TOP MATRIZ     </v>
          </cell>
        </row>
        <row r="144598">
          <cell r="A144598" t="str">
            <v xml:space="preserve">TOP MATRIZ     </v>
          </cell>
        </row>
        <row r="144599">
          <cell r="A144599" t="str">
            <v xml:space="preserve">TOP MATRIZ     </v>
          </cell>
        </row>
        <row r="144600">
          <cell r="A144600" t="str">
            <v xml:space="preserve">TOP MATRIZ     </v>
          </cell>
        </row>
        <row r="144601">
          <cell r="A144601" t="str">
            <v xml:space="preserve">TOP MATRIZ     </v>
          </cell>
        </row>
        <row r="144602">
          <cell r="A144602" t="str">
            <v xml:space="preserve">TOP MATRIZ     </v>
          </cell>
        </row>
        <row r="144603">
          <cell r="A144603" t="str">
            <v xml:space="preserve">TOP MATRIZ     </v>
          </cell>
        </row>
        <row r="144604">
          <cell r="A144604" t="str">
            <v xml:space="preserve">TOP MATRIZ     </v>
          </cell>
        </row>
        <row r="144605">
          <cell r="A144605" t="str">
            <v xml:space="preserve">TOP MATRIZ     </v>
          </cell>
        </row>
        <row r="144606">
          <cell r="A144606" t="str">
            <v xml:space="preserve">TOP MATRIZ     </v>
          </cell>
        </row>
        <row r="144607">
          <cell r="A144607" t="str">
            <v xml:space="preserve">TOP MATRIZ     </v>
          </cell>
        </row>
        <row r="144608">
          <cell r="A144608" t="str">
            <v xml:space="preserve">TOP MATRIZ     </v>
          </cell>
        </row>
        <row r="144609">
          <cell r="A144609" t="str">
            <v xml:space="preserve">TOP MATRIZ     </v>
          </cell>
        </row>
        <row r="144610">
          <cell r="A144610" t="str">
            <v xml:space="preserve">TOP MATRIZ     </v>
          </cell>
        </row>
        <row r="144611">
          <cell r="A144611" t="str">
            <v xml:space="preserve">TOP MATRIZ     </v>
          </cell>
        </row>
        <row r="144612">
          <cell r="A144612" t="str">
            <v xml:space="preserve">TOP MATRIZ     </v>
          </cell>
        </row>
        <row r="144613">
          <cell r="A144613" t="str">
            <v xml:space="preserve">TOP MATRIZ     </v>
          </cell>
        </row>
        <row r="144614">
          <cell r="A144614" t="str">
            <v xml:space="preserve">TOP MATRIZ     </v>
          </cell>
        </row>
        <row r="144615">
          <cell r="A144615" t="str">
            <v xml:space="preserve">TOP MATRIZ     </v>
          </cell>
        </row>
        <row r="144616">
          <cell r="A144616" t="str">
            <v xml:space="preserve">TOP MATRIZ     </v>
          </cell>
        </row>
        <row r="144617">
          <cell r="A144617" t="str">
            <v xml:space="preserve">TOP MATRIZ     </v>
          </cell>
        </row>
        <row r="144618">
          <cell r="A144618" t="str">
            <v xml:space="preserve">TOP MATRIZ     </v>
          </cell>
        </row>
        <row r="144619">
          <cell r="A144619" t="str">
            <v xml:space="preserve">TOP MATRIZ     </v>
          </cell>
        </row>
        <row r="144620">
          <cell r="A144620" t="str">
            <v xml:space="preserve">TOP MATRIZ     </v>
          </cell>
        </row>
        <row r="144621">
          <cell r="A144621" t="str">
            <v xml:space="preserve">TOP MATRIZ     </v>
          </cell>
        </row>
        <row r="144622">
          <cell r="A144622" t="str">
            <v xml:space="preserve">TOP MATRIZ     </v>
          </cell>
        </row>
        <row r="144623">
          <cell r="A144623" t="str">
            <v xml:space="preserve">TOP MATRIZ     </v>
          </cell>
        </row>
        <row r="144624">
          <cell r="A144624" t="str">
            <v xml:space="preserve">TOP MATRIZ     </v>
          </cell>
        </row>
        <row r="144625">
          <cell r="A144625" t="str">
            <v xml:space="preserve">TOP MATRIZ     </v>
          </cell>
        </row>
        <row r="144626">
          <cell r="A144626" t="str">
            <v xml:space="preserve">TOP MATRIZ     </v>
          </cell>
        </row>
        <row r="144627">
          <cell r="A144627" t="str">
            <v xml:space="preserve">TOP MATRIZ     </v>
          </cell>
        </row>
        <row r="144628">
          <cell r="A144628" t="str">
            <v xml:space="preserve">TOP MATRIZ     </v>
          </cell>
        </row>
        <row r="144629">
          <cell r="A144629" t="str">
            <v xml:space="preserve">TOP MATRIZ     </v>
          </cell>
        </row>
        <row r="144630">
          <cell r="A144630" t="str">
            <v xml:space="preserve">TOP MATRIZ     </v>
          </cell>
        </row>
        <row r="144631">
          <cell r="A144631" t="str">
            <v xml:space="preserve">TOP MATRIZ     </v>
          </cell>
        </row>
        <row r="144632">
          <cell r="A144632" t="str">
            <v xml:space="preserve">TOP MATRIZ     </v>
          </cell>
        </row>
        <row r="144633">
          <cell r="A144633" t="str">
            <v xml:space="preserve">TOP MATRIZ     </v>
          </cell>
        </row>
        <row r="144634">
          <cell r="A144634" t="str">
            <v xml:space="preserve">TOP MATRIZ     </v>
          </cell>
        </row>
        <row r="144635">
          <cell r="A144635" t="str">
            <v xml:space="preserve">TOP MATRIZ     </v>
          </cell>
        </row>
        <row r="144636">
          <cell r="A144636" t="str">
            <v xml:space="preserve">TOP MATRIZ     </v>
          </cell>
        </row>
        <row r="144637">
          <cell r="A144637" t="str">
            <v xml:space="preserve">TOP MATRIZ     </v>
          </cell>
        </row>
        <row r="144638">
          <cell r="A144638" t="str">
            <v xml:space="preserve">TOP MATRIZ     </v>
          </cell>
        </row>
        <row r="144639">
          <cell r="A144639" t="str">
            <v xml:space="preserve">TOP MATRIZ     </v>
          </cell>
        </row>
        <row r="144640">
          <cell r="A144640" t="str">
            <v xml:space="preserve">TOP MATRIZ     </v>
          </cell>
        </row>
        <row r="144641">
          <cell r="A144641" t="str">
            <v xml:space="preserve">TOP MATRIZ     </v>
          </cell>
        </row>
        <row r="144642">
          <cell r="A144642" t="str">
            <v xml:space="preserve">TOP MATRIZ     </v>
          </cell>
        </row>
        <row r="144643">
          <cell r="A144643" t="str">
            <v xml:space="preserve">TOP MATRIZ     </v>
          </cell>
        </row>
        <row r="144644">
          <cell r="A144644" t="str">
            <v xml:space="preserve">TOP MATRIZ     </v>
          </cell>
        </row>
        <row r="144645">
          <cell r="A144645" t="str">
            <v xml:space="preserve">TOP MATRIZ     </v>
          </cell>
        </row>
        <row r="144646">
          <cell r="A144646" t="str">
            <v xml:space="preserve">TOP MATRIZ     </v>
          </cell>
        </row>
        <row r="144647">
          <cell r="A144647" t="str">
            <v xml:space="preserve">TOP MATRIZ     </v>
          </cell>
        </row>
        <row r="144648">
          <cell r="A144648" t="str">
            <v xml:space="preserve">TOP MATRIZ     </v>
          </cell>
        </row>
        <row r="144649">
          <cell r="A144649" t="str">
            <v xml:space="preserve">TOP MATRIZ     </v>
          </cell>
        </row>
        <row r="144650">
          <cell r="A144650" t="str">
            <v xml:space="preserve">TOP MATRIZ     </v>
          </cell>
        </row>
        <row r="144651">
          <cell r="A144651" t="str">
            <v xml:space="preserve">TOP MATRIZ     </v>
          </cell>
        </row>
        <row r="144652">
          <cell r="A144652" t="str">
            <v xml:space="preserve">TOP MATRIZ     </v>
          </cell>
        </row>
        <row r="144653">
          <cell r="A144653" t="str">
            <v xml:space="preserve">TOP MATRIZ     </v>
          </cell>
        </row>
        <row r="144654">
          <cell r="A144654" t="str">
            <v xml:space="preserve">TOP MATRIZ     </v>
          </cell>
        </row>
        <row r="144655">
          <cell r="A144655" t="str">
            <v xml:space="preserve">TOP MATRIZ     </v>
          </cell>
        </row>
        <row r="144656">
          <cell r="A144656" t="str">
            <v xml:space="preserve">TOP MATRIZ     </v>
          </cell>
        </row>
        <row r="144657">
          <cell r="A144657" t="str">
            <v xml:space="preserve">TOP MATRIZ     </v>
          </cell>
        </row>
        <row r="144658">
          <cell r="A144658" t="str">
            <v xml:space="preserve">TOP MATRIZ     </v>
          </cell>
        </row>
        <row r="144659">
          <cell r="A144659" t="str">
            <v xml:space="preserve">TOP MATRIZ     </v>
          </cell>
        </row>
        <row r="144660">
          <cell r="A144660" t="str">
            <v xml:space="preserve">TOP MATRIZ     </v>
          </cell>
        </row>
        <row r="144661">
          <cell r="A144661" t="str">
            <v xml:space="preserve">TOP MATRIZ     </v>
          </cell>
        </row>
        <row r="144662">
          <cell r="A144662" t="str">
            <v xml:space="preserve">TOP MATRIZ     </v>
          </cell>
        </row>
        <row r="144663">
          <cell r="A144663" t="str">
            <v xml:space="preserve">TOP MATRIZ     </v>
          </cell>
        </row>
        <row r="144664">
          <cell r="A144664" t="str">
            <v xml:space="preserve">TOP MATRIZ     </v>
          </cell>
        </row>
        <row r="144665">
          <cell r="A144665" t="str">
            <v xml:space="preserve">TOP MATRIZ     </v>
          </cell>
        </row>
        <row r="144666">
          <cell r="A144666" t="str">
            <v xml:space="preserve">TOP MATRIZ     </v>
          </cell>
        </row>
        <row r="144667">
          <cell r="A144667" t="str">
            <v xml:space="preserve">TOP MATRIZ     </v>
          </cell>
        </row>
        <row r="144668">
          <cell r="A144668" t="str">
            <v xml:space="preserve">TOP MATRIZ     </v>
          </cell>
        </row>
        <row r="144669">
          <cell r="A144669" t="str">
            <v xml:space="preserve">TOP MATRIZ     </v>
          </cell>
        </row>
        <row r="144670">
          <cell r="A144670" t="str">
            <v xml:space="preserve">TOP MATRIZ     </v>
          </cell>
        </row>
        <row r="144671">
          <cell r="A144671" t="str">
            <v xml:space="preserve">TOP MATRIZ     </v>
          </cell>
        </row>
        <row r="144672">
          <cell r="A144672" t="str">
            <v xml:space="preserve">TOP MATRIZ     </v>
          </cell>
        </row>
        <row r="144673">
          <cell r="A144673" t="str">
            <v xml:space="preserve">TOP MATRIZ     </v>
          </cell>
        </row>
        <row r="144674">
          <cell r="A144674" t="str">
            <v xml:space="preserve">TOP MATRIZ     </v>
          </cell>
        </row>
        <row r="144675">
          <cell r="A144675" t="str">
            <v xml:space="preserve">TOP MATRIZ     </v>
          </cell>
        </row>
        <row r="144676">
          <cell r="A144676" t="str">
            <v xml:space="preserve">TOP MATRIZ     </v>
          </cell>
        </row>
        <row r="144677">
          <cell r="A144677" t="str">
            <v xml:space="preserve">TOP MATRIZ     </v>
          </cell>
        </row>
        <row r="144678">
          <cell r="A144678" t="str">
            <v xml:space="preserve">TOP MATRIZ     </v>
          </cell>
        </row>
        <row r="144679">
          <cell r="A144679" t="str">
            <v xml:space="preserve">TOP MATRIZ     </v>
          </cell>
        </row>
        <row r="144680">
          <cell r="A144680" t="str">
            <v xml:space="preserve">TOP MATRIZ     </v>
          </cell>
        </row>
        <row r="144681">
          <cell r="A144681" t="str">
            <v xml:space="preserve">TOP MATRIZ     </v>
          </cell>
        </row>
        <row r="144682">
          <cell r="A144682" t="str">
            <v xml:space="preserve">TOP MATRIZ     </v>
          </cell>
        </row>
        <row r="144683">
          <cell r="A144683" t="str">
            <v xml:space="preserve">TOP MATRIZ     </v>
          </cell>
        </row>
        <row r="144684">
          <cell r="A144684" t="str">
            <v xml:space="preserve">TOP MATRIZ     </v>
          </cell>
        </row>
        <row r="144685">
          <cell r="A144685" t="str">
            <v xml:space="preserve">TOP MATRIZ     </v>
          </cell>
        </row>
        <row r="144686">
          <cell r="A144686" t="str">
            <v xml:space="preserve">TOP MATRIZ     </v>
          </cell>
        </row>
        <row r="144687">
          <cell r="A144687" t="str">
            <v xml:space="preserve">TOP MATRIZ     </v>
          </cell>
        </row>
        <row r="144688">
          <cell r="A144688" t="str">
            <v xml:space="preserve">TOP MATRIZ     </v>
          </cell>
        </row>
        <row r="144689">
          <cell r="A144689" t="str">
            <v xml:space="preserve">TOP MATRIZ     </v>
          </cell>
        </row>
        <row r="144690">
          <cell r="A144690" t="str">
            <v xml:space="preserve">GPS BA / AL    </v>
          </cell>
        </row>
        <row r="144691">
          <cell r="A144691" t="str">
            <v xml:space="preserve">GPS BA / AL    </v>
          </cell>
        </row>
        <row r="144692">
          <cell r="A144692" t="str">
            <v xml:space="preserve">GPS BA / AL    </v>
          </cell>
        </row>
        <row r="144693">
          <cell r="A144693" t="str">
            <v xml:space="preserve">GPS BA / AL    </v>
          </cell>
        </row>
        <row r="144694">
          <cell r="A144694" t="str">
            <v xml:space="preserve">GPS BA / AL    </v>
          </cell>
        </row>
        <row r="144695">
          <cell r="A144695" t="str">
            <v xml:space="preserve">GPS BA / AL    </v>
          </cell>
        </row>
        <row r="144696">
          <cell r="A144696" t="str">
            <v xml:space="preserve">GPS BA / AL    </v>
          </cell>
        </row>
        <row r="144697">
          <cell r="A144697" t="str">
            <v xml:space="preserve">GPS BA / AL    </v>
          </cell>
        </row>
        <row r="144698">
          <cell r="A144698" t="str">
            <v xml:space="preserve">GPS BA / AL    </v>
          </cell>
        </row>
        <row r="144699">
          <cell r="A144699" t="str">
            <v xml:space="preserve">GPS BA / AL    </v>
          </cell>
        </row>
        <row r="144700">
          <cell r="A144700" t="str">
            <v xml:space="preserve">GPS BA / AL    </v>
          </cell>
        </row>
        <row r="144701">
          <cell r="A144701" t="str">
            <v xml:space="preserve">GPS BA / AL    </v>
          </cell>
        </row>
        <row r="144702">
          <cell r="A144702" t="str">
            <v xml:space="preserve">GPS BA / AL    </v>
          </cell>
        </row>
        <row r="144703">
          <cell r="A144703" t="str">
            <v xml:space="preserve">GPS BA / AL    </v>
          </cell>
        </row>
        <row r="144704">
          <cell r="A144704" t="str">
            <v xml:space="preserve">GPS BA / AL    </v>
          </cell>
        </row>
        <row r="144705">
          <cell r="A144705" t="str">
            <v xml:space="preserve">GPS BA / AL    </v>
          </cell>
        </row>
        <row r="144706">
          <cell r="A144706" t="str">
            <v xml:space="preserve">GPS BA / AL    </v>
          </cell>
        </row>
        <row r="144707">
          <cell r="A144707" t="str">
            <v xml:space="preserve">GPS BA / AL    </v>
          </cell>
        </row>
        <row r="144708">
          <cell r="A144708" t="str">
            <v xml:space="preserve">TOP MATRIZ     </v>
          </cell>
        </row>
        <row r="144709">
          <cell r="A144709" t="str">
            <v xml:space="preserve">TOP MATRIZ     </v>
          </cell>
        </row>
        <row r="144710">
          <cell r="A144710" t="str">
            <v xml:space="preserve">TOP MATRIZ     </v>
          </cell>
        </row>
        <row r="144711">
          <cell r="A144711" t="str">
            <v xml:space="preserve">TOP MATRIZ     </v>
          </cell>
        </row>
        <row r="144712">
          <cell r="A144712" t="str">
            <v xml:space="preserve">TOP MATRIZ     </v>
          </cell>
        </row>
        <row r="144713">
          <cell r="A144713" t="str">
            <v xml:space="preserve">TOP MATRIZ     </v>
          </cell>
        </row>
        <row r="144714">
          <cell r="A144714" t="str">
            <v xml:space="preserve">TOP MATRIZ     </v>
          </cell>
        </row>
        <row r="144715">
          <cell r="A144715" t="str">
            <v xml:space="preserve">TOP MATRIZ     </v>
          </cell>
        </row>
        <row r="144716">
          <cell r="A144716" t="str">
            <v xml:space="preserve">TOP MATRIZ     </v>
          </cell>
        </row>
        <row r="144717">
          <cell r="A144717" t="str">
            <v xml:space="preserve">TOP MATRIZ     </v>
          </cell>
        </row>
        <row r="144718">
          <cell r="A144718" t="str">
            <v xml:space="preserve">TOP MATRIZ     </v>
          </cell>
        </row>
        <row r="144719">
          <cell r="A144719" t="str">
            <v xml:space="preserve">TOP MATRIZ     </v>
          </cell>
        </row>
        <row r="144720">
          <cell r="A144720" t="str">
            <v xml:space="preserve">TOP MATRIZ     </v>
          </cell>
        </row>
        <row r="144721">
          <cell r="A144721" t="str">
            <v xml:space="preserve">TOP MATRIZ     </v>
          </cell>
        </row>
        <row r="144722">
          <cell r="A144722" t="str">
            <v xml:space="preserve">TOP MATRIZ     </v>
          </cell>
        </row>
        <row r="144723">
          <cell r="A144723" t="str">
            <v xml:space="preserve">TOP MATRIZ     </v>
          </cell>
        </row>
        <row r="144724">
          <cell r="A144724" t="str">
            <v xml:space="preserve">TOP MATRIZ     </v>
          </cell>
        </row>
        <row r="144725">
          <cell r="A144725" t="str">
            <v xml:space="preserve">TOP MATRIZ     </v>
          </cell>
        </row>
        <row r="144726">
          <cell r="A144726" t="str">
            <v xml:space="preserve">TOP MATRIZ     </v>
          </cell>
        </row>
        <row r="144727">
          <cell r="A144727" t="str">
            <v xml:space="preserve">TOP MATRIZ     </v>
          </cell>
        </row>
        <row r="144728">
          <cell r="A144728" t="str">
            <v xml:space="preserve">TOP MATRIZ     </v>
          </cell>
        </row>
        <row r="144729">
          <cell r="A144729" t="str">
            <v xml:space="preserve">TOP MATRIZ     </v>
          </cell>
        </row>
        <row r="144730">
          <cell r="A144730" t="str">
            <v xml:space="preserve">TOP MATRIZ     </v>
          </cell>
        </row>
        <row r="144731">
          <cell r="A144731" t="str">
            <v xml:space="preserve">TOP MATRIZ     </v>
          </cell>
        </row>
        <row r="144732">
          <cell r="A144732" t="str">
            <v xml:space="preserve">TOP MATRIZ     </v>
          </cell>
        </row>
        <row r="144733">
          <cell r="A144733" t="str">
            <v xml:space="preserve">TOP MATRIZ     </v>
          </cell>
        </row>
        <row r="144734">
          <cell r="A144734" t="str">
            <v xml:space="preserve">TOP MATRIZ     </v>
          </cell>
        </row>
        <row r="144735">
          <cell r="A144735" t="str">
            <v xml:space="preserve">TOP MATRIZ     </v>
          </cell>
        </row>
        <row r="144736">
          <cell r="A144736" t="str">
            <v xml:space="preserve">TOP MATRIZ     </v>
          </cell>
        </row>
        <row r="144737">
          <cell r="A144737" t="str">
            <v xml:space="preserve">TOP MATRIZ     </v>
          </cell>
        </row>
        <row r="144738">
          <cell r="A144738" t="str">
            <v xml:space="preserve">TOP MATRIZ     </v>
          </cell>
        </row>
        <row r="144739">
          <cell r="A144739" t="str">
            <v xml:space="preserve">TOP MATRIZ     </v>
          </cell>
        </row>
        <row r="144740">
          <cell r="A144740" t="str">
            <v xml:space="preserve">TOP MATRIZ     </v>
          </cell>
        </row>
        <row r="144741">
          <cell r="A144741" t="str">
            <v xml:space="preserve">TOP MATRIZ     </v>
          </cell>
        </row>
        <row r="144742">
          <cell r="A144742" t="str">
            <v xml:space="preserve">TOP MATRIZ     </v>
          </cell>
        </row>
        <row r="144743">
          <cell r="A144743" t="str">
            <v xml:space="preserve">TOP MATRIZ     </v>
          </cell>
        </row>
        <row r="144744">
          <cell r="A144744" t="str">
            <v xml:space="preserve">TOP MATRIZ     </v>
          </cell>
        </row>
        <row r="144745">
          <cell r="A144745" t="str">
            <v xml:space="preserve">TOP MATRIZ     </v>
          </cell>
        </row>
        <row r="144746">
          <cell r="A144746" t="str">
            <v xml:space="preserve">TOP MATRIZ     </v>
          </cell>
        </row>
        <row r="144747">
          <cell r="A144747" t="str">
            <v xml:space="preserve">TOP MATRIZ     </v>
          </cell>
        </row>
        <row r="144748">
          <cell r="A144748" t="str">
            <v xml:space="preserve">TOP MATRIZ     </v>
          </cell>
        </row>
        <row r="144749">
          <cell r="A144749" t="str">
            <v xml:space="preserve">TOP MATRIZ     </v>
          </cell>
        </row>
        <row r="144750">
          <cell r="A144750" t="str">
            <v xml:space="preserve">TOP MATRIZ     </v>
          </cell>
        </row>
        <row r="144751">
          <cell r="A144751" t="str">
            <v xml:space="preserve">TOP MATRIZ     </v>
          </cell>
        </row>
        <row r="144752">
          <cell r="A144752" t="str">
            <v xml:space="preserve">TOP MATRIZ     </v>
          </cell>
        </row>
        <row r="144753">
          <cell r="A144753" t="str">
            <v xml:space="preserve">TOP MATRIZ     </v>
          </cell>
        </row>
        <row r="144754">
          <cell r="A144754" t="str">
            <v xml:space="preserve">TOP MATRIZ     </v>
          </cell>
        </row>
        <row r="144755">
          <cell r="A144755" t="str">
            <v xml:space="preserve">TOP MATRIZ     </v>
          </cell>
        </row>
        <row r="144756">
          <cell r="A144756" t="str">
            <v xml:space="preserve">TOP MATRIZ     </v>
          </cell>
        </row>
        <row r="144757">
          <cell r="A144757" t="str">
            <v xml:space="preserve">TOP MATRIZ     </v>
          </cell>
        </row>
        <row r="144758">
          <cell r="A144758" t="str">
            <v xml:space="preserve">TOP MATRIZ     </v>
          </cell>
        </row>
        <row r="144759">
          <cell r="A144759" t="str">
            <v xml:space="preserve">TOP MATRIZ     </v>
          </cell>
        </row>
        <row r="144760">
          <cell r="A144760" t="str">
            <v xml:space="preserve">TOP MATRIZ     </v>
          </cell>
        </row>
        <row r="144761">
          <cell r="A144761" t="str">
            <v xml:space="preserve">TOP MATRIZ     </v>
          </cell>
        </row>
        <row r="144762">
          <cell r="A144762" t="str">
            <v xml:space="preserve">TOP MATRIZ     </v>
          </cell>
        </row>
        <row r="144763">
          <cell r="A144763" t="str">
            <v xml:space="preserve">GPS BA / AL    </v>
          </cell>
        </row>
        <row r="144764">
          <cell r="A144764" t="str">
            <v xml:space="preserve">GPS BA / AL    </v>
          </cell>
        </row>
        <row r="144765">
          <cell r="A144765" t="str">
            <v xml:space="preserve">GPS BA / AL    </v>
          </cell>
        </row>
        <row r="144766">
          <cell r="A144766" t="str">
            <v xml:space="preserve">GPS BA / AL    </v>
          </cell>
        </row>
        <row r="144767">
          <cell r="A144767" t="str">
            <v xml:space="preserve">GPS BA / AL    </v>
          </cell>
        </row>
        <row r="144768">
          <cell r="A144768" t="str">
            <v xml:space="preserve">GPS BA / AL    </v>
          </cell>
        </row>
        <row r="144769">
          <cell r="A144769" t="str">
            <v xml:space="preserve">GPS BA / AL    </v>
          </cell>
        </row>
        <row r="144770">
          <cell r="A144770" t="str">
            <v xml:space="preserve">GPS BA / AL    </v>
          </cell>
        </row>
        <row r="144771">
          <cell r="A144771" t="str">
            <v xml:space="preserve">GPS BA / AL    </v>
          </cell>
        </row>
        <row r="144772">
          <cell r="A144772" t="str">
            <v xml:space="preserve">GPS BA / AL    </v>
          </cell>
        </row>
        <row r="144773">
          <cell r="A144773" t="str">
            <v xml:space="preserve">TOP MATRIZ     </v>
          </cell>
        </row>
        <row r="144774">
          <cell r="A144774" t="str">
            <v xml:space="preserve">TOP MATRIZ     </v>
          </cell>
        </row>
        <row r="144775">
          <cell r="A144775" t="str">
            <v xml:space="preserve">TOP MATRIZ     </v>
          </cell>
        </row>
        <row r="144776">
          <cell r="A144776" t="str">
            <v xml:space="preserve">TOP MATRIZ     </v>
          </cell>
        </row>
        <row r="144777">
          <cell r="A144777" t="str">
            <v xml:space="preserve">TOP MATRIZ     </v>
          </cell>
        </row>
        <row r="144778">
          <cell r="A144778" t="str">
            <v xml:space="preserve">TOP MATRIZ     </v>
          </cell>
        </row>
        <row r="144779">
          <cell r="A144779" t="str">
            <v xml:space="preserve">TOP MATRIZ     </v>
          </cell>
        </row>
        <row r="144780">
          <cell r="A144780" t="str">
            <v xml:space="preserve">TOP MATRIZ     </v>
          </cell>
        </row>
        <row r="144781">
          <cell r="A144781" t="str">
            <v xml:space="preserve">TOP MATRIZ     </v>
          </cell>
        </row>
        <row r="144782">
          <cell r="A144782" t="str">
            <v xml:space="preserve">TOP MATRIZ     </v>
          </cell>
        </row>
        <row r="144783">
          <cell r="A144783" t="str">
            <v xml:space="preserve">TOP MATRIZ     </v>
          </cell>
        </row>
        <row r="144784">
          <cell r="A144784" t="str">
            <v xml:space="preserve">TOP MATRIZ     </v>
          </cell>
        </row>
        <row r="144785">
          <cell r="A144785" t="str">
            <v xml:space="preserve">TOP MATRIZ     </v>
          </cell>
        </row>
        <row r="144786">
          <cell r="A144786" t="str">
            <v xml:space="preserve">TOP MATRIZ     </v>
          </cell>
        </row>
        <row r="144787">
          <cell r="A144787" t="str">
            <v xml:space="preserve">TOP MATRIZ     </v>
          </cell>
        </row>
        <row r="144788">
          <cell r="A144788" t="str">
            <v xml:space="preserve">TOP MATRIZ     </v>
          </cell>
        </row>
        <row r="144789">
          <cell r="A144789" t="str">
            <v xml:space="preserve">TOP MATRIZ     </v>
          </cell>
        </row>
        <row r="144790">
          <cell r="A144790" t="str">
            <v xml:space="preserve">TOP MATRIZ     </v>
          </cell>
        </row>
        <row r="144791">
          <cell r="A144791" t="str">
            <v xml:space="preserve">TOP MATRIZ     </v>
          </cell>
        </row>
        <row r="144792">
          <cell r="A144792" t="str">
            <v xml:space="preserve">TOP MATRIZ     </v>
          </cell>
        </row>
        <row r="144793">
          <cell r="A144793" t="str">
            <v xml:space="preserve">TOP MATRIZ     </v>
          </cell>
        </row>
        <row r="144794">
          <cell r="A144794" t="str">
            <v xml:space="preserve">TOP MATRIZ     </v>
          </cell>
        </row>
        <row r="144795">
          <cell r="A144795" t="str">
            <v xml:space="preserve">TOP MATRIZ     </v>
          </cell>
        </row>
        <row r="144796">
          <cell r="A144796" t="str">
            <v xml:space="preserve">TOP MATRIZ     </v>
          </cell>
        </row>
        <row r="144797">
          <cell r="A144797" t="str">
            <v xml:space="preserve">TOP MATRIZ     </v>
          </cell>
        </row>
        <row r="144798">
          <cell r="A144798" t="str">
            <v xml:space="preserve">TOP MATRIZ     </v>
          </cell>
        </row>
        <row r="144799">
          <cell r="A144799" t="str">
            <v xml:space="preserve">TOP MATRIZ     </v>
          </cell>
        </row>
        <row r="144800">
          <cell r="A144800" t="str">
            <v xml:space="preserve">TOP MATRIZ     </v>
          </cell>
        </row>
        <row r="144801">
          <cell r="A144801" t="str">
            <v xml:space="preserve">TOP MATRIZ     </v>
          </cell>
        </row>
        <row r="144802">
          <cell r="A144802" t="str">
            <v xml:space="preserve">TOP MATRIZ     </v>
          </cell>
        </row>
        <row r="144803">
          <cell r="A144803" t="str">
            <v xml:space="preserve">TOP MATRIZ     </v>
          </cell>
        </row>
        <row r="144804">
          <cell r="A144804" t="str">
            <v xml:space="preserve">TOP MATRIZ     </v>
          </cell>
        </row>
        <row r="144805">
          <cell r="A144805" t="str">
            <v xml:space="preserve">TOP MATRIZ     </v>
          </cell>
        </row>
        <row r="144806">
          <cell r="A144806" t="str">
            <v xml:space="preserve">TOP MATRIZ     </v>
          </cell>
        </row>
        <row r="144807">
          <cell r="A144807" t="str">
            <v xml:space="preserve">TOP MATRIZ     </v>
          </cell>
        </row>
        <row r="144808">
          <cell r="A144808" t="str">
            <v xml:space="preserve">TOP MATRIZ     </v>
          </cell>
        </row>
        <row r="144809">
          <cell r="A144809" t="str">
            <v xml:space="preserve">TOP MATRIZ     </v>
          </cell>
        </row>
        <row r="144810">
          <cell r="A144810" t="str">
            <v xml:space="preserve">TOP MATRIZ     </v>
          </cell>
        </row>
        <row r="144811">
          <cell r="A144811" t="str">
            <v xml:space="preserve">TOP MATRIZ     </v>
          </cell>
        </row>
        <row r="144812">
          <cell r="A144812" t="str">
            <v xml:space="preserve">TOP MATRIZ     </v>
          </cell>
        </row>
        <row r="144813">
          <cell r="A144813" t="str">
            <v xml:space="preserve">TOP MATRIZ     </v>
          </cell>
        </row>
        <row r="144814">
          <cell r="A144814" t="str">
            <v xml:space="preserve">TOP MATRIZ     </v>
          </cell>
        </row>
        <row r="144815">
          <cell r="A144815" t="str">
            <v xml:space="preserve">TOP MATRIZ     </v>
          </cell>
        </row>
        <row r="144816">
          <cell r="A144816" t="str">
            <v xml:space="preserve">TOP MATRIZ     </v>
          </cell>
        </row>
        <row r="144817">
          <cell r="A144817" t="str">
            <v xml:space="preserve">TOP MATRIZ     </v>
          </cell>
        </row>
        <row r="144818">
          <cell r="A144818" t="str">
            <v xml:space="preserve">TOP MATRIZ     </v>
          </cell>
        </row>
        <row r="144819">
          <cell r="A144819" t="str">
            <v xml:space="preserve">TOP MATRIZ     </v>
          </cell>
        </row>
        <row r="144820">
          <cell r="A144820" t="str">
            <v xml:space="preserve">TOP MATRIZ     </v>
          </cell>
        </row>
        <row r="144821">
          <cell r="A144821" t="str">
            <v xml:space="preserve">TOP MATRIZ     </v>
          </cell>
        </row>
        <row r="144822">
          <cell r="A144822" t="str">
            <v xml:space="preserve">TOP MATRIZ     </v>
          </cell>
        </row>
        <row r="144823">
          <cell r="A144823" t="str">
            <v xml:space="preserve">TOP MATRIZ     </v>
          </cell>
        </row>
        <row r="144824">
          <cell r="A144824" t="str">
            <v xml:space="preserve">TOP MATRIZ     </v>
          </cell>
        </row>
        <row r="144825">
          <cell r="A144825" t="str">
            <v xml:space="preserve">TOP MATRIZ     </v>
          </cell>
        </row>
        <row r="144826">
          <cell r="A144826" t="str">
            <v xml:space="preserve">TOP MATRIZ     </v>
          </cell>
        </row>
        <row r="144827">
          <cell r="A144827" t="str">
            <v xml:space="preserve">TOP MATRIZ     </v>
          </cell>
        </row>
        <row r="144828">
          <cell r="A144828" t="str">
            <v xml:space="preserve">TOP MATRIZ     </v>
          </cell>
        </row>
        <row r="144829">
          <cell r="A144829" t="str">
            <v xml:space="preserve">TOP MATRIZ     </v>
          </cell>
        </row>
        <row r="144830">
          <cell r="A144830" t="str">
            <v xml:space="preserve">TOP MATRIZ     </v>
          </cell>
        </row>
        <row r="144831">
          <cell r="A144831" t="str">
            <v xml:space="preserve">TOP MATRIZ     </v>
          </cell>
        </row>
        <row r="144832">
          <cell r="A144832" t="str">
            <v xml:space="preserve">TOP MATRIZ     </v>
          </cell>
        </row>
        <row r="144833">
          <cell r="A144833" t="str">
            <v xml:space="preserve">TOP MATRIZ     </v>
          </cell>
        </row>
        <row r="144834">
          <cell r="A144834" t="str">
            <v xml:space="preserve">TOP MATRIZ     </v>
          </cell>
        </row>
        <row r="144835">
          <cell r="A144835" t="str">
            <v xml:space="preserve">TOP MATRIZ     </v>
          </cell>
        </row>
        <row r="144836">
          <cell r="A144836" t="str">
            <v xml:space="preserve">TOP MATRIZ     </v>
          </cell>
        </row>
        <row r="144837">
          <cell r="A144837" t="str">
            <v xml:space="preserve">TOP MATRIZ     </v>
          </cell>
        </row>
        <row r="144838">
          <cell r="A144838" t="str">
            <v xml:space="preserve">TOP MATRIZ     </v>
          </cell>
        </row>
        <row r="144839">
          <cell r="A144839" t="str">
            <v xml:space="preserve">TOP MATRIZ     </v>
          </cell>
        </row>
        <row r="144840">
          <cell r="A144840" t="str">
            <v xml:space="preserve">TOP MATRIZ     </v>
          </cell>
        </row>
        <row r="144841">
          <cell r="A144841" t="str">
            <v xml:space="preserve">TOP MATRIZ     </v>
          </cell>
        </row>
        <row r="144842">
          <cell r="A144842" t="str">
            <v xml:space="preserve">TOP MATRIZ     </v>
          </cell>
        </row>
        <row r="144843">
          <cell r="A144843" t="str">
            <v xml:space="preserve">TOP MATRIZ     </v>
          </cell>
        </row>
        <row r="144844">
          <cell r="A144844" t="str">
            <v xml:space="preserve">TOP MATRIZ     </v>
          </cell>
        </row>
        <row r="144845">
          <cell r="A144845" t="str">
            <v xml:space="preserve">GPS BA / AL    </v>
          </cell>
        </row>
        <row r="144846">
          <cell r="A144846" t="str">
            <v xml:space="preserve">GPS BA / AL    </v>
          </cell>
        </row>
        <row r="144847">
          <cell r="A144847" t="str">
            <v xml:space="preserve">GPS BA / AL    </v>
          </cell>
        </row>
        <row r="144848">
          <cell r="A144848" t="str">
            <v xml:space="preserve">GPS BA / AL    </v>
          </cell>
        </row>
        <row r="144849">
          <cell r="A144849" t="str">
            <v xml:space="preserve">GPS BA / AL    </v>
          </cell>
        </row>
        <row r="144850">
          <cell r="A144850" t="str">
            <v xml:space="preserve">GPS BA / AL    </v>
          </cell>
        </row>
        <row r="144851">
          <cell r="A144851" t="str">
            <v xml:space="preserve">GPS BA / AL    </v>
          </cell>
        </row>
        <row r="144852">
          <cell r="A144852" t="str">
            <v xml:space="preserve">GPS BA / AL    </v>
          </cell>
        </row>
        <row r="144853">
          <cell r="A144853" t="str">
            <v xml:space="preserve">GPS BA / AL    </v>
          </cell>
        </row>
        <row r="144854">
          <cell r="A144854" t="str">
            <v xml:space="preserve">TOP MATRIZ     </v>
          </cell>
        </row>
        <row r="144855">
          <cell r="A144855" t="str">
            <v xml:space="preserve">TOP MATRIZ     </v>
          </cell>
        </row>
        <row r="144856">
          <cell r="A144856" t="str">
            <v xml:space="preserve">TOP MATRIZ     </v>
          </cell>
        </row>
        <row r="144857">
          <cell r="A144857" t="str">
            <v xml:space="preserve">TOP MATRIZ     </v>
          </cell>
        </row>
        <row r="144858">
          <cell r="A144858" t="str">
            <v xml:space="preserve">TOP MATRIZ     </v>
          </cell>
        </row>
        <row r="144859">
          <cell r="A144859" t="str">
            <v xml:space="preserve">TOP MATRIZ     </v>
          </cell>
        </row>
        <row r="144860">
          <cell r="A144860" t="str">
            <v xml:space="preserve">TOP MATRIZ     </v>
          </cell>
        </row>
        <row r="144861">
          <cell r="A144861" t="str">
            <v xml:space="preserve">TOP MATRIZ     </v>
          </cell>
        </row>
        <row r="144862">
          <cell r="A144862" t="str">
            <v xml:space="preserve">TOP MATRIZ     </v>
          </cell>
        </row>
        <row r="144863">
          <cell r="A144863" t="str">
            <v xml:space="preserve">GPS BA / AL    </v>
          </cell>
        </row>
        <row r="144864">
          <cell r="A144864" t="str">
            <v xml:space="preserve">GPS BA / AL    </v>
          </cell>
        </row>
        <row r="144865">
          <cell r="A144865" t="str">
            <v xml:space="preserve">GPS BA / AL    </v>
          </cell>
        </row>
        <row r="144866">
          <cell r="A144866" t="str">
            <v xml:space="preserve">GPS BA / AL    </v>
          </cell>
        </row>
        <row r="144867">
          <cell r="A144867" t="str">
            <v xml:space="preserve">GPS BA / AL    </v>
          </cell>
        </row>
        <row r="144868">
          <cell r="A144868" t="str">
            <v xml:space="preserve">GPS BA / AL    </v>
          </cell>
        </row>
        <row r="144869">
          <cell r="A144869" t="str">
            <v xml:space="preserve">GPS BA / AL    </v>
          </cell>
        </row>
        <row r="144870">
          <cell r="A144870" t="str">
            <v xml:space="preserve">GPS BA / AL    </v>
          </cell>
        </row>
        <row r="144871">
          <cell r="A144871" t="str">
            <v xml:space="preserve">GPS BA / AL    </v>
          </cell>
        </row>
        <row r="144872">
          <cell r="A144872" t="str">
            <v xml:space="preserve">GPS BA / AL    </v>
          </cell>
        </row>
        <row r="144873">
          <cell r="A144873" t="str">
            <v xml:space="preserve">GPS BA / AL    </v>
          </cell>
        </row>
        <row r="144874">
          <cell r="A144874" t="str">
            <v xml:space="preserve">GPS BA / AL    </v>
          </cell>
        </row>
        <row r="144875">
          <cell r="A144875" t="str">
            <v xml:space="preserve">GPS BA / AL    </v>
          </cell>
        </row>
        <row r="144876">
          <cell r="A144876" t="str">
            <v xml:space="preserve">GPS BA / AL    </v>
          </cell>
        </row>
        <row r="144877">
          <cell r="A144877" t="str">
            <v xml:space="preserve">GPS BA / AL    </v>
          </cell>
        </row>
        <row r="144878">
          <cell r="A144878" t="str">
            <v xml:space="preserve">GPS BA / AL    </v>
          </cell>
        </row>
        <row r="144879">
          <cell r="A144879" t="str">
            <v xml:space="preserve">GPS BA / AL    </v>
          </cell>
        </row>
        <row r="144880">
          <cell r="A144880" t="str">
            <v xml:space="preserve">GPS BA / AL    </v>
          </cell>
        </row>
        <row r="144881">
          <cell r="A144881" t="str">
            <v xml:space="preserve">GPS BA / AL    </v>
          </cell>
        </row>
        <row r="144882">
          <cell r="A144882" t="str">
            <v xml:space="preserve">GPS BA / AL    </v>
          </cell>
        </row>
        <row r="144883">
          <cell r="A144883" t="str">
            <v xml:space="preserve">GPS BA / AL    </v>
          </cell>
        </row>
        <row r="144884">
          <cell r="A144884" t="str">
            <v xml:space="preserve">GPS BA / AL    </v>
          </cell>
        </row>
        <row r="144885">
          <cell r="A144885" t="str">
            <v xml:space="preserve">GPS BA / AL    </v>
          </cell>
        </row>
        <row r="144886">
          <cell r="A144886" t="str">
            <v xml:space="preserve">GPS BA / AL    </v>
          </cell>
        </row>
        <row r="144887">
          <cell r="A144887" t="str">
            <v xml:space="preserve">GPS BA / AL    </v>
          </cell>
        </row>
        <row r="144888">
          <cell r="A144888" t="str">
            <v xml:space="preserve">GPS BA / AL    </v>
          </cell>
        </row>
        <row r="144889">
          <cell r="A144889" t="str">
            <v xml:space="preserve">GPS BA / AL    </v>
          </cell>
        </row>
        <row r="144890">
          <cell r="A144890" t="str">
            <v xml:space="preserve">GPS BA / AL    </v>
          </cell>
        </row>
        <row r="144891">
          <cell r="A144891" t="str">
            <v xml:space="preserve">TOP MATRIZ     </v>
          </cell>
        </row>
        <row r="144892">
          <cell r="A144892" t="str">
            <v xml:space="preserve">TOP MATRIZ     </v>
          </cell>
        </row>
        <row r="144893">
          <cell r="A144893" t="str">
            <v xml:space="preserve">TOP MATRIZ     </v>
          </cell>
        </row>
        <row r="144894">
          <cell r="A144894" t="str">
            <v xml:space="preserve">TOP MATRIZ     </v>
          </cell>
        </row>
        <row r="144895">
          <cell r="A144895" t="str">
            <v xml:space="preserve">TOP MATRIZ     </v>
          </cell>
        </row>
        <row r="144896">
          <cell r="A144896" t="str">
            <v xml:space="preserve">TOP MATRIZ     </v>
          </cell>
        </row>
        <row r="144897">
          <cell r="A144897" t="str">
            <v xml:space="preserve">TOP MATRIZ     </v>
          </cell>
        </row>
        <row r="144898">
          <cell r="A144898" t="str">
            <v xml:space="preserve">TOP MATRIZ     </v>
          </cell>
        </row>
        <row r="144899">
          <cell r="A144899" t="str">
            <v xml:space="preserve">TOP MATRIZ     </v>
          </cell>
        </row>
        <row r="144900">
          <cell r="A144900" t="str">
            <v xml:space="preserve">TOP MATRIZ     </v>
          </cell>
        </row>
        <row r="144901">
          <cell r="A144901" t="str">
            <v xml:space="preserve">TOP MATRIZ     </v>
          </cell>
        </row>
        <row r="144902">
          <cell r="A144902" t="str">
            <v xml:space="preserve">TOP MATRIZ     </v>
          </cell>
        </row>
        <row r="144903">
          <cell r="A144903" t="str">
            <v xml:space="preserve">TOP MATRIZ     </v>
          </cell>
        </row>
        <row r="144904">
          <cell r="A144904" t="str">
            <v xml:space="preserve">TOP MATRIZ     </v>
          </cell>
        </row>
        <row r="144905">
          <cell r="A144905" t="str">
            <v xml:space="preserve">TOP MATRIZ     </v>
          </cell>
        </row>
        <row r="144906">
          <cell r="A144906" t="str">
            <v xml:space="preserve">TOP MATRIZ     </v>
          </cell>
        </row>
        <row r="144907">
          <cell r="A144907" t="str">
            <v xml:space="preserve">TOP MATRIZ     </v>
          </cell>
        </row>
        <row r="144908">
          <cell r="A144908" t="str">
            <v xml:space="preserve">TOP MATRIZ     </v>
          </cell>
        </row>
        <row r="144909">
          <cell r="A144909" t="str">
            <v xml:space="preserve">TOP MATRIZ     </v>
          </cell>
        </row>
        <row r="144910">
          <cell r="A144910" t="str">
            <v xml:space="preserve">TOP MATRIZ     </v>
          </cell>
        </row>
        <row r="144911">
          <cell r="A144911" t="str">
            <v xml:space="preserve">TOP MATRIZ     </v>
          </cell>
        </row>
        <row r="144912">
          <cell r="A144912" t="str">
            <v xml:space="preserve">TOP MATRIZ     </v>
          </cell>
        </row>
        <row r="144913">
          <cell r="A144913" t="str">
            <v xml:space="preserve">TOP MATRIZ     </v>
          </cell>
        </row>
        <row r="144914">
          <cell r="A144914" t="str">
            <v xml:space="preserve">TOP MATRIZ     </v>
          </cell>
        </row>
        <row r="144915">
          <cell r="A144915" t="str">
            <v xml:space="preserve">TOP MATRIZ     </v>
          </cell>
        </row>
        <row r="144916">
          <cell r="A144916" t="str">
            <v xml:space="preserve">TOP MATRIZ     </v>
          </cell>
        </row>
        <row r="144917">
          <cell r="A144917" t="str">
            <v xml:space="preserve">TOP MATRIZ     </v>
          </cell>
        </row>
        <row r="144918">
          <cell r="A144918" t="str">
            <v xml:space="preserve">TOP MATRIZ     </v>
          </cell>
        </row>
        <row r="144919">
          <cell r="A144919" t="str">
            <v xml:space="preserve">TOP MATRIZ     </v>
          </cell>
        </row>
        <row r="144920">
          <cell r="A144920" t="str">
            <v xml:space="preserve">TOP MATRIZ     </v>
          </cell>
        </row>
        <row r="144921">
          <cell r="A144921" t="str">
            <v xml:space="preserve">TOP MATRIZ     </v>
          </cell>
        </row>
        <row r="144922">
          <cell r="A144922" t="str">
            <v xml:space="preserve">TOP MATRIZ     </v>
          </cell>
        </row>
        <row r="144923">
          <cell r="A144923" t="str">
            <v xml:space="preserve">TOP MATRIZ     </v>
          </cell>
        </row>
        <row r="144924">
          <cell r="A144924" t="str">
            <v xml:space="preserve">TOP MATRIZ     </v>
          </cell>
        </row>
        <row r="144925">
          <cell r="A144925" t="str">
            <v xml:space="preserve">TOP MATRIZ     </v>
          </cell>
        </row>
        <row r="144926">
          <cell r="A144926" t="str">
            <v xml:space="preserve">TOP MATRIZ     </v>
          </cell>
        </row>
        <row r="144927">
          <cell r="A144927" t="str">
            <v xml:space="preserve">TOP MATRIZ     </v>
          </cell>
        </row>
        <row r="144928">
          <cell r="A144928" t="str">
            <v xml:space="preserve">TOP MATRIZ     </v>
          </cell>
        </row>
        <row r="144929">
          <cell r="A144929" t="str">
            <v xml:space="preserve">TOP MATRIZ     </v>
          </cell>
        </row>
        <row r="144930">
          <cell r="A144930" t="str">
            <v xml:space="preserve">TOP MATRIZ     </v>
          </cell>
        </row>
        <row r="144931">
          <cell r="A144931" t="str">
            <v xml:space="preserve">TOP MATRIZ     </v>
          </cell>
        </row>
        <row r="144932">
          <cell r="A144932" t="str">
            <v xml:space="preserve">TOP MATRIZ     </v>
          </cell>
        </row>
        <row r="144933">
          <cell r="A144933" t="str">
            <v xml:space="preserve">TOP MATRIZ     </v>
          </cell>
        </row>
        <row r="144934">
          <cell r="A144934" t="str">
            <v xml:space="preserve">TOP MATRIZ     </v>
          </cell>
        </row>
        <row r="144935">
          <cell r="A144935" t="str">
            <v xml:space="preserve">TOP MATRIZ     </v>
          </cell>
        </row>
        <row r="144936">
          <cell r="A144936" t="str">
            <v xml:space="preserve">TOP MATRIZ     </v>
          </cell>
        </row>
        <row r="144937">
          <cell r="A144937" t="str">
            <v xml:space="preserve">TOP MATRIZ     </v>
          </cell>
        </row>
        <row r="144938">
          <cell r="A144938" t="str">
            <v xml:space="preserve">TOP MATRIZ     </v>
          </cell>
        </row>
        <row r="144939">
          <cell r="A144939" t="str">
            <v xml:space="preserve">TOP MATRIZ     </v>
          </cell>
        </row>
        <row r="144940">
          <cell r="A144940" t="str">
            <v xml:space="preserve">TOP MATRIZ     </v>
          </cell>
        </row>
        <row r="144941">
          <cell r="A144941" t="str">
            <v xml:space="preserve">TOP MATRIZ     </v>
          </cell>
        </row>
        <row r="144942">
          <cell r="A144942" t="str">
            <v xml:space="preserve">TOP MATRIZ     </v>
          </cell>
        </row>
        <row r="144943">
          <cell r="A144943" t="str">
            <v xml:space="preserve">TOP MATRIZ     </v>
          </cell>
        </row>
        <row r="144944">
          <cell r="A144944" t="str">
            <v xml:space="preserve">TOP MATRIZ     </v>
          </cell>
        </row>
        <row r="144945">
          <cell r="A144945" t="str">
            <v xml:space="preserve">TOP MATRIZ     </v>
          </cell>
        </row>
        <row r="144946">
          <cell r="A144946" t="str">
            <v xml:space="preserve">TOP MATRIZ     </v>
          </cell>
        </row>
        <row r="144947">
          <cell r="A144947" t="str">
            <v xml:space="preserve">TOP MATRIZ     </v>
          </cell>
        </row>
        <row r="144948">
          <cell r="A144948" t="str">
            <v xml:space="preserve">TOP MATRIZ     </v>
          </cell>
        </row>
        <row r="144949">
          <cell r="A144949" t="str">
            <v xml:space="preserve">TOP MATRIZ     </v>
          </cell>
        </row>
        <row r="144950">
          <cell r="A144950" t="str">
            <v xml:space="preserve">TOP MATRIZ     </v>
          </cell>
        </row>
        <row r="144951">
          <cell r="A144951" t="str">
            <v xml:space="preserve">TOP MATRIZ     </v>
          </cell>
        </row>
        <row r="144952">
          <cell r="A144952" t="str">
            <v xml:space="preserve">TOP MATRIZ     </v>
          </cell>
        </row>
        <row r="144953">
          <cell r="A144953" t="str">
            <v xml:space="preserve">TOP MATRIZ     </v>
          </cell>
        </row>
        <row r="144954">
          <cell r="A144954" t="str">
            <v xml:space="preserve">TOP MATRIZ     </v>
          </cell>
        </row>
        <row r="144955">
          <cell r="A144955" t="str">
            <v xml:space="preserve">TOP MATRIZ     </v>
          </cell>
        </row>
        <row r="144956">
          <cell r="A144956" t="str">
            <v xml:space="preserve">TOP MATRIZ     </v>
          </cell>
        </row>
        <row r="144957">
          <cell r="A144957" t="str">
            <v xml:space="preserve">TOP MATRIZ     </v>
          </cell>
        </row>
        <row r="144958">
          <cell r="A144958" t="str">
            <v xml:space="preserve">TOP MATRIZ     </v>
          </cell>
        </row>
        <row r="144959">
          <cell r="A144959" t="str">
            <v xml:space="preserve">TOP MATRIZ     </v>
          </cell>
        </row>
        <row r="144960">
          <cell r="A144960" t="str">
            <v xml:space="preserve">TOP MATRIZ     </v>
          </cell>
        </row>
        <row r="144961">
          <cell r="A144961" t="str">
            <v xml:space="preserve">TOP MATRIZ     </v>
          </cell>
        </row>
        <row r="144962">
          <cell r="A144962" t="str">
            <v xml:space="preserve">TOP MATRIZ     </v>
          </cell>
        </row>
        <row r="144963">
          <cell r="A144963" t="str">
            <v xml:space="preserve">TOP MATRIZ     </v>
          </cell>
        </row>
        <row r="144964">
          <cell r="A144964" t="str">
            <v xml:space="preserve">TOP MATRIZ     </v>
          </cell>
        </row>
        <row r="144965">
          <cell r="A144965" t="str">
            <v xml:space="preserve">TOP MATRIZ     </v>
          </cell>
        </row>
        <row r="144966">
          <cell r="A144966" t="str">
            <v xml:space="preserve">TOP MATRIZ     </v>
          </cell>
        </row>
        <row r="144967">
          <cell r="A144967" t="str">
            <v xml:space="preserve">TOP MATRIZ     </v>
          </cell>
        </row>
        <row r="144968">
          <cell r="A144968" t="str">
            <v xml:space="preserve">TOP MATRIZ     </v>
          </cell>
        </row>
        <row r="144969">
          <cell r="A144969" t="str">
            <v xml:space="preserve">TOP MATRIZ     </v>
          </cell>
        </row>
        <row r="144970">
          <cell r="A144970" t="str">
            <v xml:space="preserve">TOP MATRIZ     </v>
          </cell>
        </row>
        <row r="144971">
          <cell r="A144971" t="str">
            <v xml:space="preserve">TOP MATRIZ     </v>
          </cell>
        </row>
        <row r="144972">
          <cell r="A144972" t="str">
            <v xml:space="preserve">TOP MATRIZ     </v>
          </cell>
        </row>
        <row r="144973">
          <cell r="A144973" t="str">
            <v xml:space="preserve">TOP MATRIZ     </v>
          </cell>
        </row>
        <row r="144974">
          <cell r="A144974" t="str">
            <v xml:space="preserve">TOP MATRIZ     </v>
          </cell>
        </row>
        <row r="144975">
          <cell r="A144975" t="str">
            <v xml:space="preserve">TOP MATRIZ     </v>
          </cell>
        </row>
        <row r="144976">
          <cell r="A144976" t="str">
            <v xml:space="preserve">TOP MATRIZ     </v>
          </cell>
        </row>
        <row r="144977">
          <cell r="A144977" t="str">
            <v xml:space="preserve">TOP MATRIZ     </v>
          </cell>
        </row>
        <row r="144978">
          <cell r="A144978" t="str">
            <v xml:space="preserve">TOP MATRIZ     </v>
          </cell>
        </row>
        <row r="144979">
          <cell r="A144979" t="str">
            <v xml:space="preserve">TOP MATRIZ     </v>
          </cell>
        </row>
        <row r="144980">
          <cell r="A144980" t="str">
            <v xml:space="preserve">TOP MATRIZ     </v>
          </cell>
        </row>
        <row r="144981">
          <cell r="A144981" t="str">
            <v xml:space="preserve">TOP MATRIZ     </v>
          </cell>
        </row>
        <row r="144982">
          <cell r="A144982" t="str">
            <v xml:space="preserve">TOP MATRIZ     </v>
          </cell>
        </row>
        <row r="144983">
          <cell r="A144983" t="str">
            <v xml:space="preserve">TOP MATRIZ     </v>
          </cell>
        </row>
        <row r="144984">
          <cell r="A144984" t="str">
            <v xml:space="preserve">TOP MATRIZ     </v>
          </cell>
        </row>
        <row r="144985">
          <cell r="A144985" t="str">
            <v xml:space="preserve">TOP MATRIZ     </v>
          </cell>
        </row>
        <row r="144986">
          <cell r="A144986" t="str">
            <v xml:space="preserve">TOP MATRIZ     </v>
          </cell>
        </row>
        <row r="144987">
          <cell r="A144987" t="str">
            <v xml:space="preserve">TOP MATRIZ     </v>
          </cell>
        </row>
        <row r="144988">
          <cell r="A144988" t="str">
            <v xml:space="preserve">TOP MATRIZ     </v>
          </cell>
        </row>
        <row r="144989">
          <cell r="A144989" t="str">
            <v xml:space="preserve">TOP MATRIZ     </v>
          </cell>
        </row>
        <row r="144990">
          <cell r="A144990" t="str">
            <v xml:space="preserve">TOP MATRIZ     </v>
          </cell>
        </row>
        <row r="144991">
          <cell r="A144991" t="str">
            <v xml:space="preserve">TOP MATRIZ     </v>
          </cell>
        </row>
        <row r="144992">
          <cell r="A144992" t="str">
            <v xml:space="preserve">TOP MATRIZ     </v>
          </cell>
        </row>
        <row r="144993">
          <cell r="A144993" t="str">
            <v xml:space="preserve">TOP MATRIZ     </v>
          </cell>
        </row>
        <row r="144994">
          <cell r="A144994" t="str">
            <v xml:space="preserve">TOP MATRIZ     </v>
          </cell>
        </row>
        <row r="144995">
          <cell r="A144995" t="str">
            <v xml:space="preserve">TOP MATRIZ     </v>
          </cell>
        </row>
        <row r="144996">
          <cell r="A144996" t="str">
            <v xml:space="preserve">TOP MATRIZ     </v>
          </cell>
        </row>
        <row r="144997">
          <cell r="A144997" t="str">
            <v xml:space="preserve">TOP MATRIZ     </v>
          </cell>
        </row>
        <row r="144998">
          <cell r="A144998" t="str">
            <v xml:space="preserve">TOP MATRIZ     </v>
          </cell>
        </row>
        <row r="144999">
          <cell r="A144999" t="str">
            <v xml:space="preserve">TOP MATRIZ     </v>
          </cell>
        </row>
        <row r="145000">
          <cell r="A145000" t="str">
            <v xml:space="preserve">TOP MATRIZ     </v>
          </cell>
        </row>
        <row r="145001">
          <cell r="A145001" t="str">
            <v xml:space="preserve">TOP MATRIZ     </v>
          </cell>
        </row>
        <row r="145002">
          <cell r="A145002" t="str">
            <v xml:space="preserve">ENGESEG MATRIZ </v>
          </cell>
        </row>
        <row r="145003">
          <cell r="A145003" t="str">
            <v xml:space="preserve">ENGESEG MATRIZ </v>
          </cell>
        </row>
        <row r="145004">
          <cell r="A145004" t="str">
            <v xml:space="preserve">ENGESEG MATRIZ </v>
          </cell>
        </row>
        <row r="145005">
          <cell r="A145005" t="str">
            <v xml:space="preserve">ENGESEG MATRIZ </v>
          </cell>
        </row>
        <row r="145006">
          <cell r="A145006" t="str">
            <v xml:space="preserve">ENGESEG MATRIZ </v>
          </cell>
        </row>
        <row r="145007">
          <cell r="A145007" t="str">
            <v xml:space="preserve">ENGESEG MATRIZ </v>
          </cell>
        </row>
        <row r="145008">
          <cell r="A145008" t="str">
            <v xml:space="preserve">ENGESEG MATRIZ </v>
          </cell>
        </row>
        <row r="145009">
          <cell r="A145009" t="str">
            <v xml:space="preserve">ENGESEG MATRIZ </v>
          </cell>
        </row>
        <row r="145010">
          <cell r="A145010" t="str">
            <v xml:space="preserve">ENGESEG MATRIZ </v>
          </cell>
        </row>
        <row r="145011">
          <cell r="A145011" t="str">
            <v xml:space="preserve">TOP MATRIZ     </v>
          </cell>
        </row>
        <row r="145012">
          <cell r="A145012" t="str">
            <v xml:space="preserve">TOP MATRIZ     </v>
          </cell>
        </row>
        <row r="145013">
          <cell r="A145013" t="str">
            <v xml:space="preserve">TOP MATRIZ     </v>
          </cell>
        </row>
        <row r="145014">
          <cell r="A145014" t="str">
            <v xml:space="preserve">TOP MATRIZ     </v>
          </cell>
        </row>
        <row r="145015">
          <cell r="A145015" t="str">
            <v xml:space="preserve">TOP MATRIZ     </v>
          </cell>
        </row>
        <row r="145016">
          <cell r="A145016" t="str">
            <v xml:space="preserve">TOP MATRIZ     </v>
          </cell>
        </row>
        <row r="145017">
          <cell r="A145017" t="str">
            <v xml:space="preserve">TOP MATRIZ     </v>
          </cell>
        </row>
        <row r="145018">
          <cell r="A145018" t="str">
            <v xml:space="preserve">TOP MATRIZ     </v>
          </cell>
        </row>
        <row r="145019">
          <cell r="A145019" t="str">
            <v xml:space="preserve">TOP MATRIZ     </v>
          </cell>
        </row>
        <row r="145020">
          <cell r="A145020" t="str">
            <v xml:space="preserve">TOP MATRIZ     </v>
          </cell>
        </row>
        <row r="145021">
          <cell r="A145021" t="str">
            <v xml:space="preserve">TOP MATRIZ     </v>
          </cell>
        </row>
        <row r="145022">
          <cell r="A145022" t="str">
            <v xml:space="preserve">TOP MATRIZ     </v>
          </cell>
        </row>
        <row r="145023">
          <cell r="A145023" t="str">
            <v xml:space="preserve">TOP MATRIZ     </v>
          </cell>
        </row>
        <row r="145024">
          <cell r="A145024" t="str">
            <v xml:space="preserve">TOP MATRIZ     </v>
          </cell>
        </row>
        <row r="145025">
          <cell r="A145025" t="str">
            <v xml:space="preserve">TOP MATRIZ     </v>
          </cell>
        </row>
        <row r="145026">
          <cell r="A145026" t="str">
            <v xml:space="preserve">TOP MATRIZ     </v>
          </cell>
        </row>
        <row r="145027">
          <cell r="A145027" t="str">
            <v xml:space="preserve">TOP MATRIZ     </v>
          </cell>
        </row>
        <row r="145028">
          <cell r="A145028" t="str">
            <v xml:space="preserve">TOP MATRIZ     </v>
          </cell>
        </row>
        <row r="145029">
          <cell r="A145029" t="str">
            <v xml:space="preserve">TOP MATRIZ     </v>
          </cell>
        </row>
        <row r="145030">
          <cell r="A145030" t="str">
            <v xml:space="preserve">TOP MATRIZ     </v>
          </cell>
        </row>
        <row r="145031">
          <cell r="A145031" t="str">
            <v xml:space="preserve">TOP MATRIZ     </v>
          </cell>
        </row>
        <row r="145032">
          <cell r="A145032" t="str">
            <v xml:space="preserve">TOP MATRIZ     </v>
          </cell>
        </row>
        <row r="145033">
          <cell r="A145033" t="str">
            <v xml:space="preserve">TOP MATRIZ     </v>
          </cell>
        </row>
        <row r="145034">
          <cell r="A145034" t="str">
            <v xml:space="preserve">TOP MATRIZ     </v>
          </cell>
        </row>
        <row r="145035">
          <cell r="A145035" t="str">
            <v xml:space="preserve">TOP MATRIZ     </v>
          </cell>
        </row>
        <row r="145036">
          <cell r="A145036" t="str">
            <v xml:space="preserve">TOP MATRIZ     </v>
          </cell>
        </row>
        <row r="145037">
          <cell r="A145037" t="str">
            <v xml:space="preserve">TOP MATRIZ     </v>
          </cell>
        </row>
        <row r="145038">
          <cell r="A145038" t="str">
            <v xml:space="preserve">TOP MATRIZ     </v>
          </cell>
        </row>
        <row r="145039">
          <cell r="A145039" t="str">
            <v xml:space="preserve">TOP MATRIZ     </v>
          </cell>
        </row>
        <row r="145040">
          <cell r="A145040" t="str">
            <v xml:space="preserve">TOP MATRIZ     </v>
          </cell>
        </row>
        <row r="145041">
          <cell r="A145041" t="str">
            <v xml:space="preserve">TOP MATRIZ     </v>
          </cell>
        </row>
        <row r="145042">
          <cell r="A145042" t="str">
            <v xml:space="preserve">TOP MATRIZ     </v>
          </cell>
        </row>
        <row r="145043">
          <cell r="A145043" t="str">
            <v xml:space="preserve">TOP MATRIZ     </v>
          </cell>
        </row>
        <row r="145044">
          <cell r="A145044" t="str">
            <v xml:space="preserve">TOP MATRIZ     </v>
          </cell>
        </row>
        <row r="145045">
          <cell r="A145045" t="str">
            <v xml:space="preserve">TOP MATRIZ     </v>
          </cell>
        </row>
        <row r="145046">
          <cell r="A145046" t="str">
            <v xml:space="preserve">TOP MATRIZ     </v>
          </cell>
        </row>
        <row r="145047">
          <cell r="A145047" t="str">
            <v xml:space="preserve">GPS BA / AL    </v>
          </cell>
        </row>
        <row r="145048">
          <cell r="A145048" t="str">
            <v xml:space="preserve">GPS BA / AL    </v>
          </cell>
        </row>
        <row r="145049">
          <cell r="A145049" t="str">
            <v xml:space="preserve">GPS BA / AL    </v>
          </cell>
        </row>
        <row r="145050">
          <cell r="A145050" t="str">
            <v xml:space="preserve">GPS BA / AL    </v>
          </cell>
        </row>
        <row r="145051">
          <cell r="A145051" t="str">
            <v xml:space="preserve">GPS BA / AL    </v>
          </cell>
        </row>
        <row r="145052">
          <cell r="A145052" t="str">
            <v xml:space="preserve">GPS BA / AL    </v>
          </cell>
        </row>
        <row r="145053">
          <cell r="A145053" t="str">
            <v xml:space="preserve">GPS BA / AL    </v>
          </cell>
        </row>
        <row r="145054">
          <cell r="A145054" t="str">
            <v xml:space="preserve">GPS BA / AL    </v>
          </cell>
        </row>
        <row r="145055">
          <cell r="A145055" t="str">
            <v xml:space="preserve">GPS BA / AL    </v>
          </cell>
        </row>
        <row r="145056">
          <cell r="A145056" t="str">
            <v xml:space="preserve">GPS BA / AL    </v>
          </cell>
        </row>
        <row r="145057">
          <cell r="A145057" t="str">
            <v xml:space="preserve">GPS BA / AL    </v>
          </cell>
        </row>
        <row r="145058">
          <cell r="A145058" t="str">
            <v xml:space="preserve">GPS BA / AL    </v>
          </cell>
        </row>
        <row r="145059">
          <cell r="A145059" t="str">
            <v xml:space="preserve">GPS BA / AL    </v>
          </cell>
        </row>
        <row r="145060">
          <cell r="A145060" t="str">
            <v xml:space="preserve">GPS BA / AL    </v>
          </cell>
        </row>
        <row r="145061">
          <cell r="A145061" t="str">
            <v xml:space="preserve">GPS BA / AL    </v>
          </cell>
        </row>
        <row r="145062">
          <cell r="A145062" t="str">
            <v xml:space="preserve">GPS BA / AL    </v>
          </cell>
        </row>
        <row r="145063">
          <cell r="A145063" t="str">
            <v xml:space="preserve">GPS BA / AL    </v>
          </cell>
        </row>
        <row r="145064">
          <cell r="A145064" t="str">
            <v xml:space="preserve">GPS BA / AL    </v>
          </cell>
        </row>
        <row r="145065">
          <cell r="A145065" t="str">
            <v xml:space="preserve">GPS BA / AL    </v>
          </cell>
        </row>
        <row r="145066">
          <cell r="A145066" t="str">
            <v xml:space="preserve">GPS BA / AL    </v>
          </cell>
        </row>
        <row r="145067">
          <cell r="A145067" t="str">
            <v xml:space="preserve">GPS BA / AL    </v>
          </cell>
        </row>
        <row r="145068">
          <cell r="A145068" t="str">
            <v xml:space="preserve">GPS BA / AL    </v>
          </cell>
        </row>
        <row r="145069">
          <cell r="A145069" t="str">
            <v xml:space="preserve">GPS BA / AL    </v>
          </cell>
        </row>
        <row r="145070">
          <cell r="A145070" t="str">
            <v xml:space="preserve">GPS BA / AL    </v>
          </cell>
        </row>
        <row r="145071">
          <cell r="A145071" t="str">
            <v xml:space="preserve">GPS BA / AL    </v>
          </cell>
        </row>
        <row r="145072">
          <cell r="A145072" t="str">
            <v xml:space="preserve">GPS BA / AL    </v>
          </cell>
        </row>
        <row r="145073">
          <cell r="A145073" t="str">
            <v xml:space="preserve">GPS BA / AL    </v>
          </cell>
        </row>
        <row r="145074">
          <cell r="A145074" t="str">
            <v xml:space="preserve">TOP MATRIZ     </v>
          </cell>
        </row>
        <row r="145075">
          <cell r="A145075" t="str">
            <v xml:space="preserve">TOP MATRIZ     </v>
          </cell>
        </row>
        <row r="145076">
          <cell r="A145076" t="str">
            <v xml:space="preserve">TOP MATRIZ     </v>
          </cell>
        </row>
        <row r="145077">
          <cell r="A145077" t="str">
            <v xml:space="preserve">TOP MATRIZ     </v>
          </cell>
        </row>
        <row r="145078">
          <cell r="A145078" t="str">
            <v xml:space="preserve">TOP MATRIZ     </v>
          </cell>
        </row>
        <row r="145079">
          <cell r="A145079" t="str">
            <v xml:space="preserve">TOP MATRIZ     </v>
          </cell>
        </row>
        <row r="145080">
          <cell r="A145080" t="str">
            <v xml:space="preserve">TOP MATRIZ     </v>
          </cell>
        </row>
        <row r="145081">
          <cell r="A145081" t="str">
            <v xml:space="preserve">TOP MATRIZ     </v>
          </cell>
        </row>
        <row r="145082">
          <cell r="A145082" t="str">
            <v xml:space="preserve">TOP MATRIZ     </v>
          </cell>
        </row>
        <row r="145083">
          <cell r="A145083" t="str">
            <v xml:space="preserve">TOP MATRIZ     </v>
          </cell>
        </row>
        <row r="145084">
          <cell r="A145084" t="str">
            <v xml:space="preserve">TOP MATRIZ     </v>
          </cell>
        </row>
        <row r="145085">
          <cell r="A145085" t="str">
            <v xml:space="preserve">TOP MATRIZ     </v>
          </cell>
        </row>
        <row r="145086">
          <cell r="A145086" t="str">
            <v xml:space="preserve">TOP MATRIZ     </v>
          </cell>
        </row>
        <row r="145087">
          <cell r="A145087" t="str">
            <v xml:space="preserve">TOP MATRIZ     </v>
          </cell>
        </row>
        <row r="145088">
          <cell r="A145088" t="str">
            <v xml:space="preserve">TOP MATRIZ     </v>
          </cell>
        </row>
        <row r="145089">
          <cell r="A145089" t="str">
            <v xml:space="preserve">TOP MATRIZ     </v>
          </cell>
        </row>
        <row r="145090">
          <cell r="A145090" t="str">
            <v xml:space="preserve">TOP MATRIZ     </v>
          </cell>
        </row>
        <row r="145091">
          <cell r="A145091" t="str">
            <v xml:space="preserve">TOP MATRIZ     </v>
          </cell>
        </row>
        <row r="145092">
          <cell r="A145092" t="str">
            <v xml:space="preserve">TOP MATRIZ     </v>
          </cell>
        </row>
        <row r="145093">
          <cell r="A145093" t="str">
            <v xml:space="preserve">TOP MATRIZ     </v>
          </cell>
        </row>
        <row r="145094">
          <cell r="A145094" t="str">
            <v xml:space="preserve">TOP MATRIZ     </v>
          </cell>
        </row>
        <row r="145095">
          <cell r="A145095" t="str">
            <v xml:space="preserve">TOP MATRIZ     </v>
          </cell>
        </row>
        <row r="145096">
          <cell r="A145096" t="str">
            <v xml:space="preserve">TOP MATRIZ     </v>
          </cell>
        </row>
        <row r="145097">
          <cell r="A145097" t="str">
            <v xml:space="preserve">TOP MATRIZ     </v>
          </cell>
        </row>
        <row r="145098">
          <cell r="A145098" t="str">
            <v xml:space="preserve">TOP MATRIZ     </v>
          </cell>
        </row>
        <row r="145099">
          <cell r="A145099" t="str">
            <v xml:space="preserve">TOP MATRIZ     </v>
          </cell>
        </row>
        <row r="145100">
          <cell r="A145100" t="str">
            <v xml:space="preserve">TOP MATRIZ     </v>
          </cell>
        </row>
        <row r="145101">
          <cell r="A145101" t="str">
            <v xml:space="preserve">TOP MATRIZ     </v>
          </cell>
        </row>
        <row r="145102">
          <cell r="A145102" t="str">
            <v xml:space="preserve">TOP MATRIZ     </v>
          </cell>
        </row>
        <row r="145103">
          <cell r="A145103" t="str">
            <v xml:space="preserve">TOP MATRIZ     </v>
          </cell>
        </row>
        <row r="145104">
          <cell r="A145104" t="str">
            <v xml:space="preserve">TOP MATRIZ     </v>
          </cell>
        </row>
        <row r="145105">
          <cell r="A145105" t="str">
            <v xml:space="preserve">TOP MATRIZ     </v>
          </cell>
        </row>
        <row r="145106">
          <cell r="A145106" t="str">
            <v xml:space="preserve">TOP MATRIZ     </v>
          </cell>
        </row>
        <row r="145107">
          <cell r="A145107" t="str">
            <v xml:space="preserve">TOP MATRIZ     </v>
          </cell>
        </row>
        <row r="145108">
          <cell r="A145108" t="str">
            <v xml:space="preserve">TOP MATRIZ     </v>
          </cell>
        </row>
        <row r="145109">
          <cell r="A145109" t="str">
            <v xml:space="preserve">TOP MATRIZ     </v>
          </cell>
        </row>
        <row r="145110">
          <cell r="A145110" t="str">
            <v xml:space="preserve">SECON MATRIZ   </v>
          </cell>
        </row>
        <row r="145111">
          <cell r="A145111" t="str">
            <v xml:space="preserve">SECON MATRIZ   </v>
          </cell>
        </row>
        <row r="145112">
          <cell r="A145112" t="str">
            <v xml:space="preserve">SECON MATRIZ   </v>
          </cell>
        </row>
        <row r="145113">
          <cell r="A145113" t="str">
            <v xml:space="preserve">SECON MATRIZ   </v>
          </cell>
        </row>
        <row r="145114">
          <cell r="A145114" t="str">
            <v xml:space="preserve">SECON MATRIZ   </v>
          </cell>
        </row>
        <row r="145115">
          <cell r="A145115" t="str">
            <v xml:space="preserve">SECON MATRIZ   </v>
          </cell>
        </row>
        <row r="145116">
          <cell r="A145116" t="str">
            <v xml:space="preserve">SECON MATRIZ   </v>
          </cell>
        </row>
        <row r="145117">
          <cell r="A145117" t="str">
            <v xml:space="preserve">SECON MATRIZ   </v>
          </cell>
        </row>
        <row r="145118">
          <cell r="A145118" t="str">
            <v xml:space="preserve">SECON MATRIZ   </v>
          </cell>
        </row>
        <row r="145119">
          <cell r="A145119" t="str">
            <v xml:space="preserve">TOP MATRIZ     </v>
          </cell>
        </row>
        <row r="145120">
          <cell r="A145120" t="str">
            <v xml:space="preserve">TOP MATRIZ     </v>
          </cell>
        </row>
        <row r="145121">
          <cell r="A145121" t="str">
            <v xml:space="preserve">TOP MATRIZ     </v>
          </cell>
        </row>
        <row r="145122">
          <cell r="A145122" t="str">
            <v xml:space="preserve">TOP MATRIZ     </v>
          </cell>
        </row>
        <row r="145123">
          <cell r="A145123" t="str">
            <v xml:space="preserve">TOP MATRIZ     </v>
          </cell>
        </row>
        <row r="145124">
          <cell r="A145124" t="str">
            <v xml:space="preserve">TOP MATRIZ     </v>
          </cell>
        </row>
        <row r="145125">
          <cell r="A145125" t="str">
            <v xml:space="preserve">TOP MATRIZ     </v>
          </cell>
        </row>
        <row r="145126">
          <cell r="A145126" t="str">
            <v xml:space="preserve">TOP MATRIZ     </v>
          </cell>
        </row>
        <row r="145127">
          <cell r="A145127" t="str">
            <v xml:space="preserve">TOP MATRIZ     </v>
          </cell>
        </row>
        <row r="145128">
          <cell r="A145128" t="str">
            <v xml:space="preserve">GPS BA / AL    </v>
          </cell>
        </row>
        <row r="145129">
          <cell r="A145129" t="str">
            <v xml:space="preserve">GPS BA / AL    </v>
          </cell>
        </row>
        <row r="145130">
          <cell r="A145130" t="str">
            <v xml:space="preserve">GPS BA / AL    </v>
          </cell>
        </row>
        <row r="145131">
          <cell r="A145131" t="str">
            <v xml:space="preserve">GPS BA / AL    </v>
          </cell>
        </row>
        <row r="145132">
          <cell r="A145132" t="str">
            <v xml:space="preserve">GPS BA / AL    </v>
          </cell>
        </row>
        <row r="145133">
          <cell r="A145133" t="str">
            <v xml:space="preserve">GPS BA / AL    </v>
          </cell>
        </row>
        <row r="145134">
          <cell r="A145134" t="str">
            <v xml:space="preserve">GPS BA / AL    </v>
          </cell>
        </row>
        <row r="145135">
          <cell r="A145135" t="str">
            <v xml:space="preserve">GPS BA / AL    </v>
          </cell>
        </row>
        <row r="145136">
          <cell r="A145136" t="str">
            <v xml:space="preserve">GPS BA / AL    </v>
          </cell>
        </row>
        <row r="145137">
          <cell r="A145137" t="str">
            <v xml:space="preserve">GPS BA / AL    </v>
          </cell>
        </row>
        <row r="145138">
          <cell r="A145138" t="str">
            <v xml:space="preserve">GPS BA / AL    </v>
          </cell>
        </row>
        <row r="145139">
          <cell r="A145139" t="str">
            <v xml:space="preserve">GPS BA / AL    </v>
          </cell>
        </row>
        <row r="145140">
          <cell r="A145140" t="str">
            <v xml:space="preserve">GPS BA / AL    </v>
          </cell>
        </row>
        <row r="145141">
          <cell r="A145141" t="str">
            <v xml:space="preserve">GPS BA / AL    </v>
          </cell>
        </row>
        <row r="145142">
          <cell r="A145142" t="str">
            <v xml:space="preserve">GPS BA / AL    </v>
          </cell>
        </row>
        <row r="145143">
          <cell r="A145143" t="str">
            <v xml:space="preserve">GPS BA / AL    </v>
          </cell>
        </row>
        <row r="145144">
          <cell r="A145144" t="str">
            <v xml:space="preserve">GPS BA / AL    </v>
          </cell>
        </row>
        <row r="145145">
          <cell r="A145145" t="str">
            <v xml:space="preserve">GPS BA / AL    </v>
          </cell>
        </row>
        <row r="145146">
          <cell r="A145146" t="str">
            <v xml:space="preserve">TOP MATRIZ     </v>
          </cell>
        </row>
        <row r="145147">
          <cell r="A145147" t="str">
            <v xml:space="preserve">TOP MATRIZ     </v>
          </cell>
        </row>
        <row r="145148">
          <cell r="A145148" t="str">
            <v xml:space="preserve">TOP MATRIZ     </v>
          </cell>
        </row>
        <row r="145149">
          <cell r="A145149" t="str">
            <v xml:space="preserve">TOP MATRIZ     </v>
          </cell>
        </row>
        <row r="145150">
          <cell r="A145150" t="str">
            <v xml:space="preserve">TOP MATRIZ     </v>
          </cell>
        </row>
        <row r="145151">
          <cell r="A145151" t="str">
            <v xml:space="preserve">TOP MATRIZ     </v>
          </cell>
        </row>
        <row r="145152">
          <cell r="A145152" t="str">
            <v xml:space="preserve">TOP MATRIZ     </v>
          </cell>
        </row>
        <row r="145153">
          <cell r="A145153" t="str">
            <v xml:space="preserve">TOP MATRIZ     </v>
          </cell>
        </row>
        <row r="145154">
          <cell r="A145154" t="str">
            <v xml:space="preserve">TOP MATRIZ     </v>
          </cell>
        </row>
        <row r="145155">
          <cell r="A145155" t="str">
            <v xml:space="preserve">TOP MATRIZ     </v>
          </cell>
        </row>
        <row r="145156">
          <cell r="A145156" t="str">
            <v xml:space="preserve">TOP MATRIZ     </v>
          </cell>
        </row>
        <row r="145157">
          <cell r="A145157" t="str">
            <v xml:space="preserve">TOP MATRIZ     </v>
          </cell>
        </row>
        <row r="145158">
          <cell r="A145158" t="str">
            <v xml:space="preserve">TOP MATRIZ     </v>
          </cell>
        </row>
        <row r="145159">
          <cell r="A145159" t="str">
            <v xml:space="preserve">TOP MATRIZ     </v>
          </cell>
        </row>
        <row r="145160">
          <cell r="A145160" t="str">
            <v xml:space="preserve">TOP MATRIZ     </v>
          </cell>
        </row>
        <row r="145161">
          <cell r="A145161" t="str">
            <v xml:space="preserve">TOP MATRIZ     </v>
          </cell>
        </row>
        <row r="145162">
          <cell r="A145162" t="str">
            <v xml:space="preserve">TOP MATRIZ     </v>
          </cell>
        </row>
        <row r="145163">
          <cell r="A145163" t="str">
            <v xml:space="preserve">TOP MATRIZ     </v>
          </cell>
        </row>
        <row r="145164">
          <cell r="A145164" t="str">
            <v xml:space="preserve">TOP MATRIZ     </v>
          </cell>
        </row>
        <row r="145165">
          <cell r="A145165" t="str">
            <v xml:space="preserve">TOP MATRIZ     </v>
          </cell>
        </row>
        <row r="145166">
          <cell r="A145166" t="str">
            <v xml:space="preserve">TOP MATRIZ     </v>
          </cell>
        </row>
        <row r="145167">
          <cell r="A145167" t="str">
            <v xml:space="preserve">TOP MATRIZ     </v>
          </cell>
        </row>
        <row r="145168">
          <cell r="A145168" t="str">
            <v xml:space="preserve">TOP MATRIZ     </v>
          </cell>
        </row>
        <row r="145169">
          <cell r="A145169" t="str">
            <v xml:space="preserve">TOP MATRIZ     </v>
          </cell>
        </row>
        <row r="145170">
          <cell r="A145170" t="str">
            <v xml:space="preserve">TOP MATRIZ     </v>
          </cell>
        </row>
        <row r="145171">
          <cell r="A145171" t="str">
            <v xml:space="preserve">TOP MATRIZ     </v>
          </cell>
        </row>
        <row r="145172">
          <cell r="A145172" t="str">
            <v xml:space="preserve">TOP MATRIZ     </v>
          </cell>
        </row>
        <row r="145173">
          <cell r="A145173" t="str">
            <v xml:space="preserve">SECON MATRIZ   </v>
          </cell>
        </row>
        <row r="145174">
          <cell r="A145174" t="str">
            <v xml:space="preserve">SECON MATRIZ   </v>
          </cell>
        </row>
        <row r="145175">
          <cell r="A145175" t="str">
            <v xml:space="preserve">SECON MATRIZ   </v>
          </cell>
        </row>
        <row r="145176">
          <cell r="A145176" t="str">
            <v xml:space="preserve">SECON MATRIZ   </v>
          </cell>
        </row>
        <row r="145177">
          <cell r="A145177" t="str">
            <v xml:space="preserve">SECON MATRIZ   </v>
          </cell>
        </row>
        <row r="145178">
          <cell r="A145178" t="str">
            <v xml:space="preserve">SECON MATRIZ   </v>
          </cell>
        </row>
        <row r="145179">
          <cell r="A145179" t="str">
            <v xml:space="preserve">SECON MATRIZ   </v>
          </cell>
        </row>
        <row r="145180">
          <cell r="A145180" t="str">
            <v xml:space="preserve">SECON MATRIZ   </v>
          </cell>
        </row>
        <row r="145181">
          <cell r="A145181" t="str">
            <v xml:space="preserve">SECON MATRIZ   </v>
          </cell>
        </row>
        <row r="145182">
          <cell r="A145182" t="str">
            <v xml:space="preserve">GPS BA / AL    </v>
          </cell>
        </row>
        <row r="145183">
          <cell r="A145183" t="str">
            <v xml:space="preserve">GPS BA / AL    </v>
          </cell>
        </row>
        <row r="145184">
          <cell r="A145184" t="str">
            <v xml:space="preserve">GPS BA / AL    </v>
          </cell>
        </row>
        <row r="145185">
          <cell r="A145185" t="str">
            <v xml:space="preserve">GPS BA / AL    </v>
          </cell>
        </row>
        <row r="145186">
          <cell r="A145186" t="str">
            <v xml:space="preserve">GPS BA / AL    </v>
          </cell>
        </row>
        <row r="145187">
          <cell r="A145187" t="str">
            <v xml:space="preserve">GPS BA / AL    </v>
          </cell>
        </row>
        <row r="145188">
          <cell r="A145188" t="str">
            <v xml:space="preserve">GPS BA / AL    </v>
          </cell>
        </row>
        <row r="145189">
          <cell r="A145189" t="str">
            <v xml:space="preserve">GPS BA / AL    </v>
          </cell>
        </row>
        <row r="145190">
          <cell r="A145190" t="str">
            <v xml:space="preserve">GPS BA / AL    </v>
          </cell>
        </row>
        <row r="145191">
          <cell r="A145191" t="str">
            <v xml:space="preserve">TOP MATRIZ     </v>
          </cell>
        </row>
        <row r="145192">
          <cell r="A145192" t="str">
            <v xml:space="preserve">TOP MATRIZ     </v>
          </cell>
        </row>
        <row r="145193">
          <cell r="A145193" t="str">
            <v xml:space="preserve">TOP MATRIZ     </v>
          </cell>
        </row>
        <row r="145194">
          <cell r="A145194" t="str">
            <v xml:space="preserve">TOP MATRIZ     </v>
          </cell>
        </row>
        <row r="145195">
          <cell r="A145195" t="str">
            <v xml:space="preserve">TOP MATRIZ     </v>
          </cell>
        </row>
        <row r="145196">
          <cell r="A145196" t="str">
            <v xml:space="preserve">TOP MATRIZ     </v>
          </cell>
        </row>
        <row r="145197">
          <cell r="A145197" t="str">
            <v xml:space="preserve">TOP MATRIZ     </v>
          </cell>
        </row>
        <row r="145198">
          <cell r="A145198" t="str">
            <v xml:space="preserve">TOP MATRIZ     </v>
          </cell>
        </row>
        <row r="145199">
          <cell r="A145199" t="str">
            <v xml:space="preserve">TOP MATRIZ     </v>
          </cell>
        </row>
        <row r="145200">
          <cell r="A145200" t="str">
            <v xml:space="preserve">TOP MATRIZ     </v>
          </cell>
        </row>
        <row r="145201">
          <cell r="A145201" t="str">
            <v xml:space="preserve">TOP MATRIZ     </v>
          </cell>
        </row>
        <row r="145202">
          <cell r="A145202" t="str">
            <v xml:space="preserve">TOP MATRIZ     </v>
          </cell>
        </row>
        <row r="145203">
          <cell r="A145203" t="str">
            <v xml:space="preserve">TOP MATRIZ     </v>
          </cell>
        </row>
        <row r="145204">
          <cell r="A145204" t="str">
            <v xml:space="preserve">TOP MATRIZ     </v>
          </cell>
        </row>
        <row r="145205">
          <cell r="A145205" t="str">
            <v xml:space="preserve">TOP MATRIZ     </v>
          </cell>
        </row>
        <row r="145206">
          <cell r="A145206" t="str">
            <v xml:space="preserve">TOP MATRIZ     </v>
          </cell>
        </row>
        <row r="145207">
          <cell r="A145207" t="str">
            <v xml:space="preserve">TOP MATRIZ     </v>
          </cell>
        </row>
        <row r="145208">
          <cell r="A145208" t="str">
            <v xml:space="preserve">TOP MATRIZ     </v>
          </cell>
        </row>
        <row r="145209">
          <cell r="A145209" t="str">
            <v xml:space="preserve">TOP MATRIZ     </v>
          </cell>
        </row>
        <row r="145210">
          <cell r="A145210" t="str">
            <v xml:space="preserve">TOP MATRIZ     </v>
          </cell>
        </row>
        <row r="145211">
          <cell r="A145211" t="str">
            <v xml:space="preserve">TOP MATRIZ     </v>
          </cell>
        </row>
        <row r="145212">
          <cell r="A145212" t="str">
            <v xml:space="preserve">TOP MATRIZ     </v>
          </cell>
        </row>
        <row r="145213">
          <cell r="A145213" t="str">
            <v xml:space="preserve">TOP MATRIZ     </v>
          </cell>
        </row>
        <row r="145214">
          <cell r="A145214" t="str">
            <v xml:space="preserve">TOP MATRIZ     </v>
          </cell>
        </row>
        <row r="145215">
          <cell r="A145215" t="str">
            <v xml:space="preserve">TOP MATRIZ     </v>
          </cell>
        </row>
        <row r="145216">
          <cell r="A145216" t="str">
            <v xml:space="preserve">TOP MATRIZ     </v>
          </cell>
        </row>
        <row r="145217">
          <cell r="A145217" t="str">
            <v xml:space="preserve">TOP MATRIZ     </v>
          </cell>
        </row>
        <row r="145218">
          <cell r="A145218" t="str">
            <v xml:space="preserve">TOP MATRIZ     </v>
          </cell>
        </row>
        <row r="145219">
          <cell r="A145219" t="str">
            <v xml:space="preserve">TOP MATRIZ     </v>
          </cell>
        </row>
        <row r="145220">
          <cell r="A145220" t="str">
            <v xml:space="preserve">TOP MATRIZ     </v>
          </cell>
        </row>
        <row r="145221">
          <cell r="A145221" t="str">
            <v xml:space="preserve">TOP MATRIZ     </v>
          </cell>
        </row>
        <row r="145222">
          <cell r="A145222" t="str">
            <v xml:space="preserve">TOP MATRIZ     </v>
          </cell>
        </row>
        <row r="145223">
          <cell r="A145223" t="str">
            <v xml:space="preserve">TOP MATRIZ     </v>
          </cell>
        </row>
        <row r="145224">
          <cell r="A145224" t="str">
            <v xml:space="preserve">TOP MATRIZ     </v>
          </cell>
        </row>
        <row r="145225">
          <cell r="A145225" t="str">
            <v xml:space="preserve">TOP MATRIZ     </v>
          </cell>
        </row>
        <row r="145226">
          <cell r="A145226" t="str">
            <v xml:space="preserve">TOP MATRIZ     </v>
          </cell>
        </row>
        <row r="145227">
          <cell r="A145227" t="str">
            <v xml:space="preserve">TOP MATRIZ     </v>
          </cell>
        </row>
        <row r="145228">
          <cell r="A145228" t="str">
            <v xml:space="preserve">TOP MATRIZ     </v>
          </cell>
        </row>
        <row r="145229">
          <cell r="A145229" t="str">
            <v xml:space="preserve">TOP MATRIZ     </v>
          </cell>
        </row>
        <row r="145230">
          <cell r="A145230" t="str">
            <v xml:space="preserve">TOP MATRIZ     </v>
          </cell>
        </row>
        <row r="145231">
          <cell r="A145231" t="str">
            <v xml:space="preserve">TOP MATRIZ     </v>
          </cell>
        </row>
        <row r="145232">
          <cell r="A145232" t="str">
            <v xml:space="preserve">TOP MATRIZ     </v>
          </cell>
        </row>
        <row r="145233">
          <cell r="A145233" t="str">
            <v xml:space="preserve">TOP MATRIZ     </v>
          </cell>
        </row>
        <row r="145234">
          <cell r="A145234" t="str">
            <v xml:space="preserve">TOP MATRIZ     </v>
          </cell>
        </row>
        <row r="145235">
          <cell r="A145235" t="str">
            <v xml:space="preserve">TOP MATRIZ     </v>
          </cell>
        </row>
        <row r="145236">
          <cell r="A145236" t="str">
            <v xml:space="preserve">TOP MATRIZ     </v>
          </cell>
        </row>
        <row r="145237">
          <cell r="A145237" t="str">
            <v xml:space="preserve">TOP MATRIZ     </v>
          </cell>
        </row>
        <row r="145238">
          <cell r="A145238" t="str">
            <v xml:space="preserve">TOP MATRIZ     </v>
          </cell>
        </row>
        <row r="145239">
          <cell r="A145239" t="str">
            <v xml:space="preserve">TOP MATRIZ     </v>
          </cell>
        </row>
        <row r="145240">
          <cell r="A145240" t="str">
            <v xml:space="preserve">TOP MATRIZ     </v>
          </cell>
        </row>
        <row r="145241">
          <cell r="A145241" t="str">
            <v xml:space="preserve">TOP MATRIZ     </v>
          </cell>
        </row>
        <row r="145242">
          <cell r="A145242" t="str">
            <v xml:space="preserve">TOP MATRIZ     </v>
          </cell>
        </row>
        <row r="145243">
          <cell r="A145243" t="str">
            <v xml:space="preserve">TOP MATRIZ     </v>
          </cell>
        </row>
        <row r="145244">
          <cell r="A145244" t="str">
            <v xml:space="preserve">TOP MATRIZ     </v>
          </cell>
        </row>
        <row r="145245">
          <cell r="A145245" t="str">
            <v xml:space="preserve">GPS BA / AL    </v>
          </cell>
        </row>
        <row r="145246">
          <cell r="A145246" t="str">
            <v xml:space="preserve">GPS BA / AL    </v>
          </cell>
        </row>
        <row r="145247">
          <cell r="A145247" t="str">
            <v xml:space="preserve">GPS BA / AL    </v>
          </cell>
        </row>
        <row r="145248">
          <cell r="A145248" t="str">
            <v xml:space="preserve">GPS BA / AL    </v>
          </cell>
        </row>
        <row r="145249">
          <cell r="A145249" t="str">
            <v xml:space="preserve">GPS BA / AL    </v>
          </cell>
        </row>
        <row r="145250">
          <cell r="A145250" t="str">
            <v xml:space="preserve">GPS BA / AL    </v>
          </cell>
        </row>
        <row r="145251">
          <cell r="A145251" t="str">
            <v xml:space="preserve">GPS BA / AL    </v>
          </cell>
        </row>
        <row r="145252">
          <cell r="A145252" t="str">
            <v xml:space="preserve">GPS BA / AL    </v>
          </cell>
        </row>
        <row r="145253">
          <cell r="A145253" t="str">
            <v xml:space="preserve">GPS BA / AL    </v>
          </cell>
        </row>
        <row r="145254">
          <cell r="A145254" t="str">
            <v xml:space="preserve">TOP MATRIZ     </v>
          </cell>
        </row>
        <row r="145255">
          <cell r="A145255" t="str">
            <v xml:space="preserve">TOP MATRIZ     </v>
          </cell>
        </row>
        <row r="145256">
          <cell r="A145256" t="str">
            <v xml:space="preserve">TOP MATRIZ     </v>
          </cell>
        </row>
        <row r="145257">
          <cell r="A145257" t="str">
            <v xml:space="preserve">TOP MATRIZ     </v>
          </cell>
        </row>
        <row r="145258">
          <cell r="A145258" t="str">
            <v xml:space="preserve">TOP MATRIZ     </v>
          </cell>
        </row>
        <row r="145259">
          <cell r="A145259" t="str">
            <v xml:space="preserve">TOP MATRIZ     </v>
          </cell>
        </row>
        <row r="145260">
          <cell r="A145260" t="str">
            <v xml:space="preserve">TOP MATRIZ     </v>
          </cell>
        </row>
        <row r="145261">
          <cell r="A145261" t="str">
            <v xml:space="preserve">TOP MATRIZ     </v>
          </cell>
        </row>
        <row r="145262">
          <cell r="A145262" t="str">
            <v xml:space="preserve">TOP MATRIZ     </v>
          </cell>
        </row>
        <row r="145263">
          <cell r="A145263" t="str">
            <v xml:space="preserve">TOP MATRIZ     </v>
          </cell>
        </row>
        <row r="145264">
          <cell r="A145264" t="str">
            <v xml:space="preserve">TOP MATRIZ     </v>
          </cell>
        </row>
        <row r="145265">
          <cell r="A145265" t="str">
            <v xml:space="preserve">TOP MATRIZ     </v>
          </cell>
        </row>
        <row r="145266">
          <cell r="A145266" t="str">
            <v xml:space="preserve">TOP MATRIZ     </v>
          </cell>
        </row>
        <row r="145267">
          <cell r="A145267" t="str">
            <v xml:space="preserve">TOP MATRIZ     </v>
          </cell>
        </row>
        <row r="145268">
          <cell r="A145268" t="str">
            <v xml:space="preserve">TOP MATRIZ     </v>
          </cell>
        </row>
        <row r="145269">
          <cell r="A145269" t="str">
            <v xml:space="preserve">TOP MATRIZ     </v>
          </cell>
        </row>
        <row r="145270">
          <cell r="A145270" t="str">
            <v xml:space="preserve">TOP MATRIZ     </v>
          </cell>
        </row>
        <row r="145271">
          <cell r="A145271" t="str">
            <v xml:space="preserve">TOP MATRIZ     </v>
          </cell>
        </row>
        <row r="145272">
          <cell r="A145272" t="str">
            <v xml:space="preserve">TOP MATRIZ     </v>
          </cell>
        </row>
        <row r="145273">
          <cell r="A145273" t="str">
            <v xml:space="preserve">TOP MATRIZ     </v>
          </cell>
        </row>
        <row r="145274">
          <cell r="A145274" t="str">
            <v xml:space="preserve">TOP MATRIZ     </v>
          </cell>
        </row>
        <row r="145275">
          <cell r="A145275" t="str">
            <v xml:space="preserve">TOP MATRIZ     </v>
          </cell>
        </row>
        <row r="145276">
          <cell r="A145276" t="str">
            <v xml:space="preserve">TOP MATRIZ     </v>
          </cell>
        </row>
        <row r="145277">
          <cell r="A145277" t="str">
            <v xml:space="preserve">TOP MATRIZ     </v>
          </cell>
        </row>
        <row r="145278">
          <cell r="A145278" t="str">
            <v xml:space="preserve">TOP MATRIZ     </v>
          </cell>
        </row>
        <row r="145279">
          <cell r="A145279" t="str">
            <v xml:space="preserve">TOP MATRIZ     </v>
          </cell>
        </row>
        <row r="145280">
          <cell r="A145280" t="str">
            <v xml:space="preserve">TOP MATRIZ     </v>
          </cell>
        </row>
        <row r="145281">
          <cell r="A145281" t="str">
            <v xml:space="preserve">TOP MATRIZ     </v>
          </cell>
        </row>
        <row r="145282">
          <cell r="A145282" t="str">
            <v xml:space="preserve">TOP MATRIZ     </v>
          </cell>
        </row>
        <row r="145283">
          <cell r="A145283" t="str">
            <v xml:space="preserve">TOP MATRIZ     </v>
          </cell>
        </row>
        <row r="145284">
          <cell r="A145284" t="str">
            <v xml:space="preserve">TOP MATRIZ     </v>
          </cell>
        </row>
        <row r="145285">
          <cell r="A145285" t="str">
            <v xml:space="preserve">TOP MATRIZ     </v>
          </cell>
        </row>
        <row r="145286">
          <cell r="A145286" t="str">
            <v xml:space="preserve">TOP MATRIZ     </v>
          </cell>
        </row>
        <row r="145287">
          <cell r="A145287" t="str">
            <v xml:space="preserve">TOP MATRIZ     </v>
          </cell>
        </row>
        <row r="145288">
          <cell r="A145288" t="str">
            <v xml:space="preserve">TOP MATRIZ     </v>
          </cell>
        </row>
        <row r="145289">
          <cell r="A145289" t="str">
            <v xml:space="preserve">TOP MATRIZ     </v>
          </cell>
        </row>
        <row r="145290">
          <cell r="A145290" t="str">
            <v xml:space="preserve">GPS BA / AL    </v>
          </cell>
        </row>
        <row r="145291">
          <cell r="A145291" t="str">
            <v xml:space="preserve">GPS BA / AL    </v>
          </cell>
        </row>
        <row r="145292">
          <cell r="A145292" t="str">
            <v xml:space="preserve">GPS BA / AL    </v>
          </cell>
        </row>
        <row r="145293">
          <cell r="A145293" t="str">
            <v xml:space="preserve">GPS BA / AL    </v>
          </cell>
        </row>
        <row r="145294">
          <cell r="A145294" t="str">
            <v xml:space="preserve">GPS BA / AL    </v>
          </cell>
        </row>
        <row r="145295">
          <cell r="A145295" t="str">
            <v xml:space="preserve">GPS BA / AL    </v>
          </cell>
        </row>
        <row r="145296">
          <cell r="A145296" t="str">
            <v xml:space="preserve">GPS BA / AL    </v>
          </cell>
        </row>
        <row r="145297">
          <cell r="A145297" t="str">
            <v xml:space="preserve">GPS BA / AL    </v>
          </cell>
        </row>
        <row r="145298">
          <cell r="A145298" t="str">
            <v xml:space="preserve">GPS BA / AL    </v>
          </cell>
        </row>
        <row r="145299">
          <cell r="A145299" t="str">
            <v xml:space="preserve">GPS BA / AL    </v>
          </cell>
        </row>
        <row r="145300">
          <cell r="A145300" t="str">
            <v xml:space="preserve">GPS BA / AL    </v>
          </cell>
        </row>
        <row r="145301">
          <cell r="A145301" t="str">
            <v xml:space="preserve">GPS BA / AL    </v>
          </cell>
        </row>
        <row r="145302">
          <cell r="A145302" t="str">
            <v xml:space="preserve">GPS BA / AL    </v>
          </cell>
        </row>
        <row r="145303">
          <cell r="A145303" t="str">
            <v xml:space="preserve">GPS BA / AL    </v>
          </cell>
        </row>
        <row r="145304">
          <cell r="A145304" t="str">
            <v xml:space="preserve">GPS BA / AL    </v>
          </cell>
        </row>
        <row r="145305">
          <cell r="A145305" t="str">
            <v xml:space="preserve">GPS BA / AL    </v>
          </cell>
        </row>
        <row r="145306">
          <cell r="A145306" t="str">
            <v xml:space="preserve">GPS BA / AL    </v>
          </cell>
        </row>
        <row r="145307">
          <cell r="A145307" t="str">
            <v xml:space="preserve">GPS BA / AL    </v>
          </cell>
        </row>
        <row r="145308">
          <cell r="A145308" t="str">
            <v xml:space="preserve">SECON MATRIZ   </v>
          </cell>
        </row>
        <row r="145309">
          <cell r="A145309" t="str">
            <v xml:space="preserve">SECON MATRIZ   </v>
          </cell>
        </row>
        <row r="145310">
          <cell r="A145310" t="str">
            <v xml:space="preserve">SECON MATRIZ   </v>
          </cell>
        </row>
        <row r="145311">
          <cell r="A145311" t="str">
            <v xml:space="preserve">SECON MATRIZ   </v>
          </cell>
        </row>
        <row r="145312">
          <cell r="A145312" t="str">
            <v xml:space="preserve">SECON MATRIZ   </v>
          </cell>
        </row>
        <row r="145313">
          <cell r="A145313" t="str">
            <v xml:space="preserve">SECON MATRIZ   </v>
          </cell>
        </row>
        <row r="145314">
          <cell r="A145314" t="str">
            <v xml:space="preserve">SECON MATRIZ   </v>
          </cell>
        </row>
        <row r="145315">
          <cell r="A145315" t="str">
            <v xml:space="preserve">SECON MATRIZ   </v>
          </cell>
        </row>
        <row r="145316">
          <cell r="A145316" t="str">
            <v xml:space="preserve">SECON MATRIZ   </v>
          </cell>
        </row>
        <row r="145317">
          <cell r="A145317" t="str">
            <v xml:space="preserve">TOP MATRIZ     </v>
          </cell>
        </row>
        <row r="145318">
          <cell r="A145318" t="str">
            <v xml:space="preserve">TOP MATRIZ     </v>
          </cell>
        </row>
        <row r="145319">
          <cell r="A145319" t="str">
            <v xml:space="preserve">TOP MATRIZ     </v>
          </cell>
        </row>
        <row r="145320">
          <cell r="A145320" t="str">
            <v xml:space="preserve">TOP MATRIZ     </v>
          </cell>
        </row>
        <row r="145321">
          <cell r="A145321" t="str">
            <v xml:space="preserve">TOP MATRIZ     </v>
          </cell>
        </row>
        <row r="145322">
          <cell r="A145322" t="str">
            <v xml:space="preserve">TOP MATRIZ     </v>
          </cell>
        </row>
        <row r="145323">
          <cell r="A145323" t="str">
            <v xml:space="preserve">TOP MATRIZ     </v>
          </cell>
        </row>
        <row r="145324">
          <cell r="A145324" t="str">
            <v xml:space="preserve">TOP MATRIZ     </v>
          </cell>
        </row>
        <row r="145325">
          <cell r="A145325" t="str">
            <v xml:space="preserve">TOP MATRIZ     </v>
          </cell>
        </row>
        <row r="145326">
          <cell r="A145326" t="str">
            <v xml:space="preserve">TOP MATRIZ     </v>
          </cell>
        </row>
        <row r="145327">
          <cell r="A145327" t="str">
            <v xml:space="preserve">TOP MATRIZ     </v>
          </cell>
        </row>
        <row r="145328">
          <cell r="A145328" t="str">
            <v xml:space="preserve">TOP MATRIZ     </v>
          </cell>
        </row>
        <row r="145329">
          <cell r="A145329" t="str">
            <v xml:space="preserve">TOP MATRIZ     </v>
          </cell>
        </row>
        <row r="145330">
          <cell r="A145330" t="str">
            <v xml:space="preserve">TOP MATRIZ     </v>
          </cell>
        </row>
        <row r="145331">
          <cell r="A145331" t="str">
            <v xml:space="preserve">TOP MATRIZ     </v>
          </cell>
        </row>
        <row r="145332">
          <cell r="A145332" t="str">
            <v xml:space="preserve">TOP MATRIZ     </v>
          </cell>
        </row>
        <row r="145333">
          <cell r="A145333" t="str">
            <v xml:space="preserve">TOP MATRIZ     </v>
          </cell>
        </row>
        <row r="145334">
          <cell r="A145334" t="str">
            <v xml:space="preserve">TOP MATRIZ     </v>
          </cell>
        </row>
        <row r="145335">
          <cell r="A145335" t="str">
            <v xml:space="preserve">TOP MATRIZ     </v>
          </cell>
        </row>
        <row r="145336">
          <cell r="A145336" t="str">
            <v xml:space="preserve">TOP MATRIZ     </v>
          </cell>
        </row>
        <row r="145337">
          <cell r="A145337" t="str">
            <v xml:space="preserve">TOP MATRIZ     </v>
          </cell>
        </row>
        <row r="145338">
          <cell r="A145338" t="str">
            <v xml:space="preserve">TOP MATRIZ     </v>
          </cell>
        </row>
        <row r="145339">
          <cell r="A145339" t="str">
            <v xml:space="preserve">TOP MATRIZ     </v>
          </cell>
        </row>
        <row r="145340">
          <cell r="A145340" t="str">
            <v xml:space="preserve">TOP MATRIZ     </v>
          </cell>
        </row>
        <row r="145341">
          <cell r="A145341" t="str">
            <v xml:space="preserve">TOP MATRIZ     </v>
          </cell>
        </row>
        <row r="145342">
          <cell r="A145342" t="str">
            <v xml:space="preserve">TOP MATRIZ     </v>
          </cell>
        </row>
        <row r="145343">
          <cell r="A145343" t="str">
            <v xml:space="preserve">TOP MATRIZ     </v>
          </cell>
        </row>
        <row r="145344">
          <cell r="A145344" t="str">
            <v xml:space="preserve">SECON MATRIZ   </v>
          </cell>
        </row>
        <row r="145345">
          <cell r="A145345" t="str">
            <v xml:space="preserve">SECON MATRIZ   </v>
          </cell>
        </row>
        <row r="145346">
          <cell r="A145346" t="str">
            <v xml:space="preserve">SECON MATRIZ   </v>
          </cell>
        </row>
        <row r="145347">
          <cell r="A145347" t="str">
            <v xml:space="preserve">SECON MATRIZ   </v>
          </cell>
        </row>
        <row r="145348">
          <cell r="A145348" t="str">
            <v xml:space="preserve">SECON MATRIZ   </v>
          </cell>
        </row>
        <row r="145349">
          <cell r="A145349" t="str">
            <v xml:space="preserve">SECON MATRIZ   </v>
          </cell>
        </row>
        <row r="145350">
          <cell r="A145350" t="str">
            <v xml:space="preserve">SECON MATRIZ   </v>
          </cell>
        </row>
        <row r="145351">
          <cell r="A145351" t="str">
            <v xml:space="preserve">SECON MATRIZ   </v>
          </cell>
        </row>
        <row r="145352">
          <cell r="A145352" t="str">
            <v xml:space="preserve">SECON MATRIZ   </v>
          </cell>
        </row>
        <row r="145353">
          <cell r="A145353" t="str">
            <v xml:space="preserve">SECON MATRIZ   </v>
          </cell>
        </row>
        <row r="145354">
          <cell r="A145354" t="str">
            <v xml:space="preserve">SECON MATRIZ   </v>
          </cell>
        </row>
        <row r="145355">
          <cell r="A145355" t="str">
            <v xml:space="preserve">SECON MATRIZ   </v>
          </cell>
        </row>
        <row r="145356">
          <cell r="A145356" t="str">
            <v xml:space="preserve">SECON MATRIZ   </v>
          </cell>
        </row>
        <row r="145357">
          <cell r="A145357" t="str">
            <v xml:space="preserve">SECON MATRIZ   </v>
          </cell>
        </row>
        <row r="145358">
          <cell r="A145358" t="str">
            <v xml:space="preserve">SECON MATRIZ   </v>
          </cell>
        </row>
        <row r="145359">
          <cell r="A145359" t="str">
            <v xml:space="preserve">SECON MATRIZ   </v>
          </cell>
        </row>
        <row r="145360">
          <cell r="A145360" t="str">
            <v xml:space="preserve">SECON MATRIZ   </v>
          </cell>
        </row>
        <row r="145361">
          <cell r="A145361" t="str">
            <v xml:space="preserve">SECON MATRIZ   </v>
          </cell>
        </row>
        <row r="145362">
          <cell r="A145362" t="str">
            <v xml:space="preserve">GPS BA / AL    </v>
          </cell>
        </row>
        <row r="145363">
          <cell r="A145363" t="str">
            <v xml:space="preserve">GPS BA / AL    </v>
          </cell>
        </row>
        <row r="145364">
          <cell r="A145364" t="str">
            <v xml:space="preserve">GPS BA / AL    </v>
          </cell>
        </row>
        <row r="145365">
          <cell r="A145365" t="str">
            <v xml:space="preserve">GPS BA / AL    </v>
          </cell>
        </row>
        <row r="145366">
          <cell r="A145366" t="str">
            <v xml:space="preserve">GPS BA / AL    </v>
          </cell>
        </row>
        <row r="145367">
          <cell r="A145367" t="str">
            <v xml:space="preserve">GPS BA / AL    </v>
          </cell>
        </row>
        <row r="145368">
          <cell r="A145368" t="str">
            <v xml:space="preserve">GPS BA / AL    </v>
          </cell>
        </row>
        <row r="145369">
          <cell r="A145369" t="str">
            <v xml:space="preserve">GPS BA / AL    </v>
          </cell>
        </row>
        <row r="145370">
          <cell r="A145370" t="str">
            <v xml:space="preserve">GPS BA / AL    </v>
          </cell>
        </row>
        <row r="145371">
          <cell r="A145371" t="str">
            <v xml:space="preserve">GPS BA / AL    </v>
          </cell>
        </row>
        <row r="145372">
          <cell r="A145372" t="str">
            <v xml:space="preserve">GPS BA / AL    </v>
          </cell>
        </row>
        <row r="145373">
          <cell r="A145373" t="str">
            <v xml:space="preserve">GPS BA / AL    </v>
          </cell>
        </row>
        <row r="145374">
          <cell r="A145374" t="str">
            <v xml:space="preserve">GPS BA / AL    </v>
          </cell>
        </row>
        <row r="145375">
          <cell r="A145375" t="str">
            <v xml:space="preserve">GPS BA / AL    </v>
          </cell>
        </row>
        <row r="145376">
          <cell r="A145376" t="str">
            <v xml:space="preserve">GPS BA / AL    </v>
          </cell>
        </row>
        <row r="145377">
          <cell r="A145377" t="str">
            <v xml:space="preserve">GPS BA / AL    </v>
          </cell>
        </row>
        <row r="145378">
          <cell r="A145378" t="str">
            <v xml:space="preserve">GPS BA / AL    </v>
          </cell>
        </row>
        <row r="145379">
          <cell r="A145379" t="str">
            <v xml:space="preserve">GPS BA / AL    </v>
          </cell>
        </row>
        <row r="145380">
          <cell r="A145380" t="str">
            <v xml:space="preserve">GPS BA / AL    </v>
          </cell>
        </row>
        <row r="145381">
          <cell r="A145381" t="str">
            <v xml:space="preserve">GPS BA / AL    </v>
          </cell>
        </row>
        <row r="145382">
          <cell r="A145382" t="str">
            <v xml:space="preserve">GPS BA / AL    </v>
          </cell>
        </row>
        <row r="145383">
          <cell r="A145383" t="str">
            <v xml:space="preserve">GPS BA / AL    </v>
          </cell>
        </row>
        <row r="145384">
          <cell r="A145384" t="str">
            <v xml:space="preserve">GPS BA / AL    </v>
          </cell>
        </row>
        <row r="145385">
          <cell r="A145385" t="str">
            <v xml:space="preserve">GPS BA / AL    </v>
          </cell>
        </row>
        <row r="145386">
          <cell r="A145386" t="str">
            <v xml:space="preserve">GPS BA / AL    </v>
          </cell>
        </row>
        <row r="145387">
          <cell r="A145387" t="str">
            <v xml:space="preserve">GPS BA / AL    </v>
          </cell>
        </row>
        <row r="145388">
          <cell r="A145388" t="str">
            <v xml:space="preserve">GPS BA / AL    </v>
          </cell>
        </row>
        <row r="145389">
          <cell r="A145389" t="str">
            <v xml:space="preserve">GPS BA / AL    </v>
          </cell>
        </row>
        <row r="145390">
          <cell r="A145390" t="str">
            <v xml:space="preserve">GPS BA / AL    </v>
          </cell>
        </row>
        <row r="145391">
          <cell r="A145391" t="str">
            <v xml:space="preserve">GPS BA / AL    </v>
          </cell>
        </row>
        <row r="145392">
          <cell r="A145392" t="str">
            <v xml:space="preserve">GPS BA / AL    </v>
          </cell>
        </row>
        <row r="145393">
          <cell r="A145393" t="str">
            <v xml:space="preserve">GPS BA / AL    </v>
          </cell>
        </row>
        <row r="145394">
          <cell r="A145394" t="str">
            <v xml:space="preserve">GPS BA / AL    </v>
          </cell>
        </row>
        <row r="145395">
          <cell r="A145395" t="str">
            <v xml:space="preserve">GPS BA / AL    </v>
          </cell>
        </row>
        <row r="145396">
          <cell r="A145396" t="str">
            <v xml:space="preserve">GPS BA / AL    </v>
          </cell>
        </row>
        <row r="145397">
          <cell r="A145397" t="str">
            <v xml:space="preserve">GPS BA / AL    </v>
          </cell>
        </row>
        <row r="145398">
          <cell r="A145398" t="str">
            <v xml:space="preserve">GPS BA / AL    </v>
          </cell>
        </row>
        <row r="145399">
          <cell r="A145399" t="str">
            <v xml:space="preserve">GPS BA / AL    </v>
          </cell>
        </row>
        <row r="145400">
          <cell r="A145400" t="str">
            <v xml:space="preserve">GPS BA / AL    </v>
          </cell>
        </row>
        <row r="145401">
          <cell r="A145401" t="str">
            <v xml:space="preserve">GPS BA / AL    </v>
          </cell>
        </row>
        <row r="145402">
          <cell r="A145402" t="str">
            <v xml:space="preserve">GPS BA / AL    </v>
          </cell>
        </row>
        <row r="145403">
          <cell r="A145403" t="str">
            <v xml:space="preserve">GPS BA / AL    </v>
          </cell>
        </row>
        <row r="145404">
          <cell r="A145404" t="str">
            <v xml:space="preserve">GPS BA / AL    </v>
          </cell>
        </row>
        <row r="145405">
          <cell r="A145405" t="str">
            <v xml:space="preserve">GPS BA / AL    </v>
          </cell>
        </row>
        <row r="145406">
          <cell r="A145406" t="str">
            <v xml:space="preserve">GPS BA / AL    </v>
          </cell>
        </row>
        <row r="145407">
          <cell r="A145407" t="str">
            <v xml:space="preserve">TOP MATRIZ     </v>
          </cell>
        </row>
        <row r="145408">
          <cell r="A145408" t="str">
            <v xml:space="preserve">TOP MATRIZ     </v>
          </cell>
        </row>
        <row r="145409">
          <cell r="A145409" t="str">
            <v xml:space="preserve">TOP MATRIZ     </v>
          </cell>
        </row>
        <row r="145410">
          <cell r="A145410" t="str">
            <v xml:space="preserve">TOP MATRIZ     </v>
          </cell>
        </row>
        <row r="145411">
          <cell r="A145411" t="str">
            <v xml:space="preserve">TOP MATRIZ     </v>
          </cell>
        </row>
        <row r="145412">
          <cell r="A145412" t="str">
            <v xml:space="preserve">TOP MATRIZ     </v>
          </cell>
        </row>
        <row r="145413">
          <cell r="A145413" t="str">
            <v xml:space="preserve">TOP MATRIZ     </v>
          </cell>
        </row>
        <row r="145414">
          <cell r="A145414" t="str">
            <v xml:space="preserve">TOP MATRIZ     </v>
          </cell>
        </row>
        <row r="145415">
          <cell r="A145415" t="str">
            <v xml:space="preserve">TOP MATRIZ     </v>
          </cell>
        </row>
        <row r="145416">
          <cell r="A145416" t="str">
            <v xml:space="preserve">GPS BA / AL    </v>
          </cell>
        </row>
        <row r="145417">
          <cell r="A145417" t="str">
            <v xml:space="preserve">GPS BA / AL    </v>
          </cell>
        </row>
        <row r="145418">
          <cell r="A145418" t="str">
            <v xml:space="preserve">GPS BA / AL    </v>
          </cell>
        </row>
        <row r="145419">
          <cell r="A145419" t="str">
            <v xml:space="preserve">GPS BA / AL    </v>
          </cell>
        </row>
        <row r="145420">
          <cell r="A145420" t="str">
            <v xml:space="preserve">GPS BA / AL    </v>
          </cell>
        </row>
        <row r="145421">
          <cell r="A145421" t="str">
            <v xml:space="preserve">GPS BA / AL    </v>
          </cell>
        </row>
        <row r="145422">
          <cell r="A145422" t="str">
            <v xml:space="preserve">GPS BA / AL    </v>
          </cell>
        </row>
        <row r="145423">
          <cell r="A145423" t="str">
            <v xml:space="preserve">GPS BA / AL    </v>
          </cell>
        </row>
        <row r="145424">
          <cell r="A145424" t="str">
            <v xml:space="preserve">GPS BA / AL    </v>
          </cell>
        </row>
        <row r="145425">
          <cell r="A145425" t="str">
            <v xml:space="preserve">TOP MATRIZ     </v>
          </cell>
        </row>
        <row r="145426">
          <cell r="A145426" t="str">
            <v xml:space="preserve">TOP MATRIZ     </v>
          </cell>
        </row>
        <row r="145427">
          <cell r="A145427" t="str">
            <v xml:space="preserve">TOP MATRIZ     </v>
          </cell>
        </row>
        <row r="145428">
          <cell r="A145428" t="str">
            <v xml:space="preserve">TOP MATRIZ     </v>
          </cell>
        </row>
        <row r="145429">
          <cell r="A145429" t="str">
            <v xml:space="preserve">TOP MATRIZ     </v>
          </cell>
        </row>
        <row r="145430">
          <cell r="A145430" t="str">
            <v xml:space="preserve">TOP MATRIZ     </v>
          </cell>
        </row>
        <row r="145431">
          <cell r="A145431" t="str">
            <v xml:space="preserve">TOP MATRIZ     </v>
          </cell>
        </row>
        <row r="145432">
          <cell r="A145432" t="str">
            <v xml:space="preserve">TOP MATRIZ     </v>
          </cell>
        </row>
        <row r="145433">
          <cell r="A145433" t="str">
            <v xml:space="preserve">TOP MATRIZ     </v>
          </cell>
        </row>
        <row r="145434">
          <cell r="A145434" t="str">
            <v xml:space="preserve">GPS BA / AL    </v>
          </cell>
        </row>
        <row r="145435">
          <cell r="A145435" t="str">
            <v xml:space="preserve">GPS BA / AL    </v>
          </cell>
        </row>
        <row r="145436">
          <cell r="A145436" t="str">
            <v xml:space="preserve">GPS BA / AL    </v>
          </cell>
        </row>
        <row r="145437">
          <cell r="A145437" t="str">
            <v xml:space="preserve">GPS BA / AL    </v>
          </cell>
        </row>
        <row r="145438">
          <cell r="A145438" t="str">
            <v xml:space="preserve">GPS BA / AL    </v>
          </cell>
        </row>
        <row r="145439">
          <cell r="A145439" t="str">
            <v xml:space="preserve">GPS BA / AL    </v>
          </cell>
        </row>
        <row r="145440">
          <cell r="A145440" t="str">
            <v xml:space="preserve">GPS BA / AL    </v>
          </cell>
        </row>
        <row r="145441">
          <cell r="A145441" t="str">
            <v xml:space="preserve">GPS BA / AL    </v>
          </cell>
        </row>
        <row r="145442">
          <cell r="A145442" t="str">
            <v xml:space="preserve">GPS BA / AL    </v>
          </cell>
        </row>
        <row r="145443">
          <cell r="A145443" t="str">
            <v xml:space="preserve">GPS BA / AL    </v>
          </cell>
        </row>
        <row r="145444">
          <cell r="A145444" t="str">
            <v xml:space="preserve">GPS BA / AL    </v>
          </cell>
        </row>
        <row r="145445">
          <cell r="A145445" t="str">
            <v xml:space="preserve">GPS BA / AL    </v>
          </cell>
        </row>
        <row r="145446">
          <cell r="A145446" t="str">
            <v xml:space="preserve">GPS BA / AL    </v>
          </cell>
        </row>
        <row r="145447">
          <cell r="A145447" t="str">
            <v xml:space="preserve">GPS BA / AL    </v>
          </cell>
        </row>
        <row r="145448">
          <cell r="A145448" t="str">
            <v xml:space="preserve">GPS BA / AL    </v>
          </cell>
        </row>
        <row r="145449">
          <cell r="A145449" t="str">
            <v xml:space="preserve">GPS BA / AL    </v>
          </cell>
        </row>
        <row r="145450">
          <cell r="A145450" t="str">
            <v xml:space="preserve">GPS BA / AL    </v>
          </cell>
        </row>
        <row r="145451">
          <cell r="A145451" t="str">
            <v xml:space="preserve">GPS BA / AL    </v>
          </cell>
        </row>
        <row r="145452">
          <cell r="A145452" t="str">
            <v xml:space="preserve">GPS BA / AL    </v>
          </cell>
        </row>
        <row r="145453">
          <cell r="A145453" t="str">
            <v xml:space="preserve">GPS BA / AL    </v>
          </cell>
        </row>
        <row r="145454">
          <cell r="A145454" t="str">
            <v xml:space="preserve">GPS BA / AL    </v>
          </cell>
        </row>
        <row r="145455">
          <cell r="A145455" t="str">
            <v xml:space="preserve">GPS BA / AL    </v>
          </cell>
        </row>
        <row r="145456">
          <cell r="A145456" t="str">
            <v xml:space="preserve">GPS BA / AL    </v>
          </cell>
        </row>
        <row r="145457">
          <cell r="A145457" t="str">
            <v xml:space="preserve">GPS BA / AL    </v>
          </cell>
        </row>
        <row r="145458">
          <cell r="A145458" t="str">
            <v xml:space="preserve">GPS BA / AL    </v>
          </cell>
        </row>
        <row r="145459">
          <cell r="A145459" t="str">
            <v xml:space="preserve">GPS BA / AL    </v>
          </cell>
        </row>
        <row r="145460">
          <cell r="A145460" t="str">
            <v xml:space="preserve">GPS BA / AL    </v>
          </cell>
        </row>
        <row r="145461">
          <cell r="A145461" t="str">
            <v xml:space="preserve">GPS BA / AL    </v>
          </cell>
        </row>
        <row r="145462">
          <cell r="A145462" t="str">
            <v xml:space="preserve">GPS BA / AL    </v>
          </cell>
        </row>
        <row r="145463">
          <cell r="A145463" t="str">
            <v xml:space="preserve">GPS BA / AL    </v>
          </cell>
        </row>
        <row r="145464">
          <cell r="A145464" t="str">
            <v xml:space="preserve">GPS BA / AL    </v>
          </cell>
        </row>
        <row r="145465">
          <cell r="A145465" t="str">
            <v xml:space="preserve">GPS BA / AL    </v>
          </cell>
        </row>
        <row r="145466">
          <cell r="A145466" t="str">
            <v xml:space="preserve">GPS BA / AL    </v>
          </cell>
        </row>
        <row r="145467">
          <cell r="A145467" t="str">
            <v xml:space="preserve">GPS BA / AL    </v>
          </cell>
        </row>
        <row r="145468">
          <cell r="A145468" t="str">
            <v xml:space="preserve">GPS BA / AL    </v>
          </cell>
        </row>
        <row r="145469">
          <cell r="A145469" t="str">
            <v xml:space="preserve">GPS BA / AL    </v>
          </cell>
        </row>
        <row r="145470">
          <cell r="A145470" t="str">
            <v xml:space="preserve">GPS BA / AL    </v>
          </cell>
        </row>
        <row r="145471">
          <cell r="A145471" t="str">
            <v xml:space="preserve">GPS BA / AL    </v>
          </cell>
        </row>
        <row r="145472">
          <cell r="A145472" t="str">
            <v xml:space="preserve">GPS BA / AL    </v>
          </cell>
        </row>
        <row r="145473">
          <cell r="A145473" t="str">
            <v xml:space="preserve">GPS BA / AL    </v>
          </cell>
        </row>
        <row r="145474">
          <cell r="A145474" t="str">
            <v xml:space="preserve">GPS BA / AL    </v>
          </cell>
        </row>
        <row r="145475">
          <cell r="A145475" t="str">
            <v xml:space="preserve">GPS BA / AL    </v>
          </cell>
        </row>
        <row r="145476">
          <cell r="A145476" t="str">
            <v xml:space="preserve">GPS BA / AL    </v>
          </cell>
        </row>
        <row r="145477">
          <cell r="A145477" t="str">
            <v xml:space="preserve">GPS BA / AL    </v>
          </cell>
        </row>
        <row r="145478">
          <cell r="A145478" t="str">
            <v xml:space="preserve">GPS BA / AL    </v>
          </cell>
        </row>
        <row r="145479">
          <cell r="A145479" t="str">
            <v xml:space="preserve">TOP MATRIZ     </v>
          </cell>
        </row>
        <row r="145480">
          <cell r="A145480" t="str">
            <v xml:space="preserve">TOP MATRIZ     </v>
          </cell>
        </row>
        <row r="145481">
          <cell r="A145481" t="str">
            <v xml:space="preserve">TOP MATRIZ     </v>
          </cell>
        </row>
        <row r="145482">
          <cell r="A145482" t="str">
            <v xml:space="preserve">TOP MATRIZ     </v>
          </cell>
        </row>
        <row r="145483">
          <cell r="A145483" t="str">
            <v xml:space="preserve">TOP MATRIZ     </v>
          </cell>
        </row>
        <row r="145484">
          <cell r="A145484" t="str">
            <v xml:space="preserve">TOP MATRIZ     </v>
          </cell>
        </row>
        <row r="145485">
          <cell r="A145485" t="str">
            <v xml:space="preserve">TOP MATRIZ     </v>
          </cell>
        </row>
        <row r="145486">
          <cell r="A145486" t="str">
            <v xml:space="preserve">TOP MATRIZ     </v>
          </cell>
        </row>
        <row r="145487">
          <cell r="A145487" t="str">
            <v xml:space="preserve">TOP MATRIZ     </v>
          </cell>
        </row>
        <row r="145488">
          <cell r="A145488" t="str">
            <v xml:space="preserve">TOP MATRIZ     </v>
          </cell>
        </row>
        <row r="145489">
          <cell r="A145489" t="str">
            <v xml:space="preserve">TOP MATRIZ     </v>
          </cell>
        </row>
        <row r="145490">
          <cell r="A145490" t="str">
            <v xml:space="preserve">TOP MATRIZ     </v>
          </cell>
        </row>
        <row r="145491">
          <cell r="A145491" t="str">
            <v xml:space="preserve">TOP MATRIZ     </v>
          </cell>
        </row>
        <row r="145492">
          <cell r="A145492" t="str">
            <v xml:space="preserve">TOP MATRIZ     </v>
          </cell>
        </row>
        <row r="145493">
          <cell r="A145493" t="str">
            <v xml:space="preserve">TOP MATRIZ     </v>
          </cell>
        </row>
        <row r="145494">
          <cell r="A145494" t="str">
            <v xml:space="preserve">TOP MATRIZ     </v>
          </cell>
        </row>
        <row r="145495">
          <cell r="A145495" t="str">
            <v xml:space="preserve">TOP MATRIZ     </v>
          </cell>
        </row>
        <row r="145496">
          <cell r="A145496" t="str">
            <v xml:space="preserve">TOP MATRIZ     </v>
          </cell>
        </row>
        <row r="145497">
          <cell r="A145497" t="str">
            <v xml:space="preserve">TOP MATRIZ     </v>
          </cell>
        </row>
        <row r="145498">
          <cell r="A145498" t="str">
            <v xml:space="preserve">TOP MATRIZ     </v>
          </cell>
        </row>
        <row r="145499">
          <cell r="A145499" t="str">
            <v xml:space="preserve">TOP MATRIZ     </v>
          </cell>
        </row>
        <row r="145500">
          <cell r="A145500" t="str">
            <v xml:space="preserve">TOP MATRIZ     </v>
          </cell>
        </row>
        <row r="145501">
          <cell r="A145501" t="str">
            <v xml:space="preserve">TOP MATRIZ     </v>
          </cell>
        </row>
        <row r="145502">
          <cell r="A145502" t="str">
            <v xml:space="preserve">TOP MATRIZ     </v>
          </cell>
        </row>
        <row r="145503">
          <cell r="A145503" t="str">
            <v xml:space="preserve">TOP MATRIZ     </v>
          </cell>
        </row>
        <row r="145504">
          <cell r="A145504" t="str">
            <v xml:space="preserve">TOP MATRIZ     </v>
          </cell>
        </row>
        <row r="145505">
          <cell r="A145505" t="str">
            <v xml:space="preserve">TOP MATRIZ     </v>
          </cell>
        </row>
        <row r="145506">
          <cell r="A145506" t="str">
            <v xml:space="preserve">SECON MATRIZ   </v>
          </cell>
        </row>
        <row r="145507">
          <cell r="A145507" t="str">
            <v xml:space="preserve">SECON MATRIZ   </v>
          </cell>
        </row>
        <row r="145508">
          <cell r="A145508" t="str">
            <v xml:space="preserve">SECON MATRIZ   </v>
          </cell>
        </row>
        <row r="145509">
          <cell r="A145509" t="str">
            <v xml:space="preserve">SECON MATRIZ   </v>
          </cell>
        </row>
        <row r="145510">
          <cell r="A145510" t="str">
            <v xml:space="preserve">SECON MATRIZ   </v>
          </cell>
        </row>
        <row r="145511">
          <cell r="A145511" t="str">
            <v xml:space="preserve">SECON MATRIZ   </v>
          </cell>
        </row>
        <row r="145512">
          <cell r="A145512" t="str">
            <v xml:space="preserve">SECON MATRIZ   </v>
          </cell>
        </row>
        <row r="145513">
          <cell r="A145513" t="str">
            <v xml:space="preserve">SECON MATRIZ   </v>
          </cell>
        </row>
        <row r="145514">
          <cell r="A145514" t="str">
            <v xml:space="preserve">SECON MATRIZ   </v>
          </cell>
        </row>
        <row r="145515">
          <cell r="A145515" t="str">
            <v xml:space="preserve">TOP MATRIZ     </v>
          </cell>
        </row>
        <row r="145516">
          <cell r="A145516" t="str">
            <v xml:space="preserve">TOP MATRIZ     </v>
          </cell>
        </row>
        <row r="145517">
          <cell r="A145517" t="str">
            <v xml:space="preserve">TOP MATRIZ     </v>
          </cell>
        </row>
        <row r="145518">
          <cell r="A145518" t="str">
            <v xml:space="preserve">TOP MATRIZ     </v>
          </cell>
        </row>
        <row r="145519">
          <cell r="A145519" t="str">
            <v xml:space="preserve">TOP MATRIZ     </v>
          </cell>
        </row>
        <row r="145520">
          <cell r="A145520" t="str">
            <v xml:space="preserve">TOP MATRIZ     </v>
          </cell>
        </row>
        <row r="145521">
          <cell r="A145521" t="str">
            <v xml:space="preserve">TOP MATRIZ     </v>
          </cell>
        </row>
        <row r="145522">
          <cell r="A145522" t="str">
            <v xml:space="preserve">TOP MATRIZ     </v>
          </cell>
        </row>
        <row r="145523">
          <cell r="A145523" t="str">
            <v xml:space="preserve">TOP MATRIZ     </v>
          </cell>
        </row>
        <row r="145524">
          <cell r="A145524" t="str">
            <v xml:space="preserve">TOP MATRIZ     </v>
          </cell>
        </row>
        <row r="145525">
          <cell r="A145525" t="str">
            <v xml:space="preserve">TOP MATRIZ     </v>
          </cell>
        </row>
        <row r="145526">
          <cell r="A145526" t="str">
            <v xml:space="preserve">TOP MATRIZ     </v>
          </cell>
        </row>
        <row r="145527">
          <cell r="A145527" t="str">
            <v xml:space="preserve">TOP MATRIZ     </v>
          </cell>
        </row>
        <row r="145528">
          <cell r="A145528" t="str">
            <v xml:space="preserve">TOP MATRIZ     </v>
          </cell>
        </row>
        <row r="145529">
          <cell r="A145529" t="str">
            <v xml:space="preserve">TOP MATRIZ     </v>
          </cell>
        </row>
        <row r="145530">
          <cell r="A145530" t="str">
            <v xml:space="preserve">TOP MATRIZ     </v>
          </cell>
        </row>
        <row r="145531">
          <cell r="A145531" t="str">
            <v xml:space="preserve">TOP MATRIZ     </v>
          </cell>
        </row>
        <row r="145532">
          <cell r="A145532" t="str">
            <v xml:space="preserve">TOP MATRIZ     </v>
          </cell>
        </row>
        <row r="145533">
          <cell r="A145533" t="str">
            <v xml:space="preserve">SECON MATRIZ   </v>
          </cell>
        </row>
        <row r="145534">
          <cell r="A145534" t="str">
            <v xml:space="preserve">SECON MATRIZ   </v>
          </cell>
        </row>
        <row r="145535">
          <cell r="A145535" t="str">
            <v xml:space="preserve">SECON MATRIZ   </v>
          </cell>
        </row>
        <row r="145536">
          <cell r="A145536" t="str">
            <v xml:space="preserve">SECON MATRIZ   </v>
          </cell>
        </row>
        <row r="145537">
          <cell r="A145537" t="str">
            <v xml:space="preserve">SECON MATRIZ   </v>
          </cell>
        </row>
        <row r="145538">
          <cell r="A145538" t="str">
            <v xml:space="preserve">SECON MATRIZ   </v>
          </cell>
        </row>
        <row r="145539">
          <cell r="A145539" t="str">
            <v xml:space="preserve">SECON MATRIZ   </v>
          </cell>
        </row>
        <row r="145540">
          <cell r="A145540" t="str">
            <v xml:space="preserve">SECON MATRIZ   </v>
          </cell>
        </row>
        <row r="145541">
          <cell r="A145541" t="str">
            <v xml:space="preserve">TOP MATRIZ     </v>
          </cell>
        </row>
        <row r="145542">
          <cell r="A145542" t="str">
            <v xml:space="preserve">TOP MATRIZ     </v>
          </cell>
        </row>
        <row r="145543">
          <cell r="A145543" t="str">
            <v xml:space="preserve">TOP MATRIZ     </v>
          </cell>
        </row>
        <row r="145544">
          <cell r="A145544" t="str">
            <v xml:space="preserve">TOP MATRIZ     </v>
          </cell>
        </row>
        <row r="145545">
          <cell r="A145545" t="str">
            <v xml:space="preserve">TOP MATRIZ     </v>
          </cell>
        </row>
        <row r="145546">
          <cell r="A145546" t="str">
            <v xml:space="preserve">TOP MATRIZ     </v>
          </cell>
        </row>
        <row r="145547">
          <cell r="A145547" t="str">
            <v xml:space="preserve">TOP MATRIZ     </v>
          </cell>
        </row>
        <row r="145548">
          <cell r="A145548" t="str">
            <v xml:space="preserve">TOP MATRIZ     </v>
          </cell>
        </row>
        <row r="145549">
          <cell r="A145549" t="str">
            <v xml:space="preserve">TOP MATRIZ     </v>
          </cell>
        </row>
        <row r="145550">
          <cell r="A145550" t="str">
            <v xml:space="preserve">TOP MATRIZ     </v>
          </cell>
        </row>
        <row r="145551">
          <cell r="A145551" t="str">
            <v xml:space="preserve">TOP MATRIZ     </v>
          </cell>
        </row>
        <row r="145552">
          <cell r="A145552" t="str">
            <v xml:space="preserve">TOP MATRIZ     </v>
          </cell>
        </row>
        <row r="145553">
          <cell r="A145553" t="str">
            <v xml:space="preserve">TOP MATRIZ     </v>
          </cell>
        </row>
        <row r="145554">
          <cell r="A145554" t="str">
            <v xml:space="preserve">TOP MATRIZ     </v>
          </cell>
        </row>
        <row r="145555">
          <cell r="A145555" t="str">
            <v xml:space="preserve">TOP MATRIZ     </v>
          </cell>
        </row>
        <row r="145556">
          <cell r="A145556" t="str">
            <v xml:space="preserve">TOP MATRIZ     </v>
          </cell>
        </row>
        <row r="145557">
          <cell r="A145557" t="str">
            <v xml:space="preserve">TOP MATRIZ     </v>
          </cell>
        </row>
        <row r="145558">
          <cell r="A145558" t="str">
            <v xml:space="preserve">TOP MATRIZ     </v>
          </cell>
        </row>
        <row r="145559">
          <cell r="A145559" t="str">
            <v xml:space="preserve">SECON MATRIZ   </v>
          </cell>
        </row>
        <row r="145560">
          <cell r="A145560" t="str">
            <v xml:space="preserve">SECON MATRIZ   </v>
          </cell>
        </row>
        <row r="145561">
          <cell r="A145561" t="str">
            <v xml:space="preserve">SECON MATRIZ   </v>
          </cell>
        </row>
        <row r="145562">
          <cell r="A145562" t="str">
            <v xml:space="preserve">SECON MATRIZ   </v>
          </cell>
        </row>
        <row r="145563">
          <cell r="A145563" t="str">
            <v xml:space="preserve">SECON MATRIZ   </v>
          </cell>
        </row>
        <row r="145564">
          <cell r="A145564" t="str">
            <v xml:space="preserve">SECON MATRIZ   </v>
          </cell>
        </row>
        <row r="145565">
          <cell r="A145565" t="str">
            <v xml:space="preserve">SECON MATRIZ   </v>
          </cell>
        </row>
        <row r="145566">
          <cell r="A145566" t="str">
            <v xml:space="preserve">SECON MATRIZ   </v>
          </cell>
        </row>
        <row r="145567">
          <cell r="A145567" t="str">
            <v xml:space="preserve">SECON MATRIZ   </v>
          </cell>
        </row>
        <row r="145568">
          <cell r="A145568" t="str">
            <v xml:space="preserve">SECON MATRIZ   </v>
          </cell>
        </row>
        <row r="145569">
          <cell r="A145569" t="str">
            <v xml:space="preserve">SECON MATRIZ   </v>
          </cell>
        </row>
        <row r="145570">
          <cell r="A145570" t="str">
            <v xml:space="preserve">SECON MATRIZ   </v>
          </cell>
        </row>
        <row r="145571">
          <cell r="A145571" t="str">
            <v xml:space="preserve">SECON MATRIZ   </v>
          </cell>
        </row>
        <row r="145572">
          <cell r="A145572" t="str">
            <v xml:space="preserve">SECON MATRIZ   </v>
          </cell>
        </row>
        <row r="145573">
          <cell r="A145573" t="str">
            <v xml:space="preserve">SECON MATRIZ   </v>
          </cell>
        </row>
        <row r="145574">
          <cell r="A145574" t="str">
            <v xml:space="preserve">SECON MATRIZ   </v>
          </cell>
        </row>
        <row r="145575">
          <cell r="A145575" t="str">
            <v xml:space="preserve">SECON MATRIZ   </v>
          </cell>
        </row>
        <row r="145576">
          <cell r="A145576" t="str">
            <v xml:space="preserve">SECON MATRIZ   </v>
          </cell>
        </row>
        <row r="145577">
          <cell r="A145577" t="str">
            <v xml:space="preserve">SECON MATRIZ   </v>
          </cell>
        </row>
        <row r="145578">
          <cell r="A145578" t="str">
            <v xml:space="preserve">SECON MATRIZ   </v>
          </cell>
        </row>
        <row r="145579">
          <cell r="A145579" t="str">
            <v xml:space="preserve">SECON MATRIZ   </v>
          </cell>
        </row>
        <row r="145580">
          <cell r="A145580" t="str">
            <v xml:space="preserve">SECON MATRIZ   </v>
          </cell>
        </row>
        <row r="145581">
          <cell r="A145581" t="str">
            <v xml:space="preserve">SECON MATRIZ   </v>
          </cell>
        </row>
        <row r="145582">
          <cell r="A145582" t="str">
            <v xml:space="preserve">SECON MATRIZ   </v>
          </cell>
        </row>
        <row r="145583">
          <cell r="A145583" t="str">
            <v xml:space="preserve">SECON MATRIZ   </v>
          </cell>
        </row>
        <row r="145584">
          <cell r="A145584" t="str">
            <v xml:space="preserve">SECON MATRIZ   </v>
          </cell>
        </row>
        <row r="145585">
          <cell r="A145585" t="str">
            <v xml:space="preserve">SECON MATRIZ   </v>
          </cell>
        </row>
        <row r="145586">
          <cell r="A145586" t="str">
            <v xml:space="preserve">TOP MATRIZ     </v>
          </cell>
        </row>
        <row r="145587">
          <cell r="A145587" t="str">
            <v xml:space="preserve">TOP MATRIZ     </v>
          </cell>
        </row>
        <row r="145588">
          <cell r="A145588" t="str">
            <v xml:space="preserve">TOP MATRIZ     </v>
          </cell>
        </row>
        <row r="145589">
          <cell r="A145589" t="str">
            <v xml:space="preserve">TOP MATRIZ     </v>
          </cell>
        </row>
        <row r="145590">
          <cell r="A145590" t="str">
            <v xml:space="preserve">TOP MATRIZ     </v>
          </cell>
        </row>
        <row r="145591">
          <cell r="A145591" t="str">
            <v xml:space="preserve">TOP MATRIZ     </v>
          </cell>
        </row>
        <row r="145592">
          <cell r="A145592" t="str">
            <v xml:space="preserve">TOP MATRIZ     </v>
          </cell>
        </row>
        <row r="145593">
          <cell r="A145593" t="str">
            <v xml:space="preserve">TOP MATRIZ     </v>
          </cell>
        </row>
        <row r="145594">
          <cell r="A145594" t="str">
            <v xml:space="preserve">TOP MATRIZ     </v>
          </cell>
        </row>
        <row r="145595">
          <cell r="A145595" t="str">
            <v xml:space="preserve">TOP MATRIZ     </v>
          </cell>
        </row>
        <row r="145596">
          <cell r="A145596" t="str">
            <v xml:space="preserve">TOP MATRIZ     </v>
          </cell>
        </row>
        <row r="145597">
          <cell r="A145597" t="str">
            <v xml:space="preserve">TOP MATRIZ     </v>
          </cell>
        </row>
        <row r="145598">
          <cell r="A145598" t="str">
            <v xml:space="preserve">TOP MATRIZ     </v>
          </cell>
        </row>
        <row r="145599">
          <cell r="A145599" t="str">
            <v xml:space="preserve">TOP MATRIZ     </v>
          </cell>
        </row>
        <row r="145600">
          <cell r="A145600" t="str">
            <v xml:space="preserve">TOP MATRIZ     </v>
          </cell>
        </row>
        <row r="145601">
          <cell r="A145601" t="str">
            <v xml:space="preserve">TOP MATRIZ     </v>
          </cell>
        </row>
        <row r="145602">
          <cell r="A145602" t="str">
            <v xml:space="preserve">TOP MATRIZ     </v>
          </cell>
        </row>
        <row r="145603">
          <cell r="A145603" t="str">
            <v xml:space="preserve">TOP MATRIZ     </v>
          </cell>
        </row>
        <row r="145604">
          <cell r="A145604" t="str">
            <v xml:space="preserve">GPS BA / AL    </v>
          </cell>
        </row>
        <row r="145605">
          <cell r="A145605" t="str">
            <v xml:space="preserve">GPS BA / AL    </v>
          </cell>
        </row>
        <row r="145606">
          <cell r="A145606" t="str">
            <v xml:space="preserve">GPS BA / AL    </v>
          </cell>
        </row>
        <row r="145607">
          <cell r="A145607" t="str">
            <v xml:space="preserve">GPS BA / AL    </v>
          </cell>
        </row>
        <row r="145608">
          <cell r="A145608" t="str">
            <v xml:space="preserve">GPS BA / AL    </v>
          </cell>
        </row>
        <row r="145609">
          <cell r="A145609" t="str">
            <v xml:space="preserve">GPS BA / AL    </v>
          </cell>
        </row>
        <row r="145610">
          <cell r="A145610" t="str">
            <v xml:space="preserve">GPS BA / AL    </v>
          </cell>
        </row>
        <row r="145611">
          <cell r="A145611" t="str">
            <v xml:space="preserve">GPS BA / AL    </v>
          </cell>
        </row>
        <row r="145612">
          <cell r="A145612" t="str">
            <v xml:space="preserve">GPS BA / AL    </v>
          </cell>
        </row>
        <row r="145613">
          <cell r="A145613" t="str">
            <v xml:space="preserve">TOP MATRIZ     </v>
          </cell>
        </row>
        <row r="145614">
          <cell r="A145614" t="str">
            <v xml:space="preserve">TOP MATRIZ     </v>
          </cell>
        </row>
        <row r="145615">
          <cell r="A145615" t="str">
            <v xml:space="preserve">TOP MATRIZ     </v>
          </cell>
        </row>
        <row r="145616">
          <cell r="A145616" t="str">
            <v xml:space="preserve">TOP MATRIZ     </v>
          </cell>
        </row>
        <row r="145617">
          <cell r="A145617" t="str">
            <v xml:space="preserve">TOP MATRIZ     </v>
          </cell>
        </row>
        <row r="145618">
          <cell r="A145618" t="str">
            <v xml:space="preserve">TOP MATRIZ     </v>
          </cell>
        </row>
        <row r="145619">
          <cell r="A145619" t="str">
            <v xml:space="preserve">TOP MATRIZ     </v>
          </cell>
        </row>
        <row r="145620">
          <cell r="A145620" t="str">
            <v xml:space="preserve">TOP MATRIZ     </v>
          </cell>
        </row>
        <row r="145621">
          <cell r="A145621" t="str">
            <v xml:space="preserve">TOP MATRIZ     </v>
          </cell>
        </row>
        <row r="145622">
          <cell r="A145622" t="str">
            <v xml:space="preserve">GPS BA / AL    </v>
          </cell>
        </row>
        <row r="145623">
          <cell r="A145623" t="str">
            <v xml:space="preserve">GPS BA / AL    </v>
          </cell>
        </row>
        <row r="145624">
          <cell r="A145624" t="str">
            <v xml:space="preserve">GPS BA / AL    </v>
          </cell>
        </row>
        <row r="145625">
          <cell r="A145625" t="str">
            <v xml:space="preserve">GPS BA / AL    </v>
          </cell>
        </row>
        <row r="145626">
          <cell r="A145626" t="str">
            <v xml:space="preserve">GPS BA / AL    </v>
          </cell>
        </row>
        <row r="145627">
          <cell r="A145627" t="str">
            <v xml:space="preserve">GPS BA / AL    </v>
          </cell>
        </row>
        <row r="145628">
          <cell r="A145628" t="str">
            <v xml:space="preserve">GPS BA / AL    </v>
          </cell>
        </row>
        <row r="145629">
          <cell r="A145629" t="str">
            <v xml:space="preserve">GPS BA / AL    </v>
          </cell>
        </row>
        <row r="145630">
          <cell r="A145630" t="str">
            <v xml:space="preserve">GPS BA / AL    </v>
          </cell>
        </row>
        <row r="145631">
          <cell r="A145631" t="str">
            <v xml:space="preserve">TOP MATRIZ     </v>
          </cell>
        </row>
        <row r="145632">
          <cell r="A145632" t="str">
            <v xml:space="preserve">TOP MATRIZ     </v>
          </cell>
        </row>
        <row r="145633">
          <cell r="A145633" t="str">
            <v xml:space="preserve">TOP MATRIZ     </v>
          </cell>
        </row>
        <row r="145634">
          <cell r="A145634" t="str">
            <v xml:space="preserve">TOP MATRIZ     </v>
          </cell>
        </row>
        <row r="145635">
          <cell r="A145635" t="str">
            <v xml:space="preserve">TOP MATRIZ     </v>
          </cell>
        </row>
        <row r="145636">
          <cell r="A145636" t="str">
            <v xml:space="preserve">TOP MATRIZ     </v>
          </cell>
        </row>
        <row r="145637">
          <cell r="A145637" t="str">
            <v xml:space="preserve">TOP MATRIZ     </v>
          </cell>
        </row>
        <row r="145638">
          <cell r="A145638" t="str">
            <v xml:space="preserve">TOP MATRIZ     </v>
          </cell>
        </row>
        <row r="145639">
          <cell r="A145639" t="str">
            <v xml:space="preserve">TOP MATRIZ     </v>
          </cell>
        </row>
        <row r="145640">
          <cell r="A145640" t="str">
            <v xml:space="preserve">TOP MATRIZ     </v>
          </cell>
        </row>
        <row r="145641">
          <cell r="A145641" t="str">
            <v xml:space="preserve">TOP MATRIZ     </v>
          </cell>
        </row>
        <row r="145642">
          <cell r="A145642" t="str">
            <v xml:space="preserve">TOP MATRIZ     </v>
          </cell>
        </row>
        <row r="145643">
          <cell r="A145643" t="str">
            <v xml:space="preserve">TOP MATRIZ     </v>
          </cell>
        </row>
        <row r="145644">
          <cell r="A145644" t="str">
            <v xml:space="preserve">TOP MATRIZ     </v>
          </cell>
        </row>
        <row r="145645">
          <cell r="A145645" t="str">
            <v xml:space="preserve">TOP MATRIZ     </v>
          </cell>
        </row>
        <row r="145646">
          <cell r="A145646" t="str">
            <v xml:space="preserve">TOP MATRIZ     </v>
          </cell>
        </row>
        <row r="145647">
          <cell r="A145647" t="str">
            <v xml:space="preserve">TOP MATRIZ     </v>
          </cell>
        </row>
        <row r="145648">
          <cell r="A145648" t="str">
            <v xml:space="preserve">TOP MATRIZ     </v>
          </cell>
        </row>
        <row r="145649">
          <cell r="A145649" t="str">
            <v xml:space="preserve">GPS BA / AL    </v>
          </cell>
        </row>
        <row r="145650">
          <cell r="A145650" t="str">
            <v xml:space="preserve">GPS BA / AL    </v>
          </cell>
        </row>
        <row r="145651">
          <cell r="A145651" t="str">
            <v xml:space="preserve">GPS BA / AL    </v>
          </cell>
        </row>
        <row r="145652">
          <cell r="A145652" t="str">
            <v xml:space="preserve">GPS BA / AL    </v>
          </cell>
        </row>
        <row r="145653">
          <cell r="A145653" t="str">
            <v xml:space="preserve">GPS BA / AL    </v>
          </cell>
        </row>
        <row r="145654">
          <cell r="A145654" t="str">
            <v xml:space="preserve">GPS BA / AL    </v>
          </cell>
        </row>
        <row r="145655">
          <cell r="A145655" t="str">
            <v xml:space="preserve">GPS BA / AL    </v>
          </cell>
        </row>
        <row r="145656">
          <cell r="A145656" t="str">
            <v xml:space="preserve">GPS BA / AL    </v>
          </cell>
        </row>
        <row r="145657">
          <cell r="A145657" t="str">
            <v xml:space="preserve">GPS BA / AL    </v>
          </cell>
        </row>
        <row r="145658">
          <cell r="A145658" t="str">
            <v xml:space="preserve">GPS BA / AL    </v>
          </cell>
        </row>
        <row r="145659">
          <cell r="A145659" t="str">
            <v xml:space="preserve">GPS BA / AL    </v>
          </cell>
        </row>
        <row r="145660">
          <cell r="A145660" t="str">
            <v xml:space="preserve">GPS BA / AL    </v>
          </cell>
        </row>
        <row r="145661">
          <cell r="A145661" t="str">
            <v xml:space="preserve">GPS BA / AL    </v>
          </cell>
        </row>
        <row r="145662">
          <cell r="A145662" t="str">
            <v xml:space="preserve">GPS BA / AL    </v>
          </cell>
        </row>
        <row r="145663">
          <cell r="A145663" t="str">
            <v xml:space="preserve">GPS BA / AL    </v>
          </cell>
        </row>
        <row r="145664">
          <cell r="A145664" t="str">
            <v xml:space="preserve">GPS BA / AL    </v>
          </cell>
        </row>
        <row r="145665">
          <cell r="A145665" t="str">
            <v xml:space="preserve">GPS BA / AL    </v>
          </cell>
        </row>
        <row r="145666">
          <cell r="A145666" t="str">
            <v xml:space="preserve">GPS BA / AL    </v>
          </cell>
        </row>
        <row r="145667">
          <cell r="A145667" t="str">
            <v xml:space="preserve">SECON MATRIZ   </v>
          </cell>
        </row>
        <row r="145668">
          <cell r="A145668" t="str">
            <v xml:space="preserve">SECON MATRIZ   </v>
          </cell>
        </row>
        <row r="145669">
          <cell r="A145669" t="str">
            <v xml:space="preserve">SECON MATRIZ   </v>
          </cell>
        </row>
        <row r="145670">
          <cell r="A145670" t="str">
            <v xml:space="preserve">SECON MATRIZ   </v>
          </cell>
        </row>
        <row r="145671">
          <cell r="A145671" t="str">
            <v xml:space="preserve">SECON MATRIZ   </v>
          </cell>
        </row>
        <row r="145672">
          <cell r="A145672" t="str">
            <v xml:space="preserve">SECON MATRIZ   </v>
          </cell>
        </row>
        <row r="145673">
          <cell r="A145673" t="str">
            <v xml:space="preserve">SECON MATRIZ   </v>
          </cell>
        </row>
        <row r="145674">
          <cell r="A145674" t="str">
            <v xml:space="preserve">SECON MATRIZ   </v>
          </cell>
        </row>
        <row r="145675">
          <cell r="A145675" t="str">
            <v xml:space="preserve">SECON MATRIZ   </v>
          </cell>
        </row>
        <row r="145676">
          <cell r="A145676" t="str">
            <v xml:space="preserve">TOP MATRIZ     </v>
          </cell>
        </row>
        <row r="145677">
          <cell r="A145677" t="str">
            <v xml:space="preserve">TOP MATRIZ     </v>
          </cell>
        </row>
        <row r="145678">
          <cell r="A145678" t="str">
            <v xml:space="preserve">TOP MATRIZ     </v>
          </cell>
        </row>
        <row r="145679">
          <cell r="A145679" t="str">
            <v xml:space="preserve">TOP MATRIZ     </v>
          </cell>
        </row>
        <row r="145680">
          <cell r="A145680" t="str">
            <v xml:space="preserve">TOP MATRIZ     </v>
          </cell>
        </row>
        <row r="145681">
          <cell r="A145681" t="str">
            <v xml:space="preserve">TOP MATRIZ     </v>
          </cell>
        </row>
        <row r="145682">
          <cell r="A145682" t="str">
            <v xml:space="preserve">TOP MATRIZ     </v>
          </cell>
        </row>
        <row r="145683">
          <cell r="A145683" t="str">
            <v xml:space="preserve">TOP MATRIZ     </v>
          </cell>
        </row>
        <row r="145684">
          <cell r="A145684" t="str">
            <v xml:space="preserve">TOP MATRIZ     </v>
          </cell>
        </row>
        <row r="145685">
          <cell r="A145685" t="str">
            <v xml:space="preserve">TOP MATRIZ     </v>
          </cell>
        </row>
        <row r="145686">
          <cell r="A145686" t="str">
            <v xml:space="preserve">TOP MATRIZ     </v>
          </cell>
        </row>
        <row r="145687">
          <cell r="A145687" t="str">
            <v xml:space="preserve">TOP MATRIZ     </v>
          </cell>
        </row>
        <row r="145688">
          <cell r="A145688" t="str">
            <v xml:space="preserve">TOP MATRIZ     </v>
          </cell>
        </row>
        <row r="145689">
          <cell r="A145689" t="str">
            <v xml:space="preserve">TOP MATRIZ     </v>
          </cell>
        </row>
        <row r="145690">
          <cell r="A145690" t="str">
            <v xml:space="preserve">TOP MATRIZ     </v>
          </cell>
        </row>
        <row r="145691">
          <cell r="A145691" t="str">
            <v xml:space="preserve">TOP MATRIZ     </v>
          </cell>
        </row>
        <row r="145692">
          <cell r="A145692" t="str">
            <v xml:space="preserve">TOP MATRIZ     </v>
          </cell>
        </row>
        <row r="145693">
          <cell r="A145693" t="str">
            <v xml:space="preserve">TOP MATRIZ     </v>
          </cell>
        </row>
        <row r="145694">
          <cell r="A145694" t="str">
            <v xml:space="preserve">TOP MATRIZ     </v>
          </cell>
        </row>
        <row r="145695">
          <cell r="A145695" t="str">
            <v xml:space="preserve">TOP MATRIZ     </v>
          </cell>
        </row>
        <row r="145696">
          <cell r="A145696" t="str">
            <v xml:space="preserve">TOP MATRIZ     </v>
          </cell>
        </row>
        <row r="145697">
          <cell r="A145697" t="str">
            <v xml:space="preserve">TOP MATRIZ     </v>
          </cell>
        </row>
        <row r="145698">
          <cell r="A145698" t="str">
            <v xml:space="preserve">TOP MATRIZ     </v>
          </cell>
        </row>
        <row r="145699">
          <cell r="A145699" t="str">
            <v xml:space="preserve">TOP MATRIZ     </v>
          </cell>
        </row>
        <row r="145700">
          <cell r="A145700" t="str">
            <v xml:space="preserve">TOP MATRIZ     </v>
          </cell>
        </row>
        <row r="145701">
          <cell r="A145701" t="str">
            <v xml:space="preserve">TOP MATRIZ     </v>
          </cell>
        </row>
        <row r="145702">
          <cell r="A145702" t="str">
            <v xml:space="preserve">TOP MATRIZ     </v>
          </cell>
        </row>
        <row r="145703">
          <cell r="A145703" t="str">
            <v xml:space="preserve">TOP MATRIZ     </v>
          </cell>
        </row>
        <row r="145704">
          <cell r="A145704" t="str">
            <v xml:space="preserve">TOP MATRIZ     </v>
          </cell>
        </row>
        <row r="145705">
          <cell r="A145705" t="str">
            <v xml:space="preserve">TOP MATRIZ     </v>
          </cell>
        </row>
        <row r="145706">
          <cell r="A145706" t="str">
            <v xml:space="preserve">TOP MATRIZ     </v>
          </cell>
        </row>
        <row r="145707">
          <cell r="A145707" t="str">
            <v xml:space="preserve">TOP MATRIZ     </v>
          </cell>
        </row>
        <row r="145708">
          <cell r="A145708" t="str">
            <v xml:space="preserve">TOP MATRIZ     </v>
          </cell>
        </row>
        <row r="145709">
          <cell r="A145709" t="str">
            <v xml:space="preserve">TOP MATRIZ     </v>
          </cell>
        </row>
        <row r="145710">
          <cell r="A145710" t="str">
            <v xml:space="preserve">TOP MATRIZ     </v>
          </cell>
        </row>
        <row r="145711">
          <cell r="A145711" t="str">
            <v xml:space="preserve">TOP MATRIZ     </v>
          </cell>
        </row>
        <row r="145712">
          <cell r="A145712" t="str">
            <v xml:space="preserve">GPS BA / AL    </v>
          </cell>
        </row>
        <row r="145713">
          <cell r="A145713" t="str">
            <v xml:space="preserve">GPS BA / AL    </v>
          </cell>
        </row>
        <row r="145714">
          <cell r="A145714" t="str">
            <v xml:space="preserve">GPS BA / AL    </v>
          </cell>
        </row>
        <row r="145715">
          <cell r="A145715" t="str">
            <v xml:space="preserve">GPS BA / AL    </v>
          </cell>
        </row>
        <row r="145716">
          <cell r="A145716" t="str">
            <v xml:space="preserve">GPS BA / AL    </v>
          </cell>
        </row>
        <row r="145717">
          <cell r="A145717" t="str">
            <v xml:space="preserve">GPS BA / AL    </v>
          </cell>
        </row>
        <row r="145718">
          <cell r="A145718" t="str">
            <v xml:space="preserve">GPS BA / AL    </v>
          </cell>
        </row>
        <row r="145719">
          <cell r="A145719" t="str">
            <v xml:space="preserve">GPS BA / AL    </v>
          </cell>
        </row>
        <row r="145720">
          <cell r="A145720" t="str">
            <v xml:space="preserve">GPS BA / AL    </v>
          </cell>
        </row>
        <row r="145721">
          <cell r="A145721" t="str">
            <v xml:space="preserve">GPS BA / AL    </v>
          </cell>
        </row>
        <row r="145722">
          <cell r="A145722" t="str">
            <v xml:space="preserve">GPS BA / AL    </v>
          </cell>
        </row>
        <row r="145723">
          <cell r="A145723" t="str">
            <v xml:space="preserve">GPS BA / AL    </v>
          </cell>
        </row>
        <row r="145724">
          <cell r="A145724" t="str">
            <v xml:space="preserve">GPS BA / AL    </v>
          </cell>
        </row>
        <row r="145725">
          <cell r="A145725" t="str">
            <v xml:space="preserve">GPS BA / AL    </v>
          </cell>
        </row>
        <row r="145726">
          <cell r="A145726" t="str">
            <v xml:space="preserve">GPS BA / AL    </v>
          </cell>
        </row>
        <row r="145727">
          <cell r="A145727" t="str">
            <v xml:space="preserve">GPS BA / AL    </v>
          </cell>
        </row>
        <row r="145728">
          <cell r="A145728" t="str">
            <v xml:space="preserve">GPS BA / AL    </v>
          </cell>
        </row>
        <row r="145729">
          <cell r="A145729" t="str">
            <v xml:space="preserve">GPS BA / AL    </v>
          </cell>
        </row>
        <row r="145730">
          <cell r="A145730" t="str">
            <v xml:space="preserve">GPS BA / AL    </v>
          </cell>
        </row>
        <row r="145731">
          <cell r="A145731" t="str">
            <v xml:space="preserve">GPS BA / AL    </v>
          </cell>
        </row>
        <row r="145732">
          <cell r="A145732" t="str">
            <v xml:space="preserve">GPS BA / AL    </v>
          </cell>
        </row>
        <row r="145733">
          <cell r="A145733" t="str">
            <v xml:space="preserve">GPS BA / AL    </v>
          </cell>
        </row>
        <row r="145734">
          <cell r="A145734" t="str">
            <v xml:space="preserve">GPS BA / AL    </v>
          </cell>
        </row>
        <row r="145735">
          <cell r="A145735" t="str">
            <v xml:space="preserve">GPS BA / AL    </v>
          </cell>
        </row>
        <row r="145736">
          <cell r="A145736" t="str">
            <v xml:space="preserve">GPS BA / AL    </v>
          </cell>
        </row>
        <row r="145737">
          <cell r="A145737" t="str">
            <v xml:space="preserve">GPS BA / AL    </v>
          </cell>
        </row>
        <row r="145738">
          <cell r="A145738" t="str">
            <v xml:space="preserve">GPS BA / AL    </v>
          </cell>
        </row>
        <row r="145739">
          <cell r="A145739" t="str">
            <v xml:space="preserve">TOP MATRIZ     </v>
          </cell>
        </row>
        <row r="145740">
          <cell r="A145740" t="str">
            <v xml:space="preserve">TOP MATRIZ     </v>
          </cell>
        </row>
        <row r="145741">
          <cell r="A145741" t="str">
            <v xml:space="preserve">TOP MATRIZ     </v>
          </cell>
        </row>
        <row r="145742">
          <cell r="A145742" t="str">
            <v xml:space="preserve">TOP MATRIZ     </v>
          </cell>
        </row>
        <row r="145743">
          <cell r="A145743" t="str">
            <v xml:space="preserve">TOP MATRIZ     </v>
          </cell>
        </row>
        <row r="145744">
          <cell r="A145744" t="str">
            <v xml:space="preserve">TOP MATRIZ     </v>
          </cell>
        </row>
        <row r="145745">
          <cell r="A145745" t="str">
            <v xml:space="preserve">TOP MATRIZ     </v>
          </cell>
        </row>
        <row r="145746">
          <cell r="A145746" t="str">
            <v xml:space="preserve">TOP MATRIZ     </v>
          </cell>
        </row>
        <row r="145747">
          <cell r="A145747" t="str">
            <v xml:space="preserve">TOP MATRIZ     </v>
          </cell>
        </row>
        <row r="145748">
          <cell r="A145748" t="str">
            <v xml:space="preserve">TOP MATRIZ     </v>
          </cell>
        </row>
        <row r="145749">
          <cell r="A145749" t="str">
            <v xml:space="preserve">TOP MATRIZ     </v>
          </cell>
        </row>
        <row r="145750">
          <cell r="A145750" t="str">
            <v xml:space="preserve">TOP MATRIZ     </v>
          </cell>
        </row>
        <row r="145751">
          <cell r="A145751" t="str">
            <v xml:space="preserve">TOP MATRIZ     </v>
          </cell>
        </row>
        <row r="145752">
          <cell r="A145752" t="str">
            <v xml:space="preserve">TOP MATRIZ     </v>
          </cell>
        </row>
        <row r="145753">
          <cell r="A145753" t="str">
            <v xml:space="preserve">TOP MATRIZ     </v>
          </cell>
        </row>
        <row r="145754">
          <cell r="A145754" t="str">
            <v xml:space="preserve">TOP MATRIZ     </v>
          </cell>
        </row>
        <row r="145755">
          <cell r="A145755" t="str">
            <v xml:space="preserve">TOP MATRIZ     </v>
          </cell>
        </row>
        <row r="145756">
          <cell r="A145756" t="str">
            <v xml:space="preserve">TOP MATRIZ     </v>
          </cell>
        </row>
        <row r="145757">
          <cell r="A145757" t="str">
            <v xml:space="preserve">GPS BA / AL    </v>
          </cell>
        </row>
        <row r="145758">
          <cell r="A145758" t="str">
            <v xml:space="preserve">GPS BA / AL    </v>
          </cell>
        </row>
        <row r="145759">
          <cell r="A145759" t="str">
            <v xml:space="preserve">GPS BA / AL    </v>
          </cell>
        </row>
        <row r="145760">
          <cell r="A145760" t="str">
            <v xml:space="preserve">GPS BA / AL    </v>
          </cell>
        </row>
        <row r="145761">
          <cell r="A145761" t="str">
            <v xml:space="preserve">GPS BA / AL    </v>
          </cell>
        </row>
        <row r="145762">
          <cell r="A145762" t="str">
            <v xml:space="preserve">GPS BA / AL    </v>
          </cell>
        </row>
        <row r="145763">
          <cell r="A145763" t="str">
            <v xml:space="preserve">GPS BA / AL    </v>
          </cell>
        </row>
        <row r="145764">
          <cell r="A145764" t="str">
            <v xml:space="preserve">GPS BA / AL    </v>
          </cell>
        </row>
        <row r="145765">
          <cell r="A145765" t="str">
            <v xml:space="preserve">GPS BA / AL    </v>
          </cell>
        </row>
        <row r="145766">
          <cell r="A145766" t="str">
            <v xml:space="preserve">SECON MATRIZ   </v>
          </cell>
        </row>
        <row r="145767">
          <cell r="A145767" t="str">
            <v xml:space="preserve">SECON MATRIZ   </v>
          </cell>
        </row>
        <row r="145768">
          <cell r="A145768" t="str">
            <v xml:space="preserve">SECON MATRIZ   </v>
          </cell>
        </row>
        <row r="145769">
          <cell r="A145769" t="str">
            <v xml:space="preserve">SECON MATRIZ   </v>
          </cell>
        </row>
        <row r="145770">
          <cell r="A145770" t="str">
            <v xml:space="preserve">SECON MATRIZ   </v>
          </cell>
        </row>
        <row r="145771">
          <cell r="A145771" t="str">
            <v xml:space="preserve">SECON MATRIZ   </v>
          </cell>
        </row>
        <row r="145772">
          <cell r="A145772" t="str">
            <v xml:space="preserve">SECON MATRIZ   </v>
          </cell>
        </row>
        <row r="145773">
          <cell r="A145773" t="str">
            <v xml:space="preserve">SECON MATRIZ   </v>
          </cell>
        </row>
        <row r="145774">
          <cell r="A145774" t="str">
            <v xml:space="preserve">TOP MATRIZ     </v>
          </cell>
        </row>
        <row r="145775">
          <cell r="A145775" t="str">
            <v xml:space="preserve">TOP MATRIZ     </v>
          </cell>
        </row>
        <row r="145776">
          <cell r="A145776" t="str">
            <v xml:space="preserve">TOP MATRIZ     </v>
          </cell>
        </row>
        <row r="145777">
          <cell r="A145777" t="str">
            <v xml:space="preserve">TOP MATRIZ     </v>
          </cell>
        </row>
        <row r="145778">
          <cell r="A145778" t="str">
            <v xml:space="preserve">TOP MATRIZ     </v>
          </cell>
        </row>
        <row r="145779">
          <cell r="A145779" t="str">
            <v xml:space="preserve">TOP MATRIZ     </v>
          </cell>
        </row>
        <row r="145780">
          <cell r="A145780" t="str">
            <v xml:space="preserve">TOP MATRIZ     </v>
          </cell>
        </row>
        <row r="145781">
          <cell r="A145781" t="str">
            <v xml:space="preserve">TOP MATRIZ     </v>
          </cell>
        </row>
        <row r="145782">
          <cell r="A145782" t="str">
            <v xml:space="preserve">TOP MATRIZ     </v>
          </cell>
        </row>
        <row r="145783">
          <cell r="A145783" t="str">
            <v xml:space="preserve">SECON MATRIZ   </v>
          </cell>
        </row>
        <row r="145784">
          <cell r="A145784" t="str">
            <v xml:space="preserve">SECON MATRIZ   </v>
          </cell>
        </row>
        <row r="145785">
          <cell r="A145785" t="str">
            <v xml:space="preserve">SECON MATRIZ   </v>
          </cell>
        </row>
        <row r="145786">
          <cell r="A145786" t="str">
            <v xml:space="preserve">SECON MATRIZ   </v>
          </cell>
        </row>
        <row r="145787">
          <cell r="A145787" t="str">
            <v xml:space="preserve">SECON MATRIZ   </v>
          </cell>
        </row>
        <row r="145788">
          <cell r="A145788" t="str">
            <v xml:space="preserve">SECON MATRIZ   </v>
          </cell>
        </row>
        <row r="145789">
          <cell r="A145789" t="str">
            <v xml:space="preserve">SECON MATRIZ   </v>
          </cell>
        </row>
        <row r="145790">
          <cell r="A145790" t="str">
            <v xml:space="preserve">SECON MATRIZ   </v>
          </cell>
        </row>
        <row r="145791">
          <cell r="A145791" t="str">
            <v xml:space="preserve">SECON MATRIZ   </v>
          </cell>
        </row>
        <row r="145792">
          <cell r="A145792" t="str">
            <v xml:space="preserve">GPS BA / AL    </v>
          </cell>
        </row>
        <row r="145793">
          <cell r="A145793" t="str">
            <v xml:space="preserve">GPS BA / AL    </v>
          </cell>
        </row>
        <row r="145794">
          <cell r="A145794" t="str">
            <v xml:space="preserve">GPS BA / AL    </v>
          </cell>
        </row>
        <row r="145795">
          <cell r="A145795" t="str">
            <v xml:space="preserve">GPS BA / AL    </v>
          </cell>
        </row>
        <row r="145796">
          <cell r="A145796" t="str">
            <v xml:space="preserve">GPS BA / AL    </v>
          </cell>
        </row>
        <row r="145797">
          <cell r="A145797" t="str">
            <v xml:space="preserve">GPS BA / AL    </v>
          </cell>
        </row>
        <row r="145798">
          <cell r="A145798" t="str">
            <v xml:space="preserve">GPS BA / AL    </v>
          </cell>
        </row>
        <row r="145799">
          <cell r="A145799" t="str">
            <v xml:space="preserve">GPS BA / AL    </v>
          </cell>
        </row>
        <row r="145800">
          <cell r="A145800" t="str">
            <v xml:space="preserve">GPS BA / AL    </v>
          </cell>
        </row>
        <row r="145801">
          <cell r="A145801" t="str">
            <v xml:space="preserve">SECON MATRIZ   </v>
          </cell>
        </row>
        <row r="145802">
          <cell r="A145802" t="str">
            <v xml:space="preserve">SECON MATRIZ   </v>
          </cell>
        </row>
        <row r="145803">
          <cell r="A145803" t="str">
            <v xml:space="preserve">SECON MATRIZ   </v>
          </cell>
        </row>
        <row r="145804">
          <cell r="A145804" t="str">
            <v xml:space="preserve">SECON MATRIZ   </v>
          </cell>
        </row>
        <row r="145805">
          <cell r="A145805" t="str">
            <v xml:space="preserve">SECON MATRIZ   </v>
          </cell>
        </row>
        <row r="145806">
          <cell r="A145806" t="str">
            <v xml:space="preserve">SECON MATRIZ   </v>
          </cell>
        </row>
        <row r="145807">
          <cell r="A145807" t="str">
            <v xml:space="preserve">SECON MATRIZ   </v>
          </cell>
        </row>
        <row r="145808">
          <cell r="A145808" t="str">
            <v xml:space="preserve">SECON MATRIZ   </v>
          </cell>
        </row>
        <row r="145809">
          <cell r="A145809" t="str">
            <v xml:space="preserve">SECON MATRIZ   </v>
          </cell>
        </row>
        <row r="145810">
          <cell r="A145810" t="str">
            <v xml:space="preserve">SECON MATRIZ   </v>
          </cell>
        </row>
        <row r="145811">
          <cell r="A145811" t="str">
            <v xml:space="preserve">SECON MATRIZ   </v>
          </cell>
        </row>
        <row r="145812">
          <cell r="A145812" t="str">
            <v xml:space="preserve">SECON MATRIZ   </v>
          </cell>
        </row>
        <row r="145813">
          <cell r="A145813" t="str">
            <v xml:space="preserve">SECON MATRIZ   </v>
          </cell>
        </row>
        <row r="145814">
          <cell r="A145814" t="str">
            <v xml:space="preserve">SECON MATRIZ   </v>
          </cell>
        </row>
        <row r="145815">
          <cell r="A145815" t="str">
            <v xml:space="preserve">SECON MATRIZ   </v>
          </cell>
        </row>
        <row r="145816">
          <cell r="A145816" t="str">
            <v xml:space="preserve">SECON MATRIZ   </v>
          </cell>
        </row>
        <row r="145817">
          <cell r="A145817" t="str">
            <v xml:space="preserve">SECON MATRIZ   </v>
          </cell>
        </row>
        <row r="145818">
          <cell r="A145818" t="str">
            <v xml:space="preserve">SECON MATRIZ   </v>
          </cell>
        </row>
        <row r="145819">
          <cell r="A145819" t="str">
            <v xml:space="preserve">SECON MATRIZ   </v>
          </cell>
        </row>
        <row r="145820">
          <cell r="A145820" t="str">
            <v xml:space="preserve">SECON MATRIZ   </v>
          </cell>
        </row>
        <row r="145821">
          <cell r="A145821" t="str">
            <v xml:space="preserve">SECON MATRIZ   </v>
          </cell>
        </row>
        <row r="145822">
          <cell r="A145822" t="str">
            <v xml:space="preserve">SECON MATRIZ   </v>
          </cell>
        </row>
        <row r="145823">
          <cell r="A145823" t="str">
            <v xml:space="preserve">SECON MATRIZ   </v>
          </cell>
        </row>
        <row r="145824">
          <cell r="A145824" t="str">
            <v xml:space="preserve">SECON MATRIZ   </v>
          </cell>
        </row>
        <row r="145825">
          <cell r="A145825" t="str">
            <v xml:space="preserve">SECON MATRIZ   </v>
          </cell>
        </row>
        <row r="145826">
          <cell r="A145826" t="str">
            <v xml:space="preserve">SECON MATRIZ   </v>
          </cell>
        </row>
        <row r="145827">
          <cell r="A145827" t="str">
            <v xml:space="preserve">SECON MATRIZ   </v>
          </cell>
        </row>
        <row r="145828">
          <cell r="A145828" t="str">
            <v xml:space="preserve">TOP MATRIZ     </v>
          </cell>
        </row>
        <row r="145829">
          <cell r="A145829" t="str">
            <v xml:space="preserve">TOP MATRIZ     </v>
          </cell>
        </row>
        <row r="145830">
          <cell r="A145830" t="str">
            <v xml:space="preserve">TOP MATRIZ     </v>
          </cell>
        </row>
        <row r="145831">
          <cell r="A145831" t="str">
            <v xml:space="preserve">TOP MATRIZ     </v>
          </cell>
        </row>
        <row r="145832">
          <cell r="A145832" t="str">
            <v xml:space="preserve">TOP MATRIZ     </v>
          </cell>
        </row>
        <row r="145833">
          <cell r="A145833" t="str">
            <v xml:space="preserve">TOP MATRIZ     </v>
          </cell>
        </row>
        <row r="145834">
          <cell r="A145834" t="str">
            <v xml:space="preserve">TOP MATRIZ     </v>
          </cell>
        </row>
        <row r="145835">
          <cell r="A145835" t="str">
            <v xml:space="preserve">TOP MATRIZ     </v>
          </cell>
        </row>
        <row r="145836">
          <cell r="A145836" t="str">
            <v xml:space="preserve">TOP MATRIZ     </v>
          </cell>
        </row>
        <row r="145837">
          <cell r="A145837" t="str">
            <v xml:space="preserve">TOP MATRIZ     </v>
          </cell>
        </row>
        <row r="145838">
          <cell r="A145838" t="str">
            <v xml:space="preserve">TOP MATRIZ     </v>
          </cell>
        </row>
        <row r="145839">
          <cell r="A145839" t="str">
            <v xml:space="preserve">TOP MATRIZ     </v>
          </cell>
        </row>
        <row r="145840">
          <cell r="A145840" t="str">
            <v xml:space="preserve">TOP MATRIZ     </v>
          </cell>
        </row>
        <row r="145841">
          <cell r="A145841" t="str">
            <v xml:space="preserve">TOP MATRIZ     </v>
          </cell>
        </row>
        <row r="145842">
          <cell r="A145842" t="str">
            <v xml:space="preserve">TOP MATRIZ     </v>
          </cell>
        </row>
        <row r="145843">
          <cell r="A145843" t="str">
            <v xml:space="preserve">TOP MATRIZ     </v>
          </cell>
        </row>
        <row r="145844">
          <cell r="A145844" t="str">
            <v xml:space="preserve">TOP MATRIZ     </v>
          </cell>
        </row>
        <row r="145845">
          <cell r="A145845" t="str">
            <v xml:space="preserve">TOP MATRIZ     </v>
          </cell>
        </row>
        <row r="145846">
          <cell r="A145846" t="str">
            <v xml:space="preserve">TOP MATRIZ     </v>
          </cell>
        </row>
        <row r="145847">
          <cell r="A145847" t="str">
            <v xml:space="preserve">TOP MATRIZ     </v>
          </cell>
        </row>
        <row r="145848">
          <cell r="A145848" t="str">
            <v xml:space="preserve">TOP MATRIZ     </v>
          </cell>
        </row>
        <row r="145849">
          <cell r="A145849" t="str">
            <v xml:space="preserve">TOP MATRIZ     </v>
          </cell>
        </row>
        <row r="145850">
          <cell r="A145850" t="str">
            <v xml:space="preserve">TOP MATRIZ     </v>
          </cell>
        </row>
        <row r="145851">
          <cell r="A145851" t="str">
            <v xml:space="preserve">TOP MATRIZ     </v>
          </cell>
        </row>
        <row r="145852">
          <cell r="A145852" t="str">
            <v xml:space="preserve">TOP MATRIZ     </v>
          </cell>
        </row>
        <row r="145853">
          <cell r="A145853" t="str">
            <v xml:space="preserve">TOP MATRIZ     </v>
          </cell>
        </row>
        <row r="145854">
          <cell r="A145854" t="str">
            <v xml:space="preserve">TOP MATRIZ     </v>
          </cell>
        </row>
        <row r="145855">
          <cell r="A145855" t="str">
            <v xml:space="preserve">SECON MATRIZ   </v>
          </cell>
        </row>
        <row r="145856">
          <cell r="A145856" t="str">
            <v xml:space="preserve">SECON MATRIZ   </v>
          </cell>
        </row>
        <row r="145857">
          <cell r="A145857" t="str">
            <v xml:space="preserve">SECON MATRIZ   </v>
          </cell>
        </row>
        <row r="145858">
          <cell r="A145858" t="str">
            <v xml:space="preserve">SECON MATRIZ   </v>
          </cell>
        </row>
        <row r="145859">
          <cell r="A145859" t="str">
            <v xml:space="preserve">SECON MATRIZ   </v>
          </cell>
        </row>
        <row r="145860">
          <cell r="A145860" t="str">
            <v xml:space="preserve">SECON MATRIZ   </v>
          </cell>
        </row>
        <row r="145861">
          <cell r="A145861" t="str">
            <v xml:space="preserve">SECON MATRIZ   </v>
          </cell>
        </row>
        <row r="145862">
          <cell r="A145862" t="str">
            <v xml:space="preserve">SECON MATRIZ   </v>
          </cell>
        </row>
        <row r="145863">
          <cell r="A145863" t="str">
            <v xml:space="preserve">SECON MATRIZ   </v>
          </cell>
        </row>
        <row r="145864">
          <cell r="A145864" t="str">
            <v xml:space="preserve">TOP MATRIZ     </v>
          </cell>
        </row>
        <row r="145865">
          <cell r="A145865" t="str">
            <v xml:space="preserve">TOP MATRIZ     </v>
          </cell>
        </row>
        <row r="145866">
          <cell r="A145866" t="str">
            <v xml:space="preserve">TOP MATRIZ     </v>
          </cell>
        </row>
        <row r="145867">
          <cell r="A145867" t="str">
            <v xml:space="preserve">TOP MATRIZ     </v>
          </cell>
        </row>
        <row r="145868">
          <cell r="A145868" t="str">
            <v xml:space="preserve">TOP MATRIZ     </v>
          </cell>
        </row>
        <row r="145869">
          <cell r="A145869" t="str">
            <v xml:space="preserve">TOP MATRIZ     </v>
          </cell>
        </row>
        <row r="145870">
          <cell r="A145870" t="str">
            <v xml:space="preserve">TOP MATRIZ     </v>
          </cell>
        </row>
        <row r="145871">
          <cell r="A145871" t="str">
            <v xml:space="preserve">TOP MATRIZ     </v>
          </cell>
        </row>
        <row r="145872">
          <cell r="A145872" t="str">
            <v xml:space="preserve">TOP MATRIZ     </v>
          </cell>
        </row>
        <row r="145873">
          <cell r="A145873" t="str">
            <v xml:space="preserve">TOP MATRIZ     </v>
          </cell>
        </row>
        <row r="145874">
          <cell r="A145874" t="str">
            <v xml:space="preserve">TOP MATRIZ     </v>
          </cell>
        </row>
        <row r="145875">
          <cell r="A145875" t="str">
            <v xml:space="preserve">TOP MATRIZ     </v>
          </cell>
        </row>
        <row r="145876">
          <cell r="A145876" t="str">
            <v xml:space="preserve">TOP MATRIZ     </v>
          </cell>
        </row>
        <row r="145877">
          <cell r="A145877" t="str">
            <v xml:space="preserve">TOP MATRIZ     </v>
          </cell>
        </row>
        <row r="145878">
          <cell r="A145878" t="str">
            <v xml:space="preserve">TOP MATRIZ     </v>
          </cell>
        </row>
        <row r="145879">
          <cell r="A145879" t="str">
            <v xml:space="preserve">TOP MATRIZ     </v>
          </cell>
        </row>
        <row r="145880">
          <cell r="A145880" t="str">
            <v xml:space="preserve">TOP MATRIZ     </v>
          </cell>
        </row>
        <row r="145881">
          <cell r="A145881" t="str">
            <v xml:space="preserve">TOP MATRIZ     </v>
          </cell>
        </row>
        <row r="145882">
          <cell r="A145882" t="str">
            <v xml:space="preserve">GPS TEC        </v>
          </cell>
        </row>
        <row r="145883">
          <cell r="A145883" t="str">
            <v xml:space="preserve">GPS TEC        </v>
          </cell>
        </row>
        <row r="145884">
          <cell r="A145884" t="str">
            <v xml:space="preserve">GPS TEC        </v>
          </cell>
        </row>
        <row r="145885">
          <cell r="A145885" t="str">
            <v xml:space="preserve">GPS TEC        </v>
          </cell>
        </row>
        <row r="145886">
          <cell r="A145886" t="str">
            <v xml:space="preserve">GPS TEC        </v>
          </cell>
        </row>
        <row r="145887">
          <cell r="A145887" t="str">
            <v xml:space="preserve">GPS TEC        </v>
          </cell>
        </row>
        <row r="145888">
          <cell r="A145888" t="str">
            <v xml:space="preserve">GPS TEC        </v>
          </cell>
        </row>
        <row r="145889">
          <cell r="A145889" t="str">
            <v xml:space="preserve">GPS TEC        </v>
          </cell>
        </row>
        <row r="145890">
          <cell r="A145890" t="str">
            <v xml:space="preserve">GPS TEC        </v>
          </cell>
        </row>
        <row r="145891">
          <cell r="A145891" t="str">
            <v xml:space="preserve">GPS TEC        </v>
          </cell>
        </row>
        <row r="145892">
          <cell r="A145892" t="str">
            <v xml:space="preserve">GPS TEC        </v>
          </cell>
        </row>
        <row r="145893">
          <cell r="A145893" t="str">
            <v xml:space="preserve">GPS TEC        </v>
          </cell>
        </row>
        <row r="145894">
          <cell r="A145894" t="str">
            <v xml:space="preserve">GPS TEC        </v>
          </cell>
        </row>
        <row r="145895">
          <cell r="A145895" t="str">
            <v xml:space="preserve">GPS TEC        </v>
          </cell>
        </row>
        <row r="145896">
          <cell r="A145896" t="str">
            <v xml:space="preserve">GPS TEC        </v>
          </cell>
        </row>
        <row r="145897">
          <cell r="A145897" t="str">
            <v xml:space="preserve">GPS TEC        </v>
          </cell>
        </row>
        <row r="145898">
          <cell r="A145898" t="str">
            <v xml:space="preserve">GPS TEC        </v>
          </cell>
        </row>
        <row r="145899">
          <cell r="A145899" t="str">
            <v xml:space="preserve">GPS TEC        </v>
          </cell>
        </row>
        <row r="145900">
          <cell r="A145900" t="str">
            <v xml:space="preserve">SECON MATRIZ   </v>
          </cell>
        </row>
        <row r="145901">
          <cell r="A145901" t="str">
            <v xml:space="preserve">SECON MATRIZ   </v>
          </cell>
        </row>
        <row r="145902">
          <cell r="A145902" t="str">
            <v xml:space="preserve">SECON MATRIZ   </v>
          </cell>
        </row>
        <row r="145903">
          <cell r="A145903" t="str">
            <v xml:space="preserve">SECON MATRIZ   </v>
          </cell>
        </row>
        <row r="145904">
          <cell r="A145904" t="str">
            <v xml:space="preserve">SECON MATRIZ   </v>
          </cell>
        </row>
        <row r="145905">
          <cell r="A145905" t="str">
            <v xml:space="preserve">SECON MATRIZ   </v>
          </cell>
        </row>
        <row r="145906">
          <cell r="A145906" t="str">
            <v xml:space="preserve">SECON MATRIZ   </v>
          </cell>
        </row>
        <row r="145907">
          <cell r="A145907" t="str">
            <v xml:space="preserve">SECON MATRIZ   </v>
          </cell>
        </row>
        <row r="145908">
          <cell r="A145908" t="str">
            <v xml:space="preserve">SECON MATRIZ   </v>
          </cell>
        </row>
        <row r="145909">
          <cell r="A145909" t="str">
            <v xml:space="preserve">SECON MATRIZ   </v>
          </cell>
        </row>
        <row r="145910">
          <cell r="A145910" t="str">
            <v xml:space="preserve">SECON MATRIZ   </v>
          </cell>
        </row>
        <row r="145911">
          <cell r="A145911" t="str">
            <v xml:space="preserve">SECON MATRIZ   </v>
          </cell>
        </row>
        <row r="145912">
          <cell r="A145912" t="str">
            <v xml:space="preserve">SECON MATRIZ   </v>
          </cell>
        </row>
        <row r="145913">
          <cell r="A145913" t="str">
            <v xml:space="preserve">SECON MATRIZ   </v>
          </cell>
        </row>
        <row r="145914">
          <cell r="A145914" t="str">
            <v xml:space="preserve">SECON MATRIZ   </v>
          </cell>
        </row>
        <row r="145915">
          <cell r="A145915" t="str">
            <v xml:space="preserve">SECON MATRIZ   </v>
          </cell>
        </row>
        <row r="145916">
          <cell r="A145916" t="str">
            <v xml:space="preserve">SECON MATRIZ   </v>
          </cell>
        </row>
        <row r="145917">
          <cell r="A145917" t="str">
            <v xml:space="preserve">TOP MATRIZ     </v>
          </cell>
        </row>
        <row r="145918">
          <cell r="A145918" t="str">
            <v xml:space="preserve">TOP MATRIZ     </v>
          </cell>
        </row>
        <row r="145919">
          <cell r="A145919" t="str">
            <v xml:space="preserve">TOP MATRIZ     </v>
          </cell>
        </row>
        <row r="145920">
          <cell r="A145920" t="str">
            <v xml:space="preserve">TOP MATRIZ     </v>
          </cell>
        </row>
        <row r="145921">
          <cell r="A145921" t="str">
            <v xml:space="preserve">TOP MATRIZ     </v>
          </cell>
        </row>
        <row r="145922">
          <cell r="A145922" t="str">
            <v xml:space="preserve">TOP MATRIZ     </v>
          </cell>
        </row>
        <row r="145923">
          <cell r="A145923" t="str">
            <v xml:space="preserve">TOP MATRIZ     </v>
          </cell>
        </row>
        <row r="145924">
          <cell r="A145924" t="str">
            <v xml:space="preserve">TOP MATRIZ     </v>
          </cell>
        </row>
        <row r="145925">
          <cell r="A145925" t="str">
            <v xml:space="preserve">TOP MATRIZ     </v>
          </cell>
        </row>
        <row r="145926">
          <cell r="A145926" t="str">
            <v xml:space="preserve">TOP MATRIZ     </v>
          </cell>
        </row>
        <row r="145927">
          <cell r="A145927" t="str">
            <v xml:space="preserve">TOP MATRIZ     </v>
          </cell>
        </row>
        <row r="145928">
          <cell r="A145928" t="str">
            <v xml:space="preserve">TOP MATRIZ     </v>
          </cell>
        </row>
        <row r="145929">
          <cell r="A145929" t="str">
            <v xml:space="preserve">TOP MATRIZ     </v>
          </cell>
        </row>
        <row r="145930">
          <cell r="A145930" t="str">
            <v xml:space="preserve">TOP MATRIZ     </v>
          </cell>
        </row>
        <row r="145931">
          <cell r="A145931" t="str">
            <v xml:space="preserve">TOP MATRIZ     </v>
          </cell>
        </row>
        <row r="145932">
          <cell r="A145932" t="str">
            <v xml:space="preserve">TOP MATRIZ     </v>
          </cell>
        </row>
        <row r="145933">
          <cell r="A145933" t="str">
            <v xml:space="preserve">TOP MATRIZ     </v>
          </cell>
        </row>
        <row r="145934">
          <cell r="A145934" t="str">
            <v xml:space="preserve">TOP MATRIZ     </v>
          </cell>
        </row>
        <row r="145935">
          <cell r="A145935" t="str">
            <v xml:space="preserve">TOP MATRIZ     </v>
          </cell>
        </row>
        <row r="145936">
          <cell r="A145936" t="str">
            <v xml:space="preserve">TOP MATRIZ     </v>
          </cell>
        </row>
        <row r="145937">
          <cell r="A145937" t="str">
            <v xml:space="preserve">TOP MATRIZ     </v>
          </cell>
        </row>
        <row r="145938">
          <cell r="A145938" t="str">
            <v xml:space="preserve">TOP MATRIZ     </v>
          </cell>
        </row>
        <row r="145939">
          <cell r="A145939" t="str">
            <v xml:space="preserve">TOP MATRIZ     </v>
          </cell>
        </row>
        <row r="145940">
          <cell r="A145940" t="str">
            <v xml:space="preserve">TOP MATRIZ     </v>
          </cell>
        </row>
        <row r="145941">
          <cell r="A145941" t="str">
            <v xml:space="preserve">TOP MATRIZ     </v>
          </cell>
        </row>
        <row r="145942">
          <cell r="A145942" t="str">
            <v xml:space="preserve">TOP MATRIZ     </v>
          </cell>
        </row>
        <row r="145943">
          <cell r="A145943" t="str">
            <v xml:space="preserve">TOP MATRIZ     </v>
          </cell>
        </row>
        <row r="145944">
          <cell r="A145944" t="str">
            <v xml:space="preserve">SECON MATRIZ   </v>
          </cell>
        </row>
        <row r="145945">
          <cell r="A145945" t="str">
            <v xml:space="preserve">SECON MATRIZ   </v>
          </cell>
        </row>
        <row r="145946">
          <cell r="A145946" t="str">
            <v xml:space="preserve">SECON MATRIZ   </v>
          </cell>
        </row>
        <row r="145947">
          <cell r="A145947" t="str">
            <v xml:space="preserve">SECON MATRIZ   </v>
          </cell>
        </row>
        <row r="145948">
          <cell r="A145948" t="str">
            <v xml:space="preserve">SECON MATRIZ   </v>
          </cell>
        </row>
        <row r="145949">
          <cell r="A145949" t="str">
            <v xml:space="preserve">SECON MATRIZ   </v>
          </cell>
        </row>
        <row r="145950">
          <cell r="A145950" t="str">
            <v xml:space="preserve">SECON MATRIZ   </v>
          </cell>
        </row>
        <row r="145951">
          <cell r="A145951" t="str">
            <v xml:space="preserve">SECON MATRIZ   </v>
          </cell>
        </row>
        <row r="145952">
          <cell r="A145952" t="str">
            <v xml:space="preserve">SECON MATRIZ   </v>
          </cell>
        </row>
        <row r="145953">
          <cell r="A145953" t="str">
            <v xml:space="preserve">GPS TEC        </v>
          </cell>
        </row>
        <row r="145954">
          <cell r="A145954" t="str">
            <v xml:space="preserve">GPS TEC        </v>
          </cell>
        </row>
        <row r="145955">
          <cell r="A145955" t="str">
            <v xml:space="preserve">GPS TEC        </v>
          </cell>
        </row>
        <row r="145956">
          <cell r="A145956" t="str">
            <v xml:space="preserve">GPS TEC        </v>
          </cell>
        </row>
        <row r="145957">
          <cell r="A145957" t="str">
            <v xml:space="preserve">GPS TEC        </v>
          </cell>
        </row>
        <row r="145958">
          <cell r="A145958" t="str">
            <v xml:space="preserve">GPS TEC        </v>
          </cell>
        </row>
        <row r="145959">
          <cell r="A145959" t="str">
            <v xml:space="preserve">GPS TEC        </v>
          </cell>
        </row>
        <row r="145960">
          <cell r="A145960" t="str">
            <v xml:space="preserve">GPS TEC        </v>
          </cell>
        </row>
        <row r="145961">
          <cell r="A145961" t="str">
            <v xml:space="preserve">GPS TEC        </v>
          </cell>
        </row>
        <row r="145962">
          <cell r="A145962" t="str">
            <v xml:space="preserve">SECON MATRIZ   </v>
          </cell>
        </row>
        <row r="145963">
          <cell r="A145963" t="str">
            <v xml:space="preserve">SECON MATRIZ   </v>
          </cell>
        </row>
        <row r="145964">
          <cell r="A145964" t="str">
            <v xml:space="preserve">SECON MATRIZ   </v>
          </cell>
        </row>
        <row r="145965">
          <cell r="A145965" t="str">
            <v xml:space="preserve">SECON MATRIZ   </v>
          </cell>
        </row>
        <row r="145966">
          <cell r="A145966" t="str">
            <v xml:space="preserve">SECON MATRIZ   </v>
          </cell>
        </row>
        <row r="145967">
          <cell r="A145967" t="str">
            <v xml:space="preserve">SECON MATRIZ   </v>
          </cell>
        </row>
        <row r="145968">
          <cell r="A145968" t="str">
            <v xml:space="preserve">SECON MATRIZ   </v>
          </cell>
        </row>
        <row r="145969">
          <cell r="A145969" t="str">
            <v xml:space="preserve">SECON MATRIZ   </v>
          </cell>
        </row>
        <row r="145970">
          <cell r="A145970" t="str">
            <v xml:space="preserve">SECON MATRIZ   </v>
          </cell>
        </row>
        <row r="145971">
          <cell r="A145971" t="str">
            <v xml:space="preserve">GPS BA / AL    </v>
          </cell>
        </row>
        <row r="145972">
          <cell r="A145972" t="str">
            <v xml:space="preserve">GPS BA / AL    </v>
          </cell>
        </row>
        <row r="145973">
          <cell r="A145973" t="str">
            <v xml:space="preserve">GPS BA / AL    </v>
          </cell>
        </row>
        <row r="145974">
          <cell r="A145974" t="str">
            <v xml:space="preserve">GPS BA / AL    </v>
          </cell>
        </row>
        <row r="145975">
          <cell r="A145975" t="str">
            <v xml:space="preserve">GPS BA / AL    </v>
          </cell>
        </row>
        <row r="145976">
          <cell r="A145976" t="str">
            <v xml:space="preserve">GPS BA / AL    </v>
          </cell>
        </row>
        <row r="145977">
          <cell r="A145977" t="str">
            <v xml:space="preserve">GPS BA / AL    </v>
          </cell>
        </row>
        <row r="145978">
          <cell r="A145978" t="str">
            <v xml:space="preserve">GPS BA / AL    </v>
          </cell>
        </row>
        <row r="145979">
          <cell r="A145979" t="str">
            <v xml:space="preserve">GPS BA / AL    </v>
          </cell>
        </row>
        <row r="145980">
          <cell r="A145980" t="str">
            <v xml:space="preserve">TOP MATRIZ     </v>
          </cell>
        </row>
        <row r="145981">
          <cell r="A145981" t="str">
            <v xml:space="preserve">TOP MATRIZ     </v>
          </cell>
        </row>
        <row r="145982">
          <cell r="A145982" t="str">
            <v xml:space="preserve">TOP MATRIZ     </v>
          </cell>
        </row>
        <row r="145983">
          <cell r="A145983" t="str">
            <v xml:space="preserve">TOP MATRIZ     </v>
          </cell>
        </row>
        <row r="145984">
          <cell r="A145984" t="str">
            <v xml:space="preserve">TOP MATRIZ     </v>
          </cell>
        </row>
        <row r="145985">
          <cell r="A145985" t="str">
            <v xml:space="preserve">TOP MATRIZ     </v>
          </cell>
        </row>
        <row r="145986">
          <cell r="A145986" t="str">
            <v xml:space="preserve">TOP MATRIZ     </v>
          </cell>
        </row>
        <row r="145987">
          <cell r="A145987" t="str">
            <v xml:space="preserve">TOP MATRIZ     </v>
          </cell>
        </row>
        <row r="145988">
          <cell r="A145988" t="str">
            <v xml:space="preserve">TOP MATRIZ     </v>
          </cell>
        </row>
        <row r="145989">
          <cell r="A145989" t="str">
            <v xml:space="preserve">GPS TEC        </v>
          </cell>
        </row>
        <row r="145990">
          <cell r="A145990" t="str">
            <v xml:space="preserve">GPS TEC        </v>
          </cell>
        </row>
        <row r="145991">
          <cell r="A145991" t="str">
            <v xml:space="preserve">GPS TEC        </v>
          </cell>
        </row>
        <row r="145992">
          <cell r="A145992" t="str">
            <v xml:space="preserve">GPS TEC        </v>
          </cell>
        </row>
        <row r="145993">
          <cell r="A145993" t="str">
            <v xml:space="preserve">GPS TEC        </v>
          </cell>
        </row>
        <row r="145994">
          <cell r="A145994" t="str">
            <v xml:space="preserve">GPS TEC        </v>
          </cell>
        </row>
        <row r="145995">
          <cell r="A145995" t="str">
            <v xml:space="preserve">GPS TEC        </v>
          </cell>
        </row>
        <row r="145996">
          <cell r="A145996" t="str">
            <v xml:space="preserve">GPS TEC        </v>
          </cell>
        </row>
        <row r="145997">
          <cell r="A145997" t="str">
            <v xml:space="preserve">GPS TEC        </v>
          </cell>
        </row>
        <row r="145998">
          <cell r="A145998" t="str">
            <v xml:space="preserve">TOP MATRIZ     </v>
          </cell>
        </row>
        <row r="145999">
          <cell r="A145999" t="str">
            <v xml:space="preserve">TOP MATRIZ     </v>
          </cell>
        </row>
        <row r="146000">
          <cell r="A146000" t="str">
            <v xml:space="preserve">TOP MATRIZ     </v>
          </cell>
        </row>
        <row r="146001">
          <cell r="A146001" t="str">
            <v xml:space="preserve">TOP MATRIZ     </v>
          </cell>
        </row>
        <row r="146002">
          <cell r="A146002" t="str">
            <v xml:space="preserve">TOP MATRIZ     </v>
          </cell>
        </row>
        <row r="146003">
          <cell r="A146003" t="str">
            <v xml:space="preserve">TOP MATRIZ     </v>
          </cell>
        </row>
        <row r="146004">
          <cell r="A146004" t="str">
            <v xml:space="preserve">TOP MATRIZ     </v>
          </cell>
        </row>
        <row r="146005">
          <cell r="A146005" t="str">
            <v xml:space="preserve">TOP MATRIZ     </v>
          </cell>
        </row>
        <row r="146006">
          <cell r="A146006" t="str">
            <v xml:space="preserve">TOP MATRIZ     </v>
          </cell>
        </row>
        <row r="146007">
          <cell r="A146007" t="str">
            <v xml:space="preserve">TOP MATRIZ     </v>
          </cell>
        </row>
        <row r="146008">
          <cell r="A146008" t="str">
            <v xml:space="preserve">TOP MATRIZ     </v>
          </cell>
        </row>
        <row r="146009">
          <cell r="A146009" t="str">
            <v xml:space="preserve">TOP MATRIZ     </v>
          </cell>
        </row>
        <row r="146010">
          <cell r="A146010" t="str">
            <v xml:space="preserve">TOP MATRIZ     </v>
          </cell>
        </row>
        <row r="146011">
          <cell r="A146011" t="str">
            <v xml:space="preserve">TOP MATRIZ     </v>
          </cell>
        </row>
        <row r="146012">
          <cell r="A146012" t="str">
            <v xml:space="preserve">TOP MATRIZ     </v>
          </cell>
        </row>
        <row r="146013">
          <cell r="A146013" t="str">
            <v xml:space="preserve">TOP MATRIZ     </v>
          </cell>
        </row>
        <row r="146014">
          <cell r="A146014" t="str">
            <v xml:space="preserve">TOP MATRIZ     </v>
          </cell>
        </row>
        <row r="146015">
          <cell r="A146015" t="str">
            <v xml:space="preserve">TOP MATRIZ     </v>
          </cell>
        </row>
        <row r="146016">
          <cell r="A146016" t="str">
            <v xml:space="preserve">TOP MATRIZ     </v>
          </cell>
        </row>
        <row r="146017">
          <cell r="A146017" t="str">
            <v xml:space="preserve">TOP MATRIZ     </v>
          </cell>
        </row>
        <row r="146018">
          <cell r="A146018" t="str">
            <v xml:space="preserve">TOP MATRIZ     </v>
          </cell>
        </row>
        <row r="146019">
          <cell r="A146019" t="str">
            <v xml:space="preserve">TOP MATRIZ     </v>
          </cell>
        </row>
        <row r="146020">
          <cell r="A146020" t="str">
            <v xml:space="preserve">TOP MATRIZ     </v>
          </cell>
        </row>
        <row r="146021">
          <cell r="A146021" t="str">
            <v xml:space="preserve">TOP MATRIZ     </v>
          </cell>
        </row>
        <row r="146022">
          <cell r="A146022" t="str">
            <v xml:space="preserve">TOP MATRIZ     </v>
          </cell>
        </row>
        <row r="146023">
          <cell r="A146023" t="str">
            <v xml:space="preserve">TOP MATRIZ     </v>
          </cell>
        </row>
        <row r="146024">
          <cell r="A146024" t="str">
            <v xml:space="preserve">TOP MATRIZ     </v>
          </cell>
        </row>
        <row r="146025">
          <cell r="A146025" t="str">
            <v xml:space="preserve">ENGESEG MATRIZ </v>
          </cell>
        </row>
        <row r="146026">
          <cell r="A146026" t="str">
            <v xml:space="preserve">ENGESEG MATRIZ </v>
          </cell>
        </row>
        <row r="146027">
          <cell r="A146027" t="str">
            <v xml:space="preserve">ENGESEG MATRIZ </v>
          </cell>
        </row>
        <row r="146028">
          <cell r="A146028" t="str">
            <v xml:space="preserve">ENGESEG MATRIZ </v>
          </cell>
        </row>
        <row r="146029">
          <cell r="A146029" t="str">
            <v xml:space="preserve">ENGESEG MATRIZ </v>
          </cell>
        </row>
        <row r="146030">
          <cell r="A146030" t="str">
            <v xml:space="preserve">ENGESEG MATRIZ </v>
          </cell>
        </row>
        <row r="146031">
          <cell r="A146031" t="str">
            <v xml:space="preserve">ENGESEG MATRIZ </v>
          </cell>
        </row>
        <row r="146032">
          <cell r="A146032" t="str">
            <v xml:space="preserve">ENGESEG MATRIZ </v>
          </cell>
        </row>
        <row r="146033">
          <cell r="A146033" t="str">
            <v xml:space="preserve">ENGESEG MATRIZ </v>
          </cell>
        </row>
        <row r="146034">
          <cell r="A146034" t="str">
            <v xml:space="preserve">ENGESEG MATRIZ </v>
          </cell>
        </row>
        <row r="146035">
          <cell r="A146035" t="str">
            <v xml:space="preserve">ENGESEG MATRIZ </v>
          </cell>
        </row>
        <row r="146036">
          <cell r="A146036" t="str">
            <v xml:space="preserve">ENGESEG MATRIZ </v>
          </cell>
        </row>
        <row r="146037">
          <cell r="A146037" t="str">
            <v xml:space="preserve">ENGESEG MATRIZ </v>
          </cell>
        </row>
        <row r="146038">
          <cell r="A146038" t="str">
            <v xml:space="preserve">ENGESEG MATRIZ </v>
          </cell>
        </row>
        <row r="146039">
          <cell r="A146039" t="str">
            <v xml:space="preserve">ENGESEG MATRIZ </v>
          </cell>
        </row>
        <row r="146040">
          <cell r="A146040" t="str">
            <v xml:space="preserve">ENGESEG MATRIZ </v>
          </cell>
        </row>
        <row r="146041">
          <cell r="A146041" t="str">
            <v xml:space="preserve">ENGESEG MATRIZ </v>
          </cell>
        </row>
        <row r="146042">
          <cell r="A146042" t="str">
            <v xml:space="preserve">ENGESEG MATRIZ </v>
          </cell>
        </row>
        <row r="146043">
          <cell r="A146043" t="str">
            <v xml:space="preserve">ENGESEG MATRIZ </v>
          </cell>
        </row>
        <row r="146044">
          <cell r="A146044" t="str">
            <v xml:space="preserve">ENGESEG MATRIZ </v>
          </cell>
        </row>
        <row r="146045">
          <cell r="A146045" t="str">
            <v xml:space="preserve">ENGESEG MATRIZ </v>
          </cell>
        </row>
        <row r="146046">
          <cell r="A146046" t="str">
            <v xml:space="preserve">ENGESEG MATRIZ </v>
          </cell>
        </row>
        <row r="146047">
          <cell r="A146047" t="str">
            <v xml:space="preserve">ENGESEG MATRIZ </v>
          </cell>
        </row>
        <row r="146048">
          <cell r="A146048" t="str">
            <v xml:space="preserve">ENGESEG MATRIZ </v>
          </cell>
        </row>
        <row r="146049">
          <cell r="A146049" t="str">
            <v xml:space="preserve">ENGESEG MATRIZ </v>
          </cell>
        </row>
        <row r="146050">
          <cell r="A146050" t="str">
            <v xml:space="preserve">ENGESEG MATRIZ </v>
          </cell>
        </row>
        <row r="146051">
          <cell r="A146051" t="str">
            <v xml:space="preserve">ENGESEG MATRIZ </v>
          </cell>
        </row>
        <row r="146052">
          <cell r="A146052" t="str">
            <v xml:space="preserve">ENGESEG MATRIZ </v>
          </cell>
        </row>
        <row r="146053">
          <cell r="A146053" t="str">
            <v xml:space="preserve">ENGESEG MATRIZ </v>
          </cell>
        </row>
        <row r="146054">
          <cell r="A146054" t="str">
            <v xml:space="preserve">ENGESEG MATRIZ </v>
          </cell>
        </row>
        <row r="146055">
          <cell r="A146055" t="str">
            <v xml:space="preserve">ENGESEG MATRIZ </v>
          </cell>
        </row>
        <row r="146056">
          <cell r="A146056" t="str">
            <v xml:space="preserve">ENGESEG MATRIZ </v>
          </cell>
        </row>
        <row r="146057">
          <cell r="A146057" t="str">
            <v xml:space="preserve">ENGESEG MATRIZ </v>
          </cell>
        </row>
        <row r="146058">
          <cell r="A146058" t="str">
            <v xml:space="preserve">ENGESEG MATRIZ </v>
          </cell>
        </row>
        <row r="146059">
          <cell r="A146059" t="str">
            <v xml:space="preserve">ENGESEG MATRIZ </v>
          </cell>
        </row>
        <row r="146060">
          <cell r="A146060" t="str">
            <v xml:space="preserve">ENGESEG MATRIZ </v>
          </cell>
        </row>
        <row r="146061">
          <cell r="A146061" t="str">
            <v xml:space="preserve">GPS TEC        </v>
          </cell>
        </row>
        <row r="146062">
          <cell r="A146062" t="str">
            <v xml:space="preserve">GPS TEC        </v>
          </cell>
        </row>
        <row r="146063">
          <cell r="A146063" t="str">
            <v xml:space="preserve">GPS TEC        </v>
          </cell>
        </row>
        <row r="146064">
          <cell r="A146064" t="str">
            <v xml:space="preserve">GPS TEC        </v>
          </cell>
        </row>
        <row r="146065">
          <cell r="A146065" t="str">
            <v xml:space="preserve">GPS TEC        </v>
          </cell>
        </row>
        <row r="146066">
          <cell r="A146066" t="str">
            <v xml:space="preserve">GPS TEC        </v>
          </cell>
        </row>
        <row r="146067">
          <cell r="A146067" t="str">
            <v xml:space="preserve">GPS TEC        </v>
          </cell>
        </row>
        <row r="146068">
          <cell r="A146068" t="str">
            <v xml:space="preserve">GPS TEC        </v>
          </cell>
        </row>
        <row r="146069">
          <cell r="A146069" t="str">
            <v xml:space="preserve">GPS TEC        </v>
          </cell>
        </row>
        <row r="146070">
          <cell r="A146070" t="str">
            <v xml:space="preserve">GPS BA / AL    </v>
          </cell>
        </row>
        <row r="146071">
          <cell r="A146071" t="str">
            <v xml:space="preserve">GPS BA / AL    </v>
          </cell>
        </row>
        <row r="146072">
          <cell r="A146072" t="str">
            <v xml:space="preserve">GPS BA / AL    </v>
          </cell>
        </row>
        <row r="146073">
          <cell r="A146073" t="str">
            <v xml:space="preserve">GPS BA / AL    </v>
          </cell>
        </row>
        <row r="146074">
          <cell r="A146074" t="str">
            <v xml:space="preserve">GPS BA / AL    </v>
          </cell>
        </row>
        <row r="146075">
          <cell r="A146075" t="str">
            <v xml:space="preserve">GPS BA / AL    </v>
          </cell>
        </row>
        <row r="146076">
          <cell r="A146076" t="str">
            <v xml:space="preserve">GPS BA / AL    </v>
          </cell>
        </row>
        <row r="146077">
          <cell r="A146077" t="str">
            <v xml:space="preserve">GPS BA / AL    </v>
          </cell>
        </row>
        <row r="146078">
          <cell r="A146078" t="str">
            <v xml:space="preserve">GPS BA / AL    </v>
          </cell>
        </row>
        <row r="146079">
          <cell r="A146079" t="str">
            <v xml:space="preserve">TOP MATRIZ     </v>
          </cell>
        </row>
        <row r="146080">
          <cell r="A146080" t="str">
            <v xml:space="preserve">TOP MATRIZ     </v>
          </cell>
        </row>
        <row r="146081">
          <cell r="A146081" t="str">
            <v xml:space="preserve">TOP MATRIZ     </v>
          </cell>
        </row>
        <row r="146082">
          <cell r="A146082" t="str">
            <v xml:space="preserve">TOP MATRIZ     </v>
          </cell>
        </row>
        <row r="146083">
          <cell r="A146083" t="str">
            <v xml:space="preserve">TOP MATRIZ     </v>
          </cell>
        </row>
        <row r="146084">
          <cell r="A146084" t="str">
            <v xml:space="preserve">TOP MATRIZ     </v>
          </cell>
        </row>
        <row r="146085">
          <cell r="A146085" t="str">
            <v xml:space="preserve">TOP MATRIZ     </v>
          </cell>
        </row>
        <row r="146086">
          <cell r="A146086" t="str">
            <v xml:space="preserve">TOP MATRIZ     </v>
          </cell>
        </row>
        <row r="146087">
          <cell r="A146087" t="str">
            <v xml:space="preserve">TOP MATRIZ     </v>
          </cell>
        </row>
        <row r="146088">
          <cell r="A146088" t="str">
            <v xml:space="preserve">GPS BA / AL    </v>
          </cell>
        </row>
        <row r="146089">
          <cell r="A146089" t="str">
            <v xml:space="preserve">GPS BA / AL    </v>
          </cell>
        </row>
        <row r="146090">
          <cell r="A146090" t="str">
            <v xml:space="preserve">GPS BA / AL    </v>
          </cell>
        </row>
        <row r="146091">
          <cell r="A146091" t="str">
            <v xml:space="preserve">GPS BA / AL    </v>
          </cell>
        </row>
        <row r="146092">
          <cell r="A146092" t="str">
            <v xml:space="preserve">GPS BA / AL    </v>
          </cell>
        </row>
        <row r="146093">
          <cell r="A146093" t="str">
            <v xml:space="preserve">GPS BA / AL    </v>
          </cell>
        </row>
        <row r="146094">
          <cell r="A146094" t="str">
            <v xml:space="preserve">GPS BA / AL    </v>
          </cell>
        </row>
        <row r="146095">
          <cell r="A146095" t="str">
            <v xml:space="preserve">GPS BA / AL    </v>
          </cell>
        </row>
        <row r="146096">
          <cell r="A146096" t="str">
            <v xml:space="preserve">GPS BA / AL    </v>
          </cell>
        </row>
        <row r="146097">
          <cell r="A146097" t="str">
            <v xml:space="preserve">SECON MATRIZ   </v>
          </cell>
        </row>
        <row r="146098">
          <cell r="A146098" t="str">
            <v xml:space="preserve">SECON MATRIZ   </v>
          </cell>
        </row>
        <row r="146099">
          <cell r="A146099" t="str">
            <v xml:space="preserve">SECON MATRIZ   </v>
          </cell>
        </row>
        <row r="146100">
          <cell r="A146100" t="str">
            <v xml:space="preserve">SECON MATRIZ   </v>
          </cell>
        </row>
        <row r="146101">
          <cell r="A146101" t="str">
            <v xml:space="preserve">SECON MATRIZ   </v>
          </cell>
        </row>
        <row r="146102">
          <cell r="A146102" t="str">
            <v xml:space="preserve">SECON MATRIZ   </v>
          </cell>
        </row>
        <row r="146103">
          <cell r="A146103" t="str">
            <v xml:space="preserve">SECON MATRIZ   </v>
          </cell>
        </row>
        <row r="146104">
          <cell r="A146104" t="str">
            <v xml:space="preserve">SECON MATRIZ   </v>
          </cell>
        </row>
        <row r="146105">
          <cell r="A146105" t="str">
            <v xml:space="preserve">SECON MATRIZ   </v>
          </cell>
        </row>
        <row r="146106">
          <cell r="A146106" t="str">
            <v xml:space="preserve">TOP MATRIZ     </v>
          </cell>
        </row>
        <row r="146107">
          <cell r="A146107" t="str">
            <v xml:space="preserve">TOP MATRIZ     </v>
          </cell>
        </row>
        <row r="146108">
          <cell r="A146108" t="str">
            <v xml:space="preserve">TOP MATRIZ     </v>
          </cell>
        </row>
        <row r="146109">
          <cell r="A146109" t="str">
            <v xml:space="preserve">TOP MATRIZ     </v>
          </cell>
        </row>
        <row r="146110">
          <cell r="A146110" t="str">
            <v xml:space="preserve">TOP MATRIZ     </v>
          </cell>
        </row>
        <row r="146111">
          <cell r="A146111" t="str">
            <v xml:space="preserve">TOP MATRIZ     </v>
          </cell>
        </row>
        <row r="146112">
          <cell r="A146112" t="str">
            <v xml:space="preserve">TOP MATRIZ     </v>
          </cell>
        </row>
        <row r="146113">
          <cell r="A146113" t="str">
            <v xml:space="preserve">TOP MATRIZ     </v>
          </cell>
        </row>
        <row r="146114">
          <cell r="A146114" t="str">
            <v xml:space="preserve">TOP MATRIZ     </v>
          </cell>
        </row>
        <row r="146115">
          <cell r="A146115" t="str">
            <v xml:space="preserve">SECON MATRIZ   </v>
          </cell>
        </row>
        <row r="146116">
          <cell r="A146116" t="str">
            <v xml:space="preserve">SECON MATRIZ   </v>
          </cell>
        </row>
        <row r="146117">
          <cell r="A146117" t="str">
            <v xml:space="preserve">SECON MATRIZ   </v>
          </cell>
        </row>
        <row r="146118">
          <cell r="A146118" t="str">
            <v xml:space="preserve">SECON MATRIZ   </v>
          </cell>
        </row>
        <row r="146119">
          <cell r="A146119" t="str">
            <v xml:space="preserve">SECON MATRIZ   </v>
          </cell>
        </row>
        <row r="146120">
          <cell r="A146120" t="str">
            <v xml:space="preserve">SECON MATRIZ   </v>
          </cell>
        </row>
        <row r="146121">
          <cell r="A146121" t="str">
            <v xml:space="preserve">SECON MATRIZ   </v>
          </cell>
        </row>
        <row r="146122">
          <cell r="A146122" t="str">
            <v xml:space="preserve">SECON MATRIZ   </v>
          </cell>
        </row>
        <row r="146123">
          <cell r="A146123" t="str">
            <v xml:space="preserve">SECON MATRIZ   </v>
          </cell>
        </row>
        <row r="146124">
          <cell r="A146124" t="str">
            <v xml:space="preserve">GPS TEC        </v>
          </cell>
        </row>
        <row r="146125">
          <cell r="A146125" t="str">
            <v xml:space="preserve">GPS TEC        </v>
          </cell>
        </row>
        <row r="146126">
          <cell r="A146126" t="str">
            <v xml:space="preserve">GPS TEC        </v>
          </cell>
        </row>
        <row r="146127">
          <cell r="A146127" t="str">
            <v xml:space="preserve">GPS TEC        </v>
          </cell>
        </row>
        <row r="146128">
          <cell r="A146128" t="str">
            <v xml:space="preserve">GPS TEC        </v>
          </cell>
        </row>
        <row r="146129">
          <cell r="A146129" t="str">
            <v xml:space="preserve">GPS TEC        </v>
          </cell>
        </row>
        <row r="146130">
          <cell r="A146130" t="str">
            <v xml:space="preserve">GPS TEC        </v>
          </cell>
        </row>
        <row r="146131">
          <cell r="A146131" t="str">
            <v xml:space="preserve">GPS TEC        </v>
          </cell>
        </row>
        <row r="146132">
          <cell r="A146132" t="str">
            <v xml:space="preserve">GPS TEC        </v>
          </cell>
        </row>
        <row r="146133">
          <cell r="A146133" t="str">
            <v xml:space="preserve">GPS TEC        </v>
          </cell>
        </row>
        <row r="146134">
          <cell r="A146134" t="str">
            <v xml:space="preserve">GPS TEC        </v>
          </cell>
        </row>
        <row r="146135">
          <cell r="A146135" t="str">
            <v xml:space="preserve">GPS TEC        </v>
          </cell>
        </row>
        <row r="146136">
          <cell r="A146136" t="str">
            <v xml:space="preserve">GPS TEC        </v>
          </cell>
        </row>
        <row r="146137">
          <cell r="A146137" t="str">
            <v xml:space="preserve">GPS TEC        </v>
          </cell>
        </row>
        <row r="146138">
          <cell r="A146138" t="str">
            <v xml:space="preserve">GPS TEC        </v>
          </cell>
        </row>
        <row r="146139">
          <cell r="A146139" t="str">
            <v xml:space="preserve">GPS TEC        </v>
          </cell>
        </row>
        <row r="146140">
          <cell r="A146140" t="str">
            <v xml:space="preserve">GPS TEC        </v>
          </cell>
        </row>
        <row r="146141">
          <cell r="A146141" t="str">
            <v xml:space="preserve">GPS TEC        </v>
          </cell>
        </row>
        <row r="146142">
          <cell r="A146142" t="str">
            <v xml:space="preserve">SECON MATRIZ   </v>
          </cell>
        </row>
        <row r="146143">
          <cell r="A146143" t="str">
            <v xml:space="preserve">SECON MATRIZ   </v>
          </cell>
        </row>
        <row r="146144">
          <cell r="A146144" t="str">
            <v xml:space="preserve">SECON MATRIZ   </v>
          </cell>
        </row>
        <row r="146145">
          <cell r="A146145" t="str">
            <v xml:space="preserve">SECON MATRIZ   </v>
          </cell>
        </row>
        <row r="146146">
          <cell r="A146146" t="str">
            <v xml:space="preserve">SECON MATRIZ   </v>
          </cell>
        </row>
        <row r="146147">
          <cell r="A146147" t="str">
            <v xml:space="preserve">SECON MATRIZ   </v>
          </cell>
        </row>
        <row r="146148">
          <cell r="A146148" t="str">
            <v xml:space="preserve">SECON MATRIZ   </v>
          </cell>
        </row>
        <row r="146149">
          <cell r="A146149" t="str">
            <v xml:space="preserve">SECON MATRIZ   </v>
          </cell>
        </row>
        <row r="146150">
          <cell r="A146150" t="str">
            <v xml:space="preserve">SECON MATRIZ   </v>
          </cell>
        </row>
        <row r="146151">
          <cell r="A146151" t="str">
            <v xml:space="preserve">SECON MATRIZ   </v>
          </cell>
        </row>
        <row r="146152">
          <cell r="A146152" t="str">
            <v xml:space="preserve">SECON MATRIZ   </v>
          </cell>
        </row>
        <row r="146153">
          <cell r="A146153" t="str">
            <v xml:space="preserve">SECON MATRIZ   </v>
          </cell>
        </row>
        <row r="146154">
          <cell r="A146154" t="str">
            <v xml:space="preserve">SECON MATRIZ   </v>
          </cell>
        </row>
        <row r="146155">
          <cell r="A146155" t="str">
            <v xml:space="preserve">SECON MATRIZ   </v>
          </cell>
        </row>
        <row r="146156">
          <cell r="A146156" t="str">
            <v xml:space="preserve">SECON MATRIZ   </v>
          </cell>
        </row>
        <row r="146157">
          <cell r="A146157" t="str">
            <v xml:space="preserve">SECON MATRIZ   </v>
          </cell>
        </row>
        <row r="146158">
          <cell r="A146158" t="str">
            <v xml:space="preserve">SECON MATRIZ   </v>
          </cell>
        </row>
        <row r="146159">
          <cell r="A146159" t="str">
            <v xml:space="preserve">SECON MATRIZ   </v>
          </cell>
        </row>
        <row r="146160">
          <cell r="A146160" t="str">
            <v xml:space="preserve">TOP MATRIZ     </v>
          </cell>
        </row>
        <row r="146161">
          <cell r="A146161" t="str">
            <v xml:space="preserve">TOP MATRIZ     </v>
          </cell>
        </row>
        <row r="146162">
          <cell r="A146162" t="str">
            <v xml:space="preserve">TOP MATRIZ     </v>
          </cell>
        </row>
        <row r="146163">
          <cell r="A146163" t="str">
            <v xml:space="preserve">TOP MATRIZ     </v>
          </cell>
        </row>
        <row r="146164">
          <cell r="A146164" t="str">
            <v xml:space="preserve">TOP MATRIZ     </v>
          </cell>
        </row>
        <row r="146165">
          <cell r="A146165" t="str">
            <v xml:space="preserve">TOP MATRIZ     </v>
          </cell>
        </row>
        <row r="146166">
          <cell r="A146166" t="str">
            <v xml:space="preserve">TOP MATRIZ     </v>
          </cell>
        </row>
        <row r="146167">
          <cell r="A146167" t="str">
            <v xml:space="preserve">TOP MATRIZ     </v>
          </cell>
        </row>
        <row r="146168">
          <cell r="A146168" t="str">
            <v xml:space="preserve">TOP MATRIZ     </v>
          </cell>
        </row>
        <row r="146169">
          <cell r="A146169" t="str">
            <v xml:space="preserve">TOP MATRIZ     </v>
          </cell>
        </row>
        <row r="146170">
          <cell r="A146170" t="str">
            <v xml:space="preserve">TOP MATRIZ     </v>
          </cell>
        </row>
        <row r="146171">
          <cell r="A146171" t="str">
            <v xml:space="preserve">TOP MATRIZ     </v>
          </cell>
        </row>
        <row r="146172">
          <cell r="A146172" t="str">
            <v xml:space="preserve">TOP MATRIZ     </v>
          </cell>
        </row>
        <row r="146173">
          <cell r="A146173" t="str">
            <v xml:space="preserve">TOP MATRIZ     </v>
          </cell>
        </row>
        <row r="146174">
          <cell r="A146174" t="str">
            <v xml:space="preserve">TOP MATRIZ     </v>
          </cell>
        </row>
        <row r="146175">
          <cell r="A146175" t="str">
            <v xml:space="preserve">TOP MATRIZ     </v>
          </cell>
        </row>
        <row r="146176">
          <cell r="A146176" t="str">
            <v xml:space="preserve">TOP MATRIZ     </v>
          </cell>
        </row>
        <row r="146177">
          <cell r="A146177" t="str">
            <v xml:space="preserve">TOP MATRIZ     </v>
          </cell>
        </row>
        <row r="146178">
          <cell r="A146178" t="str">
            <v xml:space="preserve">TOP MATRIZ     </v>
          </cell>
        </row>
        <row r="146179">
          <cell r="A146179" t="str">
            <v xml:space="preserve">TOP MATRIZ     </v>
          </cell>
        </row>
        <row r="146180">
          <cell r="A146180" t="str">
            <v xml:space="preserve">TOP MATRIZ     </v>
          </cell>
        </row>
        <row r="146181">
          <cell r="A146181" t="str">
            <v xml:space="preserve">TOP MATRIZ     </v>
          </cell>
        </row>
        <row r="146182">
          <cell r="A146182" t="str">
            <v xml:space="preserve">TOP MATRIZ     </v>
          </cell>
        </row>
        <row r="146183">
          <cell r="A146183" t="str">
            <v xml:space="preserve">TOP MATRIZ     </v>
          </cell>
        </row>
        <row r="146184">
          <cell r="A146184" t="str">
            <v xml:space="preserve">TOP MATRIZ     </v>
          </cell>
        </row>
        <row r="146185">
          <cell r="A146185" t="str">
            <v xml:space="preserve">TOP MATRIZ     </v>
          </cell>
        </row>
        <row r="146186">
          <cell r="A146186" t="str">
            <v xml:space="preserve">TOP MATRIZ     </v>
          </cell>
        </row>
        <row r="146187">
          <cell r="A146187" t="str">
            <v xml:space="preserve">TOP MATRIZ     </v>
          </cell>
        </row>
        <row r="146188">
          <cell r="A146188" t="str">
            <v xml:space="preserve">TOP MATRIZ     </v>
          </cell>
        </row>
        <row r="146189">
          <cell r="A146189" t="str">
            <v xml:space="preserve">TOP MATRIZ     </v>
          </cell>
        </row>
        <row r="146190">
          <cell r="A146190" t="str">
            <v xml:space="preserve">TOP MATRIZ     </v>
          </cell>
        </row>
        <row r="146191">
          <cell r="A146191" t="str">
            <v xml:space="preserve">TOP MATRIZ     </v>
          </cell>
        </row>
        <row r="146192">
          <cell r="A146192" t="str">
            <v xml:space="preserve">TOP MATRIZ     </v>
          </cell>
        </row>
        <row r="146193">
          <cell r="A146193" t="str">
            <v xml:space="preserve">TOP MATRIZ     </v>
          </cell>
        </row>
        <row r="146194">
          <cell r="A146194" t="str">
            <v xml:space="preserve">TOP MATRIZ     </v>
          </cell>
        </row>
        <row r="146195">
          <cell r="A146195" t="str">
            <v xml:space="preserve">TOP MATRIZ     </v>
          </cell>
        </row>
        <row r="146196">
          <cell r="A146196" t="str">
            <v xml:space="preserve">GPS BA / AL    </v>
          </cell>
        </row>
        <row r="146197">
          <cell r="A146197" t="str">
            <v xml:space="preserve">GPS BA / AL    </v>
          </cell>
        </row>
        <row r="146198">
          <cell r="A146198" t="str">
            <v xml:space="preserve">GPS BA / AL    </v>
          </cell>
        </row>
        <row r="146199">
          <cell r="A146199" t="str">
            <v xml:space="preserve">GPS BA / AL    </v>
          </cell>
        </row>
        <row r="146200">
          <cell r="A146200" t="str">
            <v xml:space="preserve">GPS BA / AL    </v>
          </cell>
        </row>
        <row r="146201">
          <cell r="A146201" t="str">
            <v xml:space="preserve">GPS BA / AL    </v>
          </cell>
        </row>
        <row r="146202">
          <cell r="A146202" t="str">
            <v xml:space="preserve">GPS BA / AL    </v>
          </cell>
        </row>
        <row r="146203">
          <cell r="A146203" t="str">
            <v xml:space="preserve">GPS BA / AL    </v>
          </cell>
        </row>
        <row r="146204">
          <cell r="A146204" t="str">
            <v xml:space="preserve">GPS BA / AL    </v>
          </cell>
        </row>
        <row r="146205">
          <cell r="A146205" t="str">
            <v xml:space="preserve">GPS TEC        </v>
          </cell>
        </row>
        <row r="146206">
          <cell r="A146206" t="str">
            <v xml:space="preserve">GPS TEC        </v>
          </cell>
        </row>
        <row r="146207">
          <cell r="A146207" t="str">
            <v xml:space="preserve">GPS TEC        </v>
          </cell>
        </row>
        <row r="146208">
          <cell r="A146208" t="str">
            <v xml:space="preserve">GPS TEC        </v>
          </cell>
        </row>
        <row r="146209">
          <cell r="A146209" t="str">
            <v xml:space="preserve">GPS TEC        </v>
          </cell>
        </row>
        <row r="146210">
          <cell r="A146210" t="str">
            <v xml:space="preserve">GPS TEC        </v>
          </cell>
        </row>
        <row r="146211">
          <cell r="A146211" t="str">
            <v xml:space="preserve">GPS TEC        </v>
          </cell>
        </row>
        <row r="146212">
          <cell r="A146212" t="str">
            <v xml:space="preserve">GPS TEC        </v>
          </cell>
        </row>
        <row r="146213">
          <cell r="A146213" t="str">
            <v xml:space="preserve">GPS TEC        </v>
          </cell>
        </row>
        <row r="146214">
          <cell r="A146214" t="str">
            <v xml:space="preserve">TOP MATRIZ     </v>
          </cell>
        </row>
        <row r="146215">
          <cell r="A146215" t="str">
            <v xml:space="preserve">TOP MATRIZ     </v>
          </cell>
        </row>
        <row r="146216">
          <cell r="A146216" t="str">
            <v xml:space="preserve">TOP MATRIZ     </v>
          </cell>
        </row>
        <row r="146217">
          <cell r="A146217" t="str">
            <v xml:space="preserve">TOP MATRIZ     </v>
          </cell>
        </row>
        <row r="146218">
          <cell r="A146218" t="str">
            <v xml:space="preserve">TOP MATRIZ     </v>
          </cell>
        </row>
        <row r="146219">
          <cell r="A146219" t="str">
            <v xml:space="preserve">TOP MATRIZ     </v>
          </cell>
        </row>
        <row r="146220">
          <cell r="A146220" t="str">
            <v xml:space="preserve">TOP MATRIZ     </v>
          </cell>
        </row>
        <row r="146221">
          <cell r="A146221" t="str">
            <v xml:space="preserve">TOP MATRIZ     </v>
          </cell>
        </row>
        <row r="146222">
          <cell r="A146222" t="str">
            <v xml:space="preserve">TOP MATRIZ     </v>
          </cell>
        </row>
        <row r="146223">
          <cell r="A146223" t="str">
            <v xml:space="preserve">SECON MATRIZ   </v>
          </cell>
        </row>
        <row r="146224">
          <cell r="A146224" t="str">
            <v xml:space="preserve">SECON MATRIZ   </v>
          </cell>
        </row>
        <row r="146225">
          <cell r="A146225" t="str">
            <v xml:space="preserve">SECON MATRIZ   </v>
          </cell>
        </row>
        <row r="146226">
          <cell r="A146226" t="str">
            <v xml:space="preserve">SECON MATRIZ   </v>
          </cell>
        </row>
        <row r="146227">
          <cell r="A146227" t="str">
            <v xml:space="preserve">SECON MATRIZ   </v>
          </cell>
        </row>
        <row r="146228">
          <cell r="A146228" t="str">
            <v xml:space="preserve">SECON MATRIZ   </v>
          </cell>
        </row>
        <row r="146229">
          <cell r="A146229" t="str">
            <v xml:space="preserve">SECON MATRIZ   </v>
          </cell>
        </row>
        <row r="146230">
          <cell r="A146230" t="str">
            <v xml:space="preserve">SECON MATRIZ   </v>
          </cell>
        </row>
        <row r="146231">
          <cell r="A146231" t="str">
            <v xml:space="preserve">SECON MATRIZ   </v>
          </cell>
        </row>
        <row r="146232">
          <cell r="A146232" t="str">
            <v xml:space="preserve">SECON MATRIZ   </v>
          </cell>
        </row>
        <row r="146233">
          <cell r="A146233" t="str">
            <v xml:space="preserve">SECON MATRIZ   </v>
          </cell>
        </row>
        <row r="146234">
          <cell r="A146234" t="str">
            <v xml:space="preserve">SECON MATRIZ   </v>
          </cell>
        </row>
        <row r="146235">
          <cell r="A146235" t="str">
            <v xml:space="preserve">SECON MATRIZ   </v>
          </cell>
        </row>
        <row r="146236">
          <cell r="A146236" t="str">
            <v xml:space="preserve">SECON MATRIZ   </v>
          </cell>
        </row>
        <row r="146237">
          <cell r="A146237" t="str">
            <v xml:space="preserve">SECON MATRIZ   </v>
          </cell>
        </row>
        <row r="146238">
          <cell r="A146238" t="str">
            <v xml:space="preserve">SECON MATRIZ   </v>
          </cell>
        </row>
        <row r="146239">
          <cell r="A146239" t="str">
            <v xml:space="preserve">SECON MATRIZ   </v>
          </cell>
        </row>
        <row r="146240">
          <cell r="A146240" t="str">
            <v xml:space="preserve">SECON MATRIZ   </v>
          </cell>
        </row>
        <row r="146241">
          <cell r="A146241" t="str">
            <v xml:space="preserve">SECON MATRIZ   </v>
          </cell>
        </row>
        <row r="146242">
          <cell r="A146242" t="str">
            <v xml:space="preserve">SECON MATRIZ   </v>
          </cell>
        </row>
        <row r="146243">
          <cell r="A146243" t="str">
            <v xml:space="preserve">SECON MATRIZ   </v>
          </cell>
        </row>
        <row r="146244">
          <cell r="A146244" t="str">
            <v xml:space="preserve">SECON MATRIZ   </v>
          </cell>
        </row>
        <row r="146245">
          <cell r="A146245" t="str">
            <v xml:space="preserve">SECON MATRIZ   </v>
          </cell>
        </row>
        <row r="146246">
          <cell r="A146246" t="str">
            <v xml:space="preserve">SECON MATRIZ   </v>
          </cell>
        </row>
        <row r="146247">
          <cell r="A146247" t="str">
            <v xml:space="preserve">SECON MATRIZ   </v>
          </cell>
        </row>
        <row r="146248">
          <cell r="A146248" t="str">
            <v xml:space="preserve">SECON MATRIZ   </v>
          </cell>
        </row>
        <row r="146249">
          <cell r="A146249" t="str">
            <v xml:space="preserve">SECON MATRIZ   </v>
          </cell>
        </row>
        <row r="146250">
          <cell r="A146250" t="str">
            <v xml:space="preserve">TOP MATRIZ     </v>
          </cell>
        </row>
        <row r="146251">
          <cell r="A146251" t="str">
            <v xml:space="preserve">TOP MATRIZ     </v>
          </cell>
        </row>
        <row r="146252">
          <cell r="A146252" t="str">
            <v xml:space="preserve">TOP MATRIZ     </v>
          </cell>
        </row>
        <row r="146253">
          <cell r="A146253" t="str">
            <v xml:space="preserve">TOP MATRIZ     </v>
          </cell>
        </row>
        <row r="146254">
          <cell r="A146254" t="str">
            <v xml:space="preserve">TOP MATRIZ     </v>
          </cell>
        </row>
        <row r="146255">
          <cell r="A146255" t="str">
            <v xml:space="preserve">TOP MATRIZ     </v>
          </cell>
        </row>
        <row r="146256">
          <cell r="A146256" t="str">
            <v xml:space="preserve">TOP MATRIZ     </v>
          </cell>
        </row>
        <row r="146257">
          <cell r="A146257" t="str">
            <v xml:space="preserve">TOP MATRIZ     </v>
          </cell>
        </row>
        <row r="146258">
          <cell r="A146258" t="str">
            <v xml:space="preserve">TOP MATRIZ     </v>
          </cell>
        </row>
        <row r="146259">
          <cell r="A146259" t="str">
            <v xml:space="preserve">TOP MATRIZ     </v>
          </cell>
        </row>
        <row r="146260">
          <cell r="A146260" t="str">
            <v xml:space="preserve">TOP MATRIZ     </v>
          </cell>
        </row>
        <row r="146261">
          <cell r="A146261" t="str">
            <v xml:space="preserve">TOP MATRIZ     </v>
          </cell>
        </row>
        <row r="146262">
          <cell r="A146262" t="str">
            <v xml:space="preserve">TOP MATRIZ     </v>
          </cell>
        </row>
        <row r="146263">
          <cell r="A146263" t="str">
            <v xml:space="preserve">TOP MATRIZ     </v>
          </cell>
        </row>
        <row r="146264">
          <cell r="A146264" t="str">
            <v xml:space="preserve">TOP MATRIZ     </v>
          </cell>
        </row>
        <row r="146265">
          <cell r="A146265" t="str">
            <v xml:space="preserve">TOP MATRIZ     </v>
          </cell>
        </row>
        <row r="146266">
          <cell r="A146266" t="str">
            <v xml:space="preserve">TOP MATRIZ     </v>
          </cell>
        </row>
        <row r="146267">
          <cell r="A146267" t="str">
            <v xml:space="preserve">TOP MATRIZ     </v>
          </cell>
        </row>
        <row r="146268">
          <cell r="A146268" t="str">
            <v xml:space="preserve">GPS TEC        </v>
          </cell>
        </row>
        <row r="146269">
          <cell r="A146269" t="str">
            <v xml:space="preserve">GPS TEC        </v>
          </cell>
        </row>
        <row r="146270">
          <cell r="A146270" t="str">
            <v xml:space="preserve">GPS TEC        </v>
          </cell>
        </row>
        <row r="146271">
          <cell r="A146271" t="str">
            <v xml:space="preserve">GPS TEC        </v>
          </cell>
        </row>
        <row r="146272">
          <cell r="A146272" t="str">
            <v xml:space="preserve">GPS TEC        </v>
          </cell>
        </row>
        <row r="146273">
          <cell r="A146273" t="str">
            <v xml:space="preserve">GPS TEC        </v>
          </cell>
        </row>
        <row r="146274">
          <cell r="A146274" t="str">
            <v xml:space="preserve">GPS TEC        </v>
          </cell>
        </row>
        <row r="146275">
          <cell r="A146275" t="str">
            <v xml:space="preserve">GPS TEC        </v>
          </cell>
        </row>
        <row r="146276">
          <cell r="A146276" t="str">
            <v xml:space="preserve">GPS TEC        </v>
          </cell>
        </row>
        <row r="146277">
          <cell r="A146277" t="str">
            <v xml:space="preserve">SECON MATRIZ   </v>
          </cell>
        </row>
        <row r="146278">
          <cell r="A146278" t="str">
            <v xml:space="preserve">SECON MATRIZ   </v>
          </cell>
        </row>
        <row r="146279">
          <cell r="A146279" t="str">
            <v xml:space="preserve">SECON MATRIZ   </v>
          </cell>
        </row>
        <row r="146280">
          <cell r="A146280" t="str">
            <v xml:space="preserve">SECON MATRIZ   </v>
          </cell>
        </row>
        <row r="146281">
          <cell r="A146281" t="str">
            <v xml:space="preserve">SECON MATRIZ   </v>
          </cell>
        </row>
        <row r="146282">
          <cell r="A146282" t="str">
            <v xml:space="preserve">SECON MATRIZ   </v>
          </cell>
        </row>
        <row r="146283">
          <cell r="A146283" t="str">
            <v xml:space="preserve">SECON MATRIZ   </v>
          </cell>
        </row>
        <row r="146284">
          <cell r="A146284" t="str">
            <v xml:space="preserve">SECON MATRIZ   </v>
          </cell>
        </row>
        <row r="146285">
          <cell r="A146285" t="str">
            <v xml:space="preserve">SECON MATRIZ   </v>
          </cell>
        </row>
        <row r="146286">
          <cell r="A146286" t="str">
            <v xml:space="preserve">TOP MATRIZ     </v>
          </cell>
        </row>
        <row r="146287">
          <cell r="A146287" t="str">
            <v xml:space="preserve">TOP MATRIZ     </v>
          </cell>
        </row>
        <row r="146288">
          <cell r="A146288" t="str">
            <v xml:space="preserve">TOP MATRIZ     </v>
          </cell>
        </row>
        <row r="146289">
          <cell r="A146289" t="str">
            <v xml:space="preserve">TOP MATRIZ     </v>
          </cell>
        </row>
        <row r="146290">
          <cell r="A146290" t="str">
            <v xml:space="preserve">TOP MATRIZ     </v>
          </cell>
        </row>
        <row r="146291">
          <cell r="A146291" t="str">
            <v xml:space="preserve">TOP MATRIZ     </v>
          </cell>
        </row>
        <row r="146292">
          <cell r="A146292" t="str">
            <v xml:space="preserve">TOP MATRIZ     </v>
          </cell>
        </row>
        <row r="146293">
          <cell r="A146293" t="str">
            <v xml:space="preserve">TOP MATRIZ     </v>
          </cell>
        </row>
        <row r="146294">
          <cell r="A146294" t="str">
            <v xml:space="preserve">TOP MATRIZ     </v>
          </cell>
        </row>
        <row r="146295">
          <cell r="A146295" t="str">
            <v xml:space="preserve">SECON MATRIZ   </v>
          </cell>
        </row>
        <row r="146296">
          <cell r="A146296" t="str">
            <v xml:space="preserve">SECON MATRIZ   </v>
          </cell>
        </row>
        <row r="146297">
          <cell r="A146297" t="str">
            <v xml:space="preserve">SECON MATRIZ   </v>
          </cell>
        </row>
        <row r="146298">
          <cell r="A146298" t="str">
            <v xml:space="preserve">SECON MATRIZ   </v>
          </cell>
        </row>
        <row r="146299">
          <cell r="A146299" t="str">
            <v xml:space="preserve">SECON MATRIZ   </v>
          </cell>
        </row>
        <row r="146300">
          <cell r="A146300" t="str">
            <v xml:space="preserve">SECON MATRIZ   </v>
          </cell>
        </row>
        <row r="146301">
          <cell r="A146301" t="str">
            <v xml:space="preserve">SECON MATRIZ   </v>
          </cell>
        </row>
        <row r="146302">
          <cell r="A146302" t="str">
            <v xml:space="preserve">SECON MATRIZ   </v>
          </cell>
        </row>
        <row r="146303">
          <cell r="A146303" t="str">
            <v xml:space="preserve">SECON MATRIZ   </v>
          </cell>
        </row>
        <row r="146304">
          <cell r="A146304" t="str">
            <v xml:space="preserve">SECON MATRIZ   </v>
          </cell>
        </row>
        <row r="146305">
          <cell r="A146305" t="str">
            <v xml:space="preserve">SECON MATRIZ   </v>
          </cell>
        </row>
        <row r="146306">
          <cell r="A146306" t="str">
            <v xml:space="preserve">SECON MATRIZ   </v>
          </cell>
        </row>
        <row r="146307">
          <cell r="A146307" t="str">
            <v xml:space="preserve">SECON MATRIZ   </v>
          </cell>
        </row>
        <row r="146308">
          <cell r="A146308" t="str">
            <v xml:space="preserve">SECON MATRIZ   </v>
          </cell>
        </row>
        <row r="146309">
          <cell r="A146309" t="str">
            <v xml:space="preserve">SECON MATRIZ   </v>
          </cell>
        </row>
        <row r="146310">
          <cell r="A146310" t="str">
            <v xml:space="preserve">SECON MATRIZ   </v>
          </cell>
        </row>
        <row r="146311">
          <cell r="A146311" t="str">
            <v xml:space="preserve">SECON MATRIZ   </v>
          </cell>
        </row>
        <row r="146312">
          <cell r="A146312" t="str">
            <v xml:space="preserve">SECON MATRIZ   </v>
          </cell>
        </row>
        <row r="146313">
          <cell r="A146313" t="str">
            <v xml:space="preserve">TOP MATRIZ     </v>
          </cell>
        </row>
        <row r="146314">
          <cell r="A146314" t="str">
            <v xml:space="preserve">TOP MATRIZ     </v>
          </cell>
        </row>
        <row r="146315">
          <cell r="A146315" t="str">
            <v xml:space="preserve">TOP MATRIZ     </v>
          </cell>
        </row>
        <row r="146316">
          <cell r="A146316" t="str">
            <v xml:space="preserve">TOP MATRIZ     </v>
          </cell>
        </row>
        <row r="146317">
          <cell r="A146317" t="str">
            <v xml:space="preserve">TOP MATRIZ     </v>
          </cell>
        </row>
        <row r="146318">
          <cell r="A146318" t="str">
            <v xml:space="preserve">TOP MATRIZ     </v>
          </cell>
        </row>
        <row r="146319">
          <cell r="A146319" t="str">
            <v xml:space="preserve">TOP MATRIZ     </v>
          </cell>
        </row>
        <row r="146320">
          <cell r="A146320" t="str">
            <v xml:space="preserve">TOP MATRIZ     </v>
          </cell>
        </row>
        <row r="146321">
          <cell r="A146321" t="str">
            <v xml:space="preserve">TOP MATRIZ     </v>
          </cell>
        </row>
        <row r="146322">
          <cell r="A146322" t="str">
            <v xml:space="preserve">TOP MATRIZ     </v>
          </cell>
        </row>
        <row r="146323">
          <cell r="A146323" t="str">
            <v xml:space="preserve">TOP MATRIZ     </v>
          </cell>
        </row>
        <row r="146324">
          <cell r="A146324" t="str">
            <v xml:space="preserve">TOP MATRIZ     </v>
          </cell>
        </row>
        <row r="146325">
          <cell r="A146325" t="str">
            <v xml:space="preserve">TOP MATRIZ     </v>
          </cell>
        </row>
        <row r="146326">
          <cell r="A146326" t="str">
            <v xml:space="preserve">TOP MATRIZ     </v>
          </cell>
        </row>
        <row r="146327">
          <cell r="A146327" t="str">
            <v xml:space="preserve">TOP MATRIZ     </v>
          </cell>
        </row>
        <row r="146328">
          <cell r="A146328" t="str">
            <v xml:space="preserve">TOP MATRIZ     </v>
          </cell>
        </row>
        <row r="146329">
          <cell r="A146329" t="str">
            <v xml:space="preserve">TOP MATRIZ     </v>
          </cell>
        </row>
        <row r="146330">
          <cell r="A146330" t="str">
            <v xml:space="preserve">TOP MATRIZ     </v>
          </cell>
        </row>
        <row r="146331">
          <cell r="A146331" t="str">
            <v xml:space="preserve">SECON MATRIZ   </v>
          </cell>
        </row>
        <row r="146332">
          <cell r="A146332" t="str">
            <v xml:space="preserve">SECON MATRIZ   </v>
          </cell>
        </row>
        <row r="146333">
          <cell r="A146333" t="str">
            <v xml:space="preserve">SECON MATRIZ   </v>
          </cell>
        </row>
        <row r="146334">
          <cell r="A146334" t="str">
            <v xml:space="preserve">SECON MATRIZ   </v>
          </cell>
        </row>
        <row r="146335">
          <cell r="A146335" t="str">
            <v xml:space="preserve">SECON MATRIZ   </v>
          </cell>
        </row>
        <row r="146336">
          <cell r="A146336" t="str">
            <v xml:space="preserve">SECON MATRIZ   </v>
          </cell>
        </row>
        <row r="146337">
          <cell r="A146337" t="str">
            <v xml:space="preserve">SECON MATRIZ   </v>
          </cell>
        </row>
        <row r="146338">
          <cell r="A146338" t="str">
            <v xml:space="preserve">SECON MATRIZ   </v>
          </cell>
        </row>
        <row r="146339">
          <cell r="A146339" t="str">
            <v xml:space="preserve">SECON MATRIZ   </v>
          </cell>
        </row>
        <row r="146340">
          <cell r="A146340" t="str">
            <v xml:space="preserve">TOP MATRIZ     </v>
          </cell>
        </row>
        <row r="146341">
          <cell r="A146341" t="str">
            <v xml:space="preserve">TOP MATRIZ     </v>
          </cell>
        </row>
        <row r="146342">
          <cell r="A146342" t="str">
            <v xml:space="preserve">TOP MATRIZ     </v>
          </cell>
        </row>
        <row r="146343">
          <cell r="A146343" t="str">
            <v xml:space="preserve">TOP MATRIZ     </v>
          </cell>
        </row>
        <row r="146344">
          <cell r="A146344" t="str">
            <v xml:space="preserve">TOP MATRIZ     </v>
          </cell>
        </row>
        <row r="146345">
          <cell r="A146345" t="str">
            <v xml:space="preserve">TOP MATRIZ     </v>
          </cell>
        </row>
        <row r="146346">
          <cell r="A146346" t="str">
            <v xml:space="preserve">TOP MATRIZ     </v>
          </cell>
        </row>
        <row r="146347">
          <cell r="A146347" t="str">
            <v xml:space="preserve">TOP MATRIZ     </v>
          </cell>
        </row>
        <row r="146348">
          <cell r="A146348" t="str">
            <v xml:space="preserve">TOP MATRIZ     </v>
          </cell>
        </row>
        <row r="146349">
          <cell r="A146349" t="str">
            <v xml:space="preserve">TOP MATRIZ     </v>
          </cell>
        </row>
        <row r="146350">
          <cell r="A146350" t="str">
            <v xml:space="preserve">TOP MATRIZ     </v>
          </cell>
        </row>
        <row r="146351">
          <cell r="A146351" t="str">
            <v xml:space="preserve">TOP MATRIZ     </v>
          </cell>
        </row>
        <row r="146352">
          <cell r="A146352" t="str">
            <v xml:space="preserve">TOP MATRIZ     </v>
          </cell>
        </row>
        <row r="146353">
          <cell r="A146353" t="str">
            <v xml:space="preserve">TOP MATRIZ     </v>
          </cell>
        </row>
        <row r="146354">
          <cell r="A146354" t="str">
            <v xml:space="preserve">TOP MATRIZ     </v>
          </cell>
        </row>
        <row r="146355">
          <cell r="A146355" t="str">
            <v xml:space="preserve">TOP MATRIZ     </v>
          </cell>
        </row>
        <row r="146356">
          <cell r="A146356" t="str">
            <v xml:space="preserve">TOP MATRIZ     </v>
          </cell>
        </row>
        <row r="146357">
          <cell r="A146357" t="str">
            <v xml:space="preserve">TOP MATRIZ     </v>
          </cell>
        </row>
        <row r="146358">
          <cell r="A146358" t="str">
            <v xml:space="preserve">SECON MATRIZ   </v>
          </cell>
        </row>
        <row r="146359">
          <cell r="A146359" t="str">
            <v xml:space="preserve">SECON MATRIZ   </v>
          </cell>
        </row>
        <row r="146360">
          <cell r="A146360" t="str">
            <v xml:space="preserve">SECON MATRIZ   </v>
          </cell>
        </row>
        <row r="146361">
          <cell r="A146361" t="str">
            <v xml:space="preserve">SECON MATRIZ   </v>
          </cell>
        </row>
        <row r="146362">
          <cell r="A146362" t="str">
            <v xml:space="preserve">SECON MATRIZ   </v>
          </cell>
        </row>
        <row r="146363">
          <cell r="A146363" t="str">
            <v xml:space="preserve">SECON MATRIZ   </v>
          </cell>
        </row>
        <row r="146364">
          <cell r="A146364" t="str">
            <v xml:space="preserve">SECON MATRIZ   </v>
          </cell>
        </row>
        <row r="146365">
          <cell r="A146365" t="str">
            <v xml:space="preserve">SECON MATRIZ   </v>
          </cell>
        </row>
        <row r="146366">
          <cell r="A146366" t="str">
            <v xml:space="preserve">SECON MATRIZ   </v>
          </cell>
        </row>
        <row r="146367">
          <cell r="A146367" t="str">
            <v xml:space="preserve">SECON MATRIZ   </v>
          </cell>
        </row>
        <row r="146368">
          <cell r="A146368" t="str">
            <v xml:space="preserve">SECON MATRIZ   </v>
          </cell>
        </row>
        <row r="146369">
          <cell r="A146369" t="str">
            <v xml:space="preserve">SECON MATRIZ   </v>
          </cell>
        </row>
        <row r="146370">
          <cell r="A146370" t="str">
            <v xml:space="preserve">SECON MATRIZ   </v>
          </cell>
        </row>
        <row r="146371">
          <cell r="A146371" t="str">
            <v xml:space="preserve">SECON MATRIZ   </v>
          </cell>
        </row>
        <row r="146372">
          <cell r="A146372" t="str">
            <v xml:space="preserve">SECON MATRIZ   </v>
          </cell>
        </row>
        <row r="146373">
          <cell r="A146373" t="str">
            <v xml:space="preserve">SECON MATRIZ   </v>
          </cell>
        </row>
        <row r="146374">
          <cell r="A146374" t="str">
            <v xml:space="preserve">SECON MATRIZ   </v>
          </cell>
        </row>
        <row r="146375">
          <cell r="A146375" t="str">
            <v xml:space="preserve">SECON MATRIZ   </v>
          </cell>
        </row>
        <row r="146376">
          <cell r="A146376" t="str">
            <v xml:space="preserve">SECON MATRIZ   </v>
          </cell>
        </row>
        <row r="146377">
          <cell r="A146377" t="str">
            <v xml:space="preserve">SECON MATRIZ   </v>
          </cell>
        </row>
        <row r="146378">
          <cell r="A146378" t="str">
            <v xml:space="preserve">SECON MATRIZ   </v>
          </cell>
        </row>
        <row r="146379">
          <cell r="A146379" t="str">
            <v xml:space="preserve">SECON MATRIZ   </v>
          </cell>
        </row>
        <row r="146380">
          <cell r="A146380" t="str">
            <v xml:space="preserve">SECON MATRIZ   </v>
          </cell>
        </row>
        <row r="146381">
          <cell r="A146381" t="str">
            <v xml:space="preserve">SECON MATRIZ   </v>
          </cell>
        </row>
        <row r="146382">
          <cell r="A146382" t="str">
            <v xml:space="preserve">SECON MATRIZ   </v>
          </cell>
        </row>
        <row r="146383">
          <cell r="A146383" t="str">
            <v xml:space="preserve">SECON MATRIZ   </v>
          </cell>
        </row>
        <row r="146384">
          <cell r="A146384" t="str">
            <v xml:space="preserve">TOP MATRIZ     </v>
          </cell>
        </row>
        <row r="146385">
          <cell r="A146385" t="str">
            <v xml:space="preserve">TOP MATRIZ     </v>
          </cell>
        </row>
        <row r="146386">
          <cell r="A146386" t="str">
            <v xml:space="preserve">TOP MATRIZ     </v>
          </cell>
        </row>
        <row r="146387">
          <cell r="A146387" t="str">
            <v xml:space="preserve">TOP MATRIZ     </v>
          </cell>
        </row>
        <row r="146388">
          <cell r="A146388" t="str">
            <v xml:space="preserve">TOP MATRIZ     </v>
          </cell>
        </row>
        <row r="146389">
          <cell r="A146389" t="str">
            <v xml:space="preserve">TOP MATRIZ     </v>
          </cell>
        </row>
        <row r="146390">
          <cell r="A146390" t="str">
            <v xml:space="preserve">TOP MATRIZ     </v>
          </cell>
        </row>
        <row r="146391">
          <cell r="A146391" t="str">
            <v xml:space="preserve">TOP MATRIZ     </v>
          </cell>
        </row>
        <row r="146392">
          <cell r="A146392" t="str">
            <v xml:space="preserve">TOP MATRIZ     </v>
          </cell>
        </row>
        <row r="146393">
          <cell r="A146393" t="str">
            <v xml:space="preserve">GPS BA / AL    </v>
          </cell>
        </row>
        <row r="146394">
          <cell r="A146394" t="str">
            <v xml:space="preserve">GPS BA / AL    </v>
          </cell>
        </row>
        <row r="146395">
          <cell r="A146395" t="str">
            <v xml:space="preserve">GPS BA / AL    </v>
          </cell>
        </row>
        <row r="146396">
          <cell r="A146396" t="str">
            <v xml:space="preserve">GPS BA / AL    </v>
          </cell>
        </row>
        <row r="146397">
          <cell r="A146397" t="str">
            <v xml:space="preserve">GPS BA / AL    </v>
          </cell>
        </row>
        <row r="146398">
          <cell r="A146398" t="str">
            <v xml:space="preserve">GPS BA / AL    </v>
          </cell>
        </row>
        <row r="146399">
          <cell r="A146399" t="str">
            <v xml:space="preserve">GPS BA / AL    </v>
          </cell>
        </row>
        <row r="146400">
          <cell r="A146400" t="str">
            <v xml:space="preserve">GPS BA / AL    </v>
          </cell>
        </row>
        <row r="146401">
          <cell r="A146401" t="str">
            <v xml:space="preserve">GPS BA / AL    </v>
          </cell>
        </row>
        <row r="146402">
          <cell r="A146402" t="str">
            <v xml:space="preserve">TOP MATRIZ     </v>
          </cell>
        </row>
        <row r="146403">
          <cell r="A146403" t="str">
            <v xml:space="preserve">TOP MATRIZ     </v>
          </cell>
        </row>
        <row r="146404">
          <cell r="A146404" t="str">
            <v xml:space="preserve">TOP MATRIZ     </v>
          </cell>
        </row>
        <row r="146405">
          <cell r="A146405" t="str">
            <v xml:space="preserve">TOP MATRIZ     </v>
          </cell>
        </row>
        <row r="146406">
          <cell r="A146406" t="str">
            <v xml:space="preserve">TOP MATRIZ     </v>
          </cell>
        </row>
        <row r="146407">
          <cell r="A146407" t="str">
            <v xml:space="preserve">TOP MATRIZ     </v>
          </cell>
        </row>
        <row r="146408">
          <cell r="A146408" t="str">
            <v xml:space="preserve">TOP MATRIZ     </v>
          </cell>
        </row>
        <row r="146409">
          <cell r="A146409" t="str">
            <v xml:space="preserve">TOP MATRIZ     </v>
          </cell>
        </row>
        <row r="146410">
          <cell r="A146410" t="str">
            <v xml:space="preserve">TOP MATRIZ     </v>
          </cell>
        </row>
        <row r="146411">
          <cell r="A146411" t="str">
            <v xml:space="preserve">GPS BA / AL    </v>
          </cell>
        </row>
        <row r="146412">
          <cell r="A146412" t="str">
            <v xml:space="preserve">GPS BA / AL    </v>
          </cell>
        </row>
        <row r="146413">
          <cell r="A146413" t="str">
            <v xml:space="preserve">GPS BA / AL    </v>
          </cell>
        </row>
        <row r="146414">
          <cell r="A146414" t="str">
            <v xml:space="preserve">GPS BA / AL    </v>
          </cell>
        </row>
        <row r="146415">
          <cell r="A146415" t="str">
            <v xml:space="preserve">GPS BA / AL    </v>
          </cell>
        </row>
        <row r="146416">
          <cell r="A146416" t="str">
            <v xml:space="preserve">GPS BA / AL    </v>
          </cell>
        </row>
        <row r="146417">
          <cell r="A146417" t="str">
            <v xml:space="preserve">GPS BA / AL    </v>
          </cell>
        </row>
        <row r="146418">
          <cell r="A146418" t="str">
            <v xml:space="preserve">GPS BA / AL    </v>
          </cell>
        </row>
        <row r="146419">
          <cell r="A146419" t="str">
            <v xml:space="preserve">GPS BA / AL    </v>
          </cell>
        </row>
        <row r="146420">
          <cell r="A146420" t="str">
            <v xml:space="preserve">GPS BA / AL    </v>
          </cell>
        </row>
        <row r="146421">
          <cell r="A146421" t="str">
            <v xml:space="preserve">GPS BA / AL    </v>
          </cell>
        </row>
        <row r="146422">
          <cell r="A146422" t="str">
            <v xml:space="preserve">GPS BA / AL    </v>
          </cell>
        </row>
        <row r="146423">
          <cell r="A146423" t="str">
            <v xml:space="preserve">GPS BA / AL    </v>
          </cell>
        </row>
        <row r="146424">
          <cell r="A146424" t="str">
            <v xml:space="preserve">GPS BA / AL    </v>
          </cell>
        </row>
        <row r="146425">
          <cell r="A146425" t="str">
            <v xml:space="preserve">GPS BA / AL    </v>
          </cell>
        </row>
        <row r="146426">
          <cell r="A146426" t="str">
            <v xml:space="preserve">GPS BA / AL    </v>
          </cell>
        </row>
        <row r="146427">
          <cell r="A146427" t="str">
            <v xml:space="preserve">GPS BA / AL    </v>
          </cell>
        </row>
        <row r="146428">
          <cell r="A146428" t="str">
            <v xml:space="preserve">GPS BA / AL    </v>
          </cell>
        </row>
        <row r="146429">
          <cell r="A146429" t="str">
            <v xml:space="preserve">TOP MATRIZ     </v>
          </cell>
        </row>
        <row r="146430">
          <cell r="A146430" t="str">
            <v xml:space="preserve">TOP MATRIZ     </v>
          </cell>
        </row>
        <row r="146431">
          <cell r="A146431" t="str">
            <v xml:space="preserve">TOP MATRIZ     </v>
          </cell>
        </row>
        <row r="146432">
          <cell r="A146432" t="str">
            <v xml:space="preserve">TOP MATRIZ     </v>
          </cell>
        </row>
        <row r="146433">
          <cell r="A146433" t="str">
            <v xml:space="preserve">TOP MATRIZ     </v>
          </cell>
        </row>
        <row r="146434">
          <cell r="A146434" t="str">
            <v xml:space="preserve">TOP MATRIZ     </v>
          </cell>
        </row>
        <row r="146435">
          <cell r="A146435" t="str">
            <v xml:space="preserve">TOP MATRIZ     </v>
          </cell>
        </row>
        <row r="146436">
          <cell r="A146436" t="str">
            <v xml:space="preserve">TOP MATRIZ     </v>
          </cell>
        </row>
        <row r="146437">
          <cell r="A146437" t="str">
            <v xml:space="preserve">TOP MATRIZ     </v>
          </cell>
        </row>
        <row r="146438">
          <cell r="A146438" t="str">
            <v xml:space="preserve">TOP MATRIZ     </v>
          </cell>
        </row>
        <row r="146439">
          <cell r="A146439" t="str">
            <v xml:space="preserve">TOP MATRIZ     </v>
          </cell>
        </row>
        <row r="146440">
          <cell r="A146440" t="str">
            <v xml:space="preserve">TOP MATRIZ     </v>
          </cell>
        </row>
        <row r="146441">
          <cell r="A146441" t="str">
            <v xml:space="preserve">TOP MATRIZ     </v>
          </cell>
        </row>
        <row r="146442">
          <cell r="A146442" t="str">
            <v xml:space="preserve">TOP MATRIZ     </v>
          </cell>
        </row>
        <row r="146443">
          <cell r="A146443" t="str">
            <v xml:space="preserve">TOP MATRIZ     </v>
          </cell>
        </row>
        <row r="146444">
          <cell r="A146444" t="str">
            <v xml:space="preserve">TOP MATRIZ     </v>
          </cell>
        </row>
        <row r="146445">
          <cell r="A146445" t="str">
            <v xml:space="preserve">TOP MATRIZ     </v>
          </cell>
        </row>
        <row r="146446">
          <cell r="A146446" t="str">
            <v xml:space="preserve">TOP MATRIZ     </v>
          </cell>
        </row>
        <row r="146447">
          <cell r="A146447" t="str">
            <v xml:space="preserve">GPS BA / AL    </v>
          </cell>
        </row>
        <row r="146448">
          <cell r="A146448" t="str">
            <v xml:space="preserve">GPS BA / AL    </v>
          </cell>
        </row>
        <row r="146449">
          <cell r="A146449" t="str">
            <v xml:space="preserve">GPS BA / AL    </v>
          </cell>
        </row>
        <row r="146450">
          <cell r="A146450" t="str">
            <v xml:space="preserve">GPS BA / AL    </v>
          </cell>
        </row>
        <row r="146451">
          <cell r="A146451" t="str">
            <v xml:space="preserve">GPS BA / AL    </v>
          </cell>
        </row>
        <row r="146452">
          <cell r="A146452" t="str">
            <v xml:space="preserve">GPS BA / AL    </v>
          </cell>
        </row>
        <row r="146453">
          <cell r="A146453" t="str">
            <v xml:space="preserve">GPS BA / AL    </v>
          </cell>
        </row>
        <row r="146454">
          <cell r="A146454" t="str">
            <v xml:space="preserve">GPS BA / AL    </v>
          </cell>
        </row>
        <row r="146455">
          <cell r="A146455" t="str">
            <v xml:space="preserve">GPS BA / AL    </v>
          </cell>
        </row>
        <row r="146456">
          <cell r="A146456" t="str">
            <v xml:space="preserve">GPS BA / AL    </v>
          </cell>
        </row>
        <row r="146457">
          <cell r="A146457" t="str">
            <v xml:space="preserve">GPS BA / AL    </v>
          </cell>
        </row>
        <row r="146458">
          <cell r="A146458" t="str">
            <v xml:space="preserve">GPS BA / AL    </v>
          </cell>
        </row>
        <row r="146459">
          <cell r="A146459" t="str">
            <v xml:space="preserve">GPS BA / AL    </v>
          </cell>
        </row>
        <row r="146460">
          <cell r="A146460" t="str">
            <v xml:space="preserve">GPS BA / AL    </v>
          </cell>
        </row>
        <row r="146461">
          <cell r="A146461" t="str">
            <v xml:space="preserve">GPS BA / AL    </v>
          </cell>
        </row>
        <row r="146462">
          <cell r="A146462" t="str">
            <v xml:space="preserve">GPS BA / AL    </v>
          </cell>
        </row>
        <row r="146463">
          <cell r="A146463" t="str">
            <v xml:space="preserve">GPS BA / AL    </v>
          </cell>
        </row>
        <row r="146464">
          <cell r="A146464" t="str">
            <v xml:space="preserve">GPS BA / AL    </v>
          </cell>
        </row>
        <row r="146465">
          <cell r="A146465" t="str">
            <v xml:space="preserve">SECON MATRIZ   </v>
          </cell>
        </row>
        <row r="146466">
          <cell r="A146466" t="str">
            <v xml:space="preserve">SECON MATRIZ   </v>
          </cell>
        </row>
        <row r="146467">
          <cell r="A146467" t="str">
            <v xml:space="preserve">SECON MATRIZ   </v>
          </cell>
        </row>
        <row r="146468">
          <cell r="A146468" t="str">
            <v xml:space="preserve">SECON MATRIZ   </v>
          </cell>
        </row>
        <row r="146469">
          <cell r="A146469" t="str">
            <v xml:space="preserve">SECON MATRIZ   </v>
          </cell>
        </row>
        <row r="146470">
          <cell r="A146470" t="str">
            <v xml:space="preserve">SECON MATRIZ   </v>
          </cell>
        </row>
        <row r="146471">
          <cell r="A146471" t="str">
            <v xml:space="preserve">SECON MATRIZ   </v>
          </cell>
        </row>
        <row r="146472">
          <cell r="A146472" t="str">
            <v xml:space="preserve">SECON MATRIZ   </v>
          </cell>
        </row>
        <row r="146473">
          <cell r="A146473" t="str">
            <v xml:space="preserve">SECON MATRIZ   </v>
          </cell>
        </row>
        <row r="146474">
          <cell r="A146474" t="str">
            <v xml:space="preserve">SECON MATRIZ   </v>
          </cell>
        </row>
        <row r="146475">
          <cell r="A146475" t="str">
            <v xml:space="preserve">SECON MATRIZ   </v>
          </cell>
        </row>
        <row r="146476">
          <cell r="A146476" t="str">
            <v xml:space="preserve">SECON MATRIZ   </v>
          </cell>
        </row>
        <row r="146477">
          <cell r="A146477" t="str">
            <v xml:space="preserve">SECON MATRIZ   </v>
          </cell>
        </row>
        <row r="146478">
          <cell r="A146478" t="str">
            <v xml:space="preserve">SECON MATRIZ   </v>
          </cell>
        </row>
        <row r="146479">
          <cell r="A146479" t="str">
            <v xml:space="preserve">SECON MATRIZ   </v>
          </cell>
        </row>
        <row r="146480">
          <cell r="A146480" t="str">
            <v xml:space="preserve">SECON MATRIZ   </v>
          </cell>
        </row>
        <row r="146481">
          <cell r="A146481" t="str">
            <v xml:space="preserve">SECON MATRIZ   </v>
          </cell>
        </row>
        <row r="146482">
          <cell r="A146482" t="str">
            <v xml:space="preserve">SECON MATRIZ   </v>
          </cell>
        </row>
        <row r="146483">
          <cell r="A146483" t="str">
            <v xml:space="preserve">GPS BA / AL    </v>
          </cell>
        </row>
        <row r="146484">
          <cell r="A146484" t="str">
            <v xml:space="preserve">GPS BA / AL    </v>
          </cell>
        </row>
        <row r="146485">
          <cell r="A146485" t="str">
            <v xml:space="preserve">GPS BA / AL    </v>
          </cell>
        </row>
        <row r="146486">
          <cell r="A146486" t="str">
            <v xml:space="preserve">GPS BA / AL    </v>
          </cell>
        </row>
        <row r="146487">
          <cell r="A146487" t="str">
            <v xml:space="preserve">GPS BA / AL    </v>
          </cell>
        </row>
        <row r="146488">
          <cell r="A146488" t="str">
            <v xml:space="preserve">GPS BA / AL    </v>
          </cell>
        </row>
        <row r="146489">
          <cell r="A146489" t="str">
            <v xml:space="preserve">GPS BA / AL    </v>
          </cell>
        </row>
        <row r="146490">
          <cell r="A146490" t="str">
            <v xml:space="preserve">GPS BA / AL    </v>
          </cell>
        </row>
        <row r="146491">
          <cell r="A146491" t="str">
            <v xml:space="preserve">GPS BA / AL    </v>
          </cell>
        </row>
        <row r="146492">
          <cell r="A146492" t="str">
            <v xml:space="preserve">TOP MATRIZ     </v>
          </cell>
        </row>
        <row r="146493">
          <cell r="A146493" t="str">
            <v xml:space="preserve">TOP MATRIZ     </v>
          </cell>
        </row>
        <row r="146494">
          <cell r="A146494" t="str">
            <v xml:space="preserve">TOP MATRIZ     </v>
          </cell>
        </row>
        <row r="146495">
          <cell r="A146495" t="str">
            <v xml:space="preserve">TOP MATRIZ     </v>
          </cell>
        </row>
        <row r="146496">
          <cell r="A146496" t="str">
            <v xml:space="preserve">TOP MATRIZ     </v>
          </cell>
        </row>
        <row r="146497">
          <cell r="A146497" t="str">
            <v xml:space="preserve">TOP MATRIZ     </v>
          </cell>
        </row>
        <row r="146498">
          <cell r="A146498" t="str">
            <v xml:space="preserve">TOP MATRIZ     </v>
          </cell>
        </row>
        <row r="146499">
          <cell r="A146499" t="str">
            <v xml:space="preserve">TOP MATRIZ     </v>
          </cell>
        </row>
        <row r="146500">
          <cell r="A146500" t="str">
            <v xml:space="preserve">TOP MATRIZ     </v>
          </cell>
        </row>
        <row r="146501">
          <cell r="A146501" t="str">
            <v xml:space="preserve">TOP MATRIZ     </v>
          </cell>
        </row>
        <row r="146502">
          <cell r="A146502" t="str">
            <v xml:space="preserve">TOP MATRIZ     </v>
          </cell>
        </row>
        <row r="146503">
          <cell r="A146503" t="str">
            <v xml:space="preserve">TOP MATRIZ     </v>
          </cell>
        </row>
        <row r="146504">
          <cell r="A146504" t="str">
            <v xml:space="preserve">TOP MATRIZ     </v>
          </cell>
        </row>
        <row r="146505">
          <cell r="A146505" t="str">
            <v xml:space="preserve">TOP MATRIZ     </v>
          </cell>
        </row>
        <row r="146506">
          <cell r="A146506" t="str">
            <v xml:space="preserve">TOP MATRIZ     </v>
          </cell>
        </row>
        <row r="146507">
          <cell r="A146507" t="str">
            <v xml:space="preserve">TOP MATRIZ     </v>
          </cell>
        </row>
        <row r="146508">
          <cell r="A146508" t="str">
            <v xml:space="preserve">TOP MATRIZ     </v>
          </cell>
        </row>
        <row r="146509">
          <cell r="A146509" t="str">
            <v xml:space="preserve">TOP MATRIZ     </v>
          </cell>
        </row>
        <row r="146510">
          <cell r="A146510" t="str">
            <v xml:space="preserve">TOP MATRIZ     </v>
          </cell>
        </row>
        <row r="146511">
          <cell r="A146511" t="str">
            <v xml:space="preserve">TOP MATRIZ     </v>
          </cell>
        </row>
        <row r="146512">
          <cell r="A146512" t="str">
            <v xml:space="preserve">TOP MATRIZ     </v>
          </cell>
        </row>
        <row r="146513">
          <cell r="A146513" t="str">
            <v xml:space="preserve">TOP MATRIZ     </v>
          </cell>
        </row>
        <row r="146514">
          <cell r="A146514" t="str">
            <v xml:space="preserve">TOP MATRIZ     </v>
          </cell>
        </row>
        <row r="146515">
          <cell r="A146515" t="str">
            <v xml:space="preserve">TOP MATRIZ     </v>
          </cell>
        </row>
        <row r="146516">
          <cell r="A146516" t="str">
            <v xml:space="preserve">TOP MATRIZ     </v>
          </cell>
        </row>
        <row r="146517">
          <cell r="A146517" t="str">
            <v xml:space="preserve">TOP MATRIZ     </v>
          </cell>
        </row>
        <row r="146518">
          <cell r="A146518" t="str">
            <v xml:space="preserve">TOP MATRIZ     </v>
          </cell>
        </row>
        <row r="146519">
          <cell r="A146519" t="str">
            <v xml:space="preserve">TOP MATRIZ     </v>
          </cell>
        </row>
        <row r="146520">
          <cell r="A146520" t="str">
            <v xml:space="preserve">TOP MATRIZ     </v>
          </cell>
        </row>
        <row r="146521">
          <cell r="A146521" t="str">
            <v xml:space="preserve">TOP MATRIZ     </v>
          </cell>
        </row>
        <row r="146522">
          <cell r="A146522" t="str">
            <v xml:space="preserve">TOP MATRIZ     </v>
          </cell>
        </row>
        <row r="146523">
          <cell r="A146523" t="str">
            <v xml:space="preserve">TOP MATRIZ     </v>
          </cell>
        </row>
        <row r="146524">
          <cell r="A146524" t="str">
            <v xml:space="preserve">TOP MATRIZ     </v>
          </cell>
        </row>
        <row r="146525">
          <cell r="A146525" t="str">
            <v xml:space="preserve">TOP MATRIZ     </v>
          </cell>
        </row>
        <row r="146526">
          <cell r="A146526" t="str">
            <v xml:space="preserve">TOP MATRIZ     </v>
          </cell>
        </row>
        <row r="146527">
          <cell r="A146527" t="str">
            <v xml:space="preserve">TOP MATRIZ     </v>
          </cell>
        </row>
        <row r="146528">
          <cell r="A146528" t="str">
            <v xml:space="preserve">GPS TEC        </v>
          </cell>
        </row>
        <row r="146529">
          <cell r="A146529" t="str">
            <v xml:space="preserve">GPS TEC        </v>
          </cell>
        </row>
        <row r="146530">
          <cell r="A146530" t="str">
            <v xml:space="preserve">GPS TEC        </v>
          </cell>
        </row>
        <row r="146531">
          <cell r="A146531" t="str">
            <v xml:space="preserve">GPS TEC        </v>
          </cell>
        </row>
        <row r="146532">
          <cell r="A146532" t="str">
            <v xml:space="preserve">GPS TEC        </v>
          </cell>
        </row>
        <row r="146533">
          <cell r="A146533" t="str">
            <v xml:space="preserve">GPS TEC        </v>
          </cell>
        </row>
        <row r="146534">
          <cell r="A146534" t="str">
            <v xml:space="preserve">GPS TEC        </v>
          </cell>
        </row>
        <row r="146535">
          <cell r="A146535" t="str">
            <v xml:space="preserve">GPS TEC        </v>
          </cell>
        </row>
        <row r="146536">
          <cell r="A146536" t="str">
            <v xml:space="preserve">GPS TEC        </v>
          </cell>
        </row>
        <row r="146537">
          <cell r="A146537" t="str">
            <v xml:space="preserve">GPS TEC        </v>
          </cell>
        </row>
        <row r="146538">
          <cell r="A146538" t="str">
            <v xml:space="preserve">GPS TEC        </v>
          </cell>
        </row>
        <row r="146539">
          <cell r="A146539" t="str">
            <v xml:space="preserve">GPS TEC        </v>
          </cell>
        </row>
        <row r="146540">
          <cell r="A146540" t="str">
            <v xml:space="preserve">GPS TEC        </v>
          </cell>
        </row>
        <row r="146541">
          <cell r="A146541" t="str">
            <v xml:space="preserve">GPS TEC        </v>
          </cell>
        </row>
        <row r="146542">
          <cell r="A146542" t="str">
            <v xml:space="preserve">GPS TEC        </v>
          </cell>
        </row>
        <row r="146543">
          <cell r="A146543" t="str">
            <v xml:space="preserve">GPS TEC        </v>
          </cell>
        </row>
        <row r="146544">
          <cell r="A146544" t="str">
            <v xml:space="preserve">GPS TEC        </v>
          </cell>
        </row>
        <row r="146545">
          <cell r="A146545" t="str">
            <v xml:space="preserve">GPS TEC        </v>
          </cell>
        </row>
        <row r="146546">
          <cell r="A146546" t="str">
            <v xml:space="preserve">GPS TEC        </v>
          </cell>
        </row>
        <row r="146547">
          <cell r="A146547" t="str">
            <v xml:space="preserve">GPS TEC        </v>
          </cell>
        </row>
        <row r="146548">
          <cell r="A146548" t="str">
            <v xml:space="preserve">GPS TEC        </v>
          </cell>
        </row>
        <row r="146549">
          <cell r="A146549" t="str">
            <v xml:space="preserve">GPS TEC        </v>
          </cell>
        </row>
        <row r="146550">
          <cell r="A146550" t="str">
            <v xml:space="preserve">GPS TEC        </v>
          </cell>
        </row>
        <row r="146551">
          <cell r="A146551" t="str">
            <v xml:space="preserve">GPS TEC        </v>
          </cell>
        </row>
        <row r="146552">
          <cell r="A146552" t="str">
            <v xml:space="preserve">GPS TEC        </v>
          </cell>
        </row>
        <row r="146553">
          <cell r="A146553" t="str">
            <v xml:space="preserve">GPS TEC        </v>
          </cell>
        </row>
        <row r="146554">
          <cell r="A146554" t="str">
            <v xml:space="preserve">GPS TEC        </v>
          </cell>
        </row>
        <row r="146555">
          <cell r="A146555" t="str">
            <v xml:space="preserve">GPS BA / AL    </v>
          </cell>
        </row>
        <row r="146556">
          <cell r="A146556" t="str">
            <v xml:space="preserve">GPS BA / AL    </v>
          </cell>
        </row>
        <row r="146557">
          <cell r="A146557" t="str">
            <v xml:space="preserve">GPS BA / AL    </v>
          </cell>
        </row>
        <row r="146558">
          <cell r="A146558" t="str">
            <v xml:space="preserve">GPS BA / AL    </v>
          </cell>
        </row>
        <row r="146559">
          <cell r="A146559" t="str">
            <v xml:space="preserve">GPS BA / AL    </v>
          </cell>
        </row>
        <row r="146560">
          <cell r="A146560" t="str">
            <v xml:space="preserve">GPS BA / AL    </v>
          </cell>
        </row>
        <row r="146561">
          <cell r="A146561" t="str">
            <v xml:space="preserve">GPS BA / AL    </v>
          </cell>
        </row>
        <row r="146562">
          <cell r="A146562" t="str">
            <v xml:space="preserve">GPS BA / AL    </v>
          </cell>
        </row>
        <row r="146563">
          <cell r="A146563" t="str">
            <v xml:space="preserve">GPS BA / AL    </v>
          </cell>
        </row>
        <row r="146564">
          <cell r="A146564" t="str">
            <v xml:space="preserve">TOP MATRIZ     </v>
          </cell>
        </row>
        <row r="146565">
          <cell r="A146565" t="str">
            <v xml:space="preserve">TOP MATRIZ     </v>
          </cell>
        </row>
        <row r="146566">
          <cell r="A146566" t="str">
            <v xml:space="preserve">TOP MATRIZ     </v>
          </cell>
        </row>
        <row r="146567">
          <cell r="A146567" t="str">
            <v xml:space="preserve">TOP MATRIZ     </v>
          </cell>
        </row>
        <row r="146568">
          <cell r="A146568" t="str">
            <v xml:space="preserve">TOP MATRIZ     </v>
          </cell>
        </row>
        <row r="146569">
          <cell r="A146569" t="str">
            <v xml:space="preserve">TOP MATRIZ     </v>
          </cell>
        </row>
        <row r="146570">
          <cell r="A146570" t="str">
            <v xml:space="preserve">TOP MATRIZ     </v>
          </cell>
        </row>
        <row r="146571">
          <cell r="A146571" t="str">
            <v xml:space="preserve">TOP MATRIZ     </v>
          </cell>
        </row>
        <row r="146572">
          <cell r="A146572" t="str">
            <v xml:space="preserve">TOP MATRIZ     </v>
          </cell>
        </row>
        <row r="146573">
          <cell r="A146573" t="str">
            <v xml:space="preserve">GPS BA / AL    </v>
          </cell>
        </row>
        <row r="146574">
          <cell r="A146574" t="str">
            <v xml:space="preserve">GPS BA / AL    </v>
          </cell>
        </row>
        <row r="146575">
          <cell r="A146575" t="str">
            <v xml:space="preserve">GPS BA / AL    </v>
          </cell>
        </row>
        <row r="146576">
          <cell r="A146576" t="str">
            <v xml:space="preserve">GPS BA / AL    </v>
          </cell>
        </row>
        <row r="146577">
          <cell r="A146577" t="str">
            <v xml:space="preserve">GPS BA / AL    </v>
          </cell>
        </row>
        <row r="146578">
          <cell r="A146578" t="str">
            <v xml:space="preserve">GPS BA / AL    </v>
          </cell>
        </row>
        <row r="146579">
          <cell r="A146579" t="str">
            <v xml:space="preserve">GPS BA / AL    </v>
          </cell>
        </row>
        <row r="146580">
          <cell r="A146580" t="str">
            <v xml:space="preserve">GPS BA / AL    </v>
          </cell>
        </row>
        <row r="146581">
          <cell r="A146581" t="str">
            <v xml:space="preserve">GPS BA / AL    </v>
          </cell>
        </row>
        <row r="146582">
          <cell r="A146582" t="str">
            <v xml:space="preserve">GPS BA / AL    </v>
          </cell>
        </row>
        <row r="146583">
          <cell r="A146583" t="str">
            <v xml:space="preserve">GPS BA / AL    </v>
          </cell>
        </row>
        <row r="146584">
          <cell r="A146584" t="str">
            <v xml:space="preserve">GPS BA / AL    </v>
          </cell>
        </row>
        <row r="146585">
          <cell r="A146585" t="str">
            <v xml:space="preserve">GPS BA / AL    </v>
          </cell>
        </row>
        <row r="146586">
          <cell r="A146586" t="str">
            <v xml:space="preserve">GPS BA / AL    </v>
          </cell>
        </row>
        <row r="146587">
          <cell r="A146587" t="str">
            <v xml:space="preserve">GPS BA / AL    </v>
          </cell>
        </row>
        <row r="146588">
          <cell r="A146588" t="str">
            <v xml:space="preserve">GPS BA / AL    </v>
          </cell>
        </row>
        <row r="146589">
          <cell r="A146589" t="str">
            <v xml:space="preserve">GPS BA / AL    </v>
          </cell>
        </row>
        <row r="146590">
          <cell r="A146590" t="str">
            <v xml:space="preserve">GPS BA / AL    </v>
          </cell>
        </row>
        <row r="146591">
          <cell r="A146591" t="str">
            <v xml:space="preserve">GPS BA / AL    </v>
          </cell>
        </row>
        <row r="146592">
          <cell r="A146592" t="str">
            <v xml:space="preserve">GPS BA / AL    </v>
          </cell>
        </row>
        <row r="146593">
          <cell r="A146593" t="str">
            <v xml:space="preserve">GPS BA / AL    </v>
          </cell>
        </row>
        <row r="146594">
          <cell r="A146594" t="str">
            <v xml:space="preserve">GPS BA / AL    </v>
          </cell>
        </row>
        <row r="146595">
          <cell r="A146595" t="str">
            <v xml:space="preserve">GPS BA / AL    </v>
          </cell>
        </row>
        <row r="146596">
          <cell r="A146596" t="str">
            <v xml:space="preserve">GPS BA / AL    </v>
          </cell>
        </row>
        <row r="146597">
          <cell r="A146597" t="str">
            <v xml:space="preserve">GPS BA / AL    </v>
          </cell>
        </row>
        <row r="146598">
          <cell r="A146598" t="str">
            <v xml:space="preserve">GPS BA / AL    </v>
          </cell>
        </row>
        <row r="146599">
          <cell r="A146599" t="str">
            <v xml:space="preserve">GPS BA / PE    </v>
          </cell>
        </row>
        <row r="146600">
          <cell r="A146600" t="str">
            <v xml:space="preserve">TOP MATRIZ     </v>
          </cell>
        </row>
        <row r="146601">
          <cell r="A146601" t="str">
            <v xml:space="preserve">TOP MATRIZ     </v>
          </cell>
        </row>
        <row r="146602">
          <cell r="A146602" t="str">
            <v xml:space="preserve">TOP MATRIZ     </v>
          </cell>
        </row>
        <row r="146603">
          <cell r="A146603" t="str">
            <v xml:space="preserve">TOP MATRIZ     </v>
          </cell>
        </row>
        <row r="146604">
          <cell r="A146604" t="str">
            <v xml:space="preserve">TOP MATRIZ     </v>
          </cell>
        </row>
        <row r="146605">
          <cell r="A146605" t="str">
            <v xml:space="preserve">TOP MATRIZ     </v>
          </cell>
        </row>
        <row r="146606">
          <cell r="A146606" t="str">
            <v xml:space="preserve">TOP MATRIZ     </v>
          </cell>
        </row>
        <row r="146607">
          <cell r="A146607" t="str">
            <v xml:space="preserve">TOP MATRIZ     </v>
          </cell>
        </row>
        <row r="146608">
          <cell r="A146608" t="str">
            <v xml:space="preserve">TOP MATRIZ     </v>
          </cell>
        </row>
        <row r="146609">
          <cell r="A146609" t="str">
            <v xml:space="preserve">GPS TEC        </v>
          </cell>
        </row>
        <row r="146610">
          <cell r="A146610" t="str">
            <v xml:space="preserve">GPS TEC        </v>
          </cell>
        </row>
        <row r="146611">
          <cell r="A146611" t="str">
            <v xml:space="preserve">GPS TEC        </v>
          </cell>
        </row>
        <row r="146612">
          <cell r="A146612" t="str">
            <v xml:space="preserve">GPS TEC        </v>
          </cell>
        </row>
        <row r="146613">
          <cell r="A146613" t="str">
            <v xml:space="preserve">GPS TEC        </v>
          </cell>
        </row>
        <row r="146614">
          <cell r="A146614" t="str">
            <v xml:space="preserve">GPS TEC        </v>
          </cell>
        </row>
        <row r="146615">
          <cell r="A146615" t="str">
            <v xml:space="preserve">GPS TEC        </v>
          </cell>
        </row>
        <row r="146616">
          <cell r="A146616" t="str">
            <v xml:space="preserve">GPS TEC        </v>
          </cell>
        </row>
        <row r="146617">
          <cell r="A146617" t="str">
            <v xml:space="preserve">GPS TEC        </v>
          </cell>
        </row>
        <row r="146618">
          <cell r="A146618" t="str">
            <v xml:space="preserve">TOP MATRIZ     </v>
          </cell>
        </row>
        <row r="146619">
          <cell r="A146619" t="str">
            <v xml:space="preserve">TOP MATRIZ     </v>
          </cell>
        </row>
        <row r="146620">
          <cell r="A146620" t="str">
            <v xml:space="preserve">TOP MATRIZ     </v>
          </cell>
        </row>
        <row r="146621">
          <cell r="A146621" t="str">
            <v xml:space="preserve">TOP MATRIZ     </v>
          </cell>
        </row>
        <row r="146622">
          <cell r="A146622" t="str">
            <v xml:space="preserve">TOP MATRIZ     </v>
          </cell>
        </row>
        <row r="146623">
          <cell r="A146623" t="str">
            <v xml:space="preserve">TOP MATRIZ     </v>
          </cell>
        </row>
        <row r="146624">
          <cell r="A146624" t="str">
            <v xml:space="preserve">TOP MATRIZ     </v>
          </cell>
        </row>
        <row r="146625">
          <cell r="A146625" t="str">
            <v xml:space="preserve">TOP MATRIZ     </v>
          </cell>
        </row>
        <row r="146626">
          <cell r="A146626" t="str">
            <v xml:space="preserve">TOP MATRIZ     </v>
          </cell>
        </row>
        <row r="146627">
          <cell r="A146627" t="str">
            <v xml:space="preserve">TOP MATRIZ     </v>
          </cell>
        </row>
        <row r="146628">
          <cell r="A146628" t="str">
            <v xml:space="preserve">TOP MATRIZ     </v>
          </cell>
        </row>
        <row r="146629">
          <cell r="A146629" t="str">
            <v xml:space="preserve">TOP MATRIZ     </v>
          </cell>
        </row>
        <row r="146630">
          <cell r="A146630" t="str">
            <v xml:space="preserve">TOP MATRIZ     </v>
          </cell>
        </row>
        <row r="146631">
          <cell r="A146631" t="str">
            <v xml:space="preserve">TOP MATRIZ     </v>
          </cell>
        </row>
        <row r="146632">
          <cell r="A146632" t="str">
            <v xml:space="preserve">TOP MATRIZ     </v>
          </cell>
        </row>
        <row r="146633">
          <cell r="A146633" t="str">
            <v xml:space="preserve">TOP MATRIZ     </v>
          </cell>
        </row>
        <row r="146634">
          <cell r="A146634" t="str">
            <v xml:space="preserve">TOP MATRIZ     </v>
          </cell>
        </row>
        <row r="146635">
          <cell r="A146635" t="str">
            <v xml:space="preserve">TOP MATRIZ     </v>
          </cell>
        </row>
        <row r="146636">
          <cell r="A146636" t="str">
            <v xml:space="preserve">SECON MATRIZ   </v>
          </cell>
        </row>
        <row r="146637">
          <cell r="A146637" t="str">
            <v xml:space="preserve">SECON MATRIZ   </v>
          </cell>
        </row>
        <row r="146638">
          <cell r="A146638" t="str">
            <v xml:space="preserve">SECON MATRIZ   </v>
          </cell>
        </row>
        <row r="146639">
          <cell r="A146639" t="str">
            <v xml:space="preserve">SECON MATRIZ   </v>
          </cell>
        </row>
        <row r="146640">
          <cell r="A146640" t="str">
            <v xml:space="preserve">SECON MATRIZ   </v>
          </cell>
        </row>
        <row r="146641">
          <cell r="A146641" t="str">
            <v xml:space="preserve">SECON MATRIZ   </v>
          </cell>
        </row>
        <row r="146642">
          <cell r="A146642" t="str">
            <v xml:space="preserve">SECON MATRIZ   </v>
          </cell>
        </row>
        <row r="146643">
          <cell r="A146643" t="str">
            <v xml:space="preserve">SECON MATRIZ   </v>
          </cell>
        </row>
        <row r="146644">
          <cell r="A146644" t="str">
            <v xml:space="preserve">SECON MATRIZ   </v>
          </cell>
        </row>
        <row r="146645">
          <cell r="A146645" t="str">
            <v xml:space="preserve">GPS TEC        </v>
          </cell>
        </row>
        <row r="146646">
          <cell r="A146646" t="str">
            <v xml:space="preserve">GPS TEC        </v>
          </cell>
        </row>
        <row r="146647">
          <cell r="A146647" t="str">
            <v xml:space="preserve">GPS TEC        </v>
          </cell>
        </row>
        <row r="146648">
          <cell r="A146648" t="str">
            <v xml:space="preserve">GPS TEC        </v>
          </cell>
        </row>
        <row r="146649">
          <cell r="A146649" t="str">
            <v xml:space="preserve">GPS TEC        </v>
          </cell>
        </row>
        <row r="146650">
          <cell r="A146650" t="str">
            <v xml:space="preserve">GPS TEC        </v>
          </cell>
        </row>
        <row r="146651">
          <cell r="A146651" t="str">
            <v xml:space="preserve">GPS TEC        </v>
          </cell>
        </row>
        <row r="146652">
          <cell r="A146652" t="str">
            <v xml:space="preserve">GPS TEC        </v>
          </cell>
        </row>
        <row r="146653">
          <cell r="A146653" t="str">
            <v xml:space="preserve">GPS TEC        </v>
          </cell>
        </row>
        <row r="146654">
          <cell r="A146654" t="str">
            <v xml:space="preserve">GPS TEC        </v>
          </cell>
        </row>
        <row r="146655">
          <cell r="A146655" t="str">
            <v xml:space="preserve">GPS TEC        </v>
          </cell>
        </row>
        <row r="146656">
          <cell r="A146656" t="str">
            <v xml:space="preserve">GPS TEC        </v>
          </cell>
        </row>
        <row r="146657">
          <cell r="A146657" t="str">
            <v xml:space="preserve">GPS TEC        </v>
          </cell>
        </row>
        <row r="146658">
          <cell r="A146658" t="str">
            <v xml:space="preserve">GPS TEC        </v>
          </cell>
        </row>
        <row r="146659">
          <cell r="A146659" t="str">
            <v xml:space="preserve">GPS TEC        </v>
          </cell>
        </row>
        <row r="146660">
          <cell r="A146660" t="str">
            <v xml:space="preserve">GPS TEC        </v>
          </cell>
        </row>
        <row r="146661">
          <cell r="A146661" t="str">
            <v xml:space="preserve">GPS TEC        </v>
          </cell>
        </row>
        <row r="146662">
          <cell r="A146662" t="str">
            <v xml:space="preserve">GPS TEC        </v>
          </cell>
        </row>
        <row r="146663">
          <cell r="A146663" t="str">
            <v xml:space="preserve">TOP MATRIZ     </v>
          </cell>
        </row>
        <row r="146664">
          <cell r="A146664" t="str">
            <v xml:space="preserve">TOP MATRIZ     </v>
          </cell>
        </row>
        <row r="146665">
          <cell r="A146665" t="str">
            <v xml:space="preserve">TOP MATRIZ     </v>
          </cell>
        </row>
        <row r="146666">
          <cell r="A146666" t="str">
            <v xml:space="preserve">TOP MATRIZ     </v>
          </cell>
        </row>
        <row r="146667">
          <cell r="A146667" t="str">
            <v xml:space="preserve">TOP MATRIZ     </v>
          </cell>
        </row>
        <row r="146668">
          <cell r="A146668" t="str">
            <v xml:space="preserve">TOP MATRIZ     </v>
          </cell>
        </row>
        <row r="146669">
          <cell r="A146669" t="str">
            <v xml:space="preserve">TOP MATRIZ     </v>
          </cell>
        </row>
        <row r="146670">
          <cell r="A146670" t="str">
            <v xml:space="preserve">TOP MATRIZ     </v>
          </cell>
        </row>
        <row r="146671">
          <cell r="A146671" t="str">
            <v xml:space="preserve">TOP MATRIZ     </v>
          </cell>
        </row>
        <row r="146672">
          <cell r="A146672" t="str">
            <v xml:space="preserve">TOP MATRIZ     </v>
          </cell>
        </row>
        <row r="146673">
          <cell r="A146673" t="str">
            <v xml:space="preserve">TOP MATRIZ     </v>
          </cell>
        </row>
        <row r="146674">
          <cell r="A146674" t="str">
            <v xml:space="preserve">TOP MATRIZ     </v>
          </cell>
        </row>
        <row r="146675">
          <cell r="A146675" t="str">
            <v xml:space="preserve">TOP MATRIZ     </v>
          </cell>
        </row>
        <row r="146676">
          <cell r="A146676" t="str">
            <v xml:space="preserve">TOP MATRIZ     </v>
          </cell>
        </row>
        <row r="146677">
          <cell r="A146677" t="str">
            <v xml:space="preserve">TOP MATRIZ     </v>
          </cell>
        </row>
        <row r="146678">
          <cell r="A146678" t="str">
            <v xml:space="preserve">TOP MATRIZ     </v>
          </cell>
        </row>
        <row r="146679">
          <cell r="A146679" t="str">
            <v xml:space="preserve">TOP MATRIZ     </v>
          </cell>
        </row>
        <row r="146680">
          <cell r="A146680" t="str">
            <v xml:space="preserve">TOP MATRIZ     </v>
          </cell>
        </row>
        <row r="146681">
          <cell r="A146681" t="str">
            <v xml:space="preserve">TOP MATRIZ     </v>
          </cell>
        </row>
        <row r="146682">
          <cell r="A146682" t="str">
            <v xml:space="preserve">TOP MATRIZ     </v>
          </cell>
        </row>
        <row r="146683">
          <cell r="A146683" t="str">
            <v xml:space="preserve">TOP MATRIZ     </v>
          </cell>
        </row>
        <row r="146684">
          <cell r="A146684" t="str">
            <v xml:space="preserve">TOP MATRIZ     </v>
          </cell>
        </row>
        <row r="146685">
          <cell r="A146685" t="str">
            <v xml:space="preserve">TOP MATRIZ     </v>
          </cell>
        </row>
        <row r="146686">
          <cell r="A146686" t="str">
            <v xml:space="preserve">TOP MATRIZ     </v>
          </cell>
        </row>
        <row r="146687">
          <cell r="A146687" t="str">
            <v xml:space="preserve">TOP MATRIZ     </v>
          </cell>
        </row>
        <row r="146688">
          <cell r="A146688" t="str">
            <v xml:space="preserve">TOP MATRIZ     </v>
          </cell>
        </row>
        <row r="146689">
          <cell r="A146689" t="str">
            <v xml:space="preserve">TOP MATRIZ     </v>
          </cell>
        </row>
        <row r="146690">
          <cell r="A146690" t="str">
            <v xml:space="preserve">TOP MATRIZ     </v>
          </cell>
        </row>
        <row r="146691">
          <cell r="A146691" t="str">
            <v xml:space="preserve">TOP MATRIZ     </v>
          </cell>
        </row>
        <row r="146692">
          <cell r="A146692" t="str">
            <v xml:space="preserve">TOP MATRIZ     </v>
          </cell>
        </row>
        <row r="146693">
          <cell r="A146693" t="str">
            <v xml:space="preserve">TOP MATRIZ     </v>
          </cell>
        </row>
        <row r="146694">
          <cell r="A146694" t="str">
            <v xml:space="preserve">TOP MATRIZ     </v>
          </cell>
        </row>
        <row r="146695">
          <cell r="A146695" t="str">
            <v xml:space="preserve">TOP MATRIZ     </v>
          </cell>
        </row>
        <row r="146696">
          <cell r="A146696" t="str">
            <v xml:space="preserve">TOP MATRIZ     </v>
          </cell>
        </row>
        <row r="146697">
          <cell r="A146697" t="str">
            <v xml:space="preserve">TOP MATRIZ     </v>
          </cell>
        </row>
        <row r="146698">
          <cell r="A146698" t="str">
            <v xml:space="preserve">TOP MATRIZ     </v>
          </cell>
        </row>
        <row r="146699">
          <cell r="A146699" t="str">
            <v xml:space="preserve">TOP MATRIZ     </v>
          </cell>
        </row>
        <row r="146700">
          <cell r="A146700" t="str">
            <v xml:space="preserve">TOP MATRIZ     </v>
          </cell>
        </row>
        <row r="146701">
          <cell r="A146701" t="str">
            <v xml:space="preserve">TOP MATRIZ     </v>
          </cell>
        </row>
        <row r="146702">
          <cell r="A146702" t="str">
            <v xml:space="preserve">TOP MATRIZ     </v>
          </cell>
        </row>
        <row r="146703">
          <cell r="A146703" t="str">
            <v xml:space="preserve">TOP MATRIZ     </v>
          </cell>
        </row>
        <row r="146704">
          <cell r="A146704" t="str">
            <v xml:space="preserve">TOP MATRIZ     </v>
          </cell>
        </row>
        <row r="146705">
          <cell r="A146705" t="str">
            <v xml:space="preserve">TOP MATRIZ     </v>
          </cell>
        </row>
        <row r="146706">
          <cell r="A146706" t="str">
            <v xml:space="preserve">TOP MATRIZ     </v>
          </cell>
        </row>
        <row r="146707">
          <cell r="A146707" t="str">
            <v xml:space="preserve">TOP MATRIZ     </v>
          </cell>
        </row>
        <row r="146708">
          <cell r="A146708" t="str">
            <v xml:space="preserve">TOP MATRIZ     </v>
          </cell>
        </row>
        <row r="146709">
          <cell r="A146709" t="str">
            <v xml:space="preserve">TOP MATRIZ     </v>
          </cell>
        </row>
        <row r="146710">
          <cell r="A146710" t="str">
            <v xml:space="preserve">TOP MATRIZ     </v>
          </cell>
        </row>
        <row r="146711">
          <cell r="A146711" t="str">
            <v xml:space="preserve">TOP MATRIZ     </v>
          </cell>
        </row>
        <row r="146712">
          <cell r="A146712" t="str">
            <v xml:space="preserve">TOP MATRIZ     </v>
          </cell>
        </row>
        <row r="146713">
          <cell r="A146713" t="str">
            <v xml:space="preserve">TOP MATRIZ     </v>
          </cell>
        </row>
        <row r="146714">
          <cell r="A146714" t="str">
            <v xml:space="preserve">TOP MATRIZ     </v>
          </cell>
        </row>
        <row r="146715">
          <cell r="A146715" t="str">
            <v xml:space="preserve">TOP MATRIZ     </v>
          </cell>
        </row>
        <row r="146716">
          <cell r="A146716" t="str">
            <v xml:space="preserve">TOP MATRIZ     </v>
          </cell>
        </row>
        <row r="146717">
          <cell r="A146717" t="str">
            <v xml:space="preserve">SECON MATRIZ   </v>
          </cell>
        </row>
        <row r="146718">
          <cell r="A146718" t="str">
            <v xml:space="preserve">SECON MATRIZ   </v>
          </cell>
        </row>
        <row r="146719">
          <cell r="A146719" t="str">
            <v xml:space="preserve">SECON MATRIZ   </v>
          </cell>
        </row>
        <row r="146720">
          <cell r="A146720" t="str">
            <v xml:space="preserve">SECON MATRIZ   </v>
          </cell>
        </row>
        <row r="146721">
          <cell r="A146721" t="str">
            <v xml:space="preserve">SECON MATRIZ   </v>
          </cell>
        </row>
        <row r="146722">
          <cell r="A146722" t="str">
            <v xml:space="preserve">SECON MATRIZ   </v>
          </cell>
        </row>
        <row r="146723">
          <cell r="A146723" t="str">
            <v xml:space="preserve">SECON MATRIZ   </v>
          </cell>
        </row>
        <row r="146724">
          <cell r="A146724" t="str">
            <v xml:space="preserve">SECON MATRIZ   </v>
          </cell>
        </row>
        <row r="146725">
          <cell r="A146725" t="str">
            <v xml:space="preserve">SECON MATRIZ   </v>
          </cell>
        </row>
        <row r="146726">
          <cell r="A146726" t="str">
            <v xml:space="preserve">GPS BA / PE    </v>
          </cell>
        </row>
        <row r="146727">
          <cell r="A146727" t="str">
            <v xml:space="preserve">GPS BA / PE    </v>
          </cell>
        </row>
        <row r="146728">
          <cell r="A146728" t="str">
            <v xml:space="preserve">GPS BA / PE    </v>
          </cell>
        </row>
        <row r="146729">
          <cell r="A146729" t="str">
            <v xml:space="preserve">GPS BA / PE    </v>
          </cell>
        </row>
        <row r="146730">
          <cell r="A146730" t="str">
            <v xml:space="preserve">GPS BA / PE    </v>
          </cell>
        </row>
        <row r="146731">
          <cell r="A146731" t="str">
            <v xml:space="preserve">GPS BA / PE    </v>
          </cell>
        </row>
        <row r="146732">
          <cell r="A146732" t="str">
            <v xml:space="preserve">GPS BA / PE    </v>
          </cell>
        </row>
        <row r="146733">
          <cell r="A146733" t="str">
            <v xml:space="preserve">GPS BA / PE    </v>
          </cell>
        </row>
        <row r="146734">
          <cell r="A146734" t="str">
            <v xml:space="preserve">GPS BA / PE    </v>
          </cell>
        </row>
        <row r="146735">
          <cell r="A146735" t="str">
            <v xml:space="preserve">TOP MATRIZ     </v>
          </cell>
        </row>
        <row r="146736">
          <cell r="A146736" t="str">
            <v xml:space="preserve">TOP MATRIZ     </v>
          </cell>
        </row>
        <row r="146737">
          <cell r="A146737" t="str">
            <v xml:space="preserve">TOP MATRIZ     </v>
          </cell>
        </row>
        <row r="146738">
          <cell r="A146738" t="str">
            <v xml:space="preserve">TOP MATRIZ     </v>
          </cell>
        </row>
        <row r="146739">
          <cell r="A146739" t="str">
            <v xml:space="preserve">TOP MATRIZ     </v>
          </cell>
        </row>
        <row r="146740">
          <cell r="A146740" t="str">
            <v xml:space="preserve">TOP MATRIZ     </v>
          </cell>
        </row>
        <row r="146741">
          <cell r="A146741" t="str">
            <v xml:space="preserve">TOP MATRIZ     </v>
          </cell>
        </row>
        <row r="146742">
          <cell r="A146742" t="str">
            <v xml:space="preserve">TOP MATRIZ     </v>
          </cell>
        </row>
        <row r="146743">
          <cell r="A146743" t="str">
            <v xml:space="preserve">TOP MATRIZ     </v>
          </cell>
        </row>
        <row r="146744">
          <cell r="A146744" t="str">
            <v xml:space="preserve">TOP MATRIZ     </v>
          </cell>
        </row>
        <row r="146745">
          <cell r="A146745" t="str">
            <v xml:space="preserve">TOP MATRIZ     </v>
          </cell>
        </row>
        <row r="146746">
          <cell r="A146746" t="str">
            <v xml:space="preserve">TOP MATRIZ     </v>
          </cell>
        </row>
        <row r="146747">
          <cell r="A146747" t="str">
            <v xml:space="preserve">TOP MATRIZ     </v>
          </cell>
        </row>
        <row r="146748">
          <cell r="A146748" t="str">
            <v xml:space="preserve">TOP MATRIZ     </v>
          </cell>
        </row>
        <row r="146749">
          <cell r="A146749" t="str">
            <v xml:space="preserve">TOP MATRIZ     </v>
          </cell>
        </row>
        <row r="146750">
          <cell r="A146750" t="str">
            <v xml:space="preserve">TOP MATRIZ     </v>
          </cell>
        </row>
        <row r="146751">
          <cell r="A146751" t="str">
            <v xml:space="preserve">TOP MATRIZ     </v>
          </cell>
        </row>
        <row r="146752">
          <cell r="A146752" t="str">
            <v xml:space="preserve">TOP MATRIZ     </v>
          </cell>
        </row>
        <row r="146753">
          <cell r="A146753" t="str">
            <v xml:space="preserve">TOP MATRIZ     </v>
          </cell>
        </row>
        <row r="146754">
          <cell r="A146754" t="str">
            <v xml:space="preserve">TOP MATRIZ     </v>
          </cell>
        </row>
        <row r="146755">
          <cell r="A146755" t="str">
            <v xml:space="preserve">TOP MATRIZ     </v>
          </cell>
        </row>
        <row r="146756">
          <cell r="A146756" t="str">
            <v xml:space="preserve">TOP MATRIZ     </v>
          </cell>
        </row>
        <row r="146757">
          <cell r="A146757" t="str">
            <v xml:space="preserve">TOP MATRIZ     </v>
          </cell>
        </row>
        <row r="146758">
          <cell r="A146758" t="str">
            <v xml:space="preserve">TOP MATRIZ     </v>
          </cell>
        </row>
        <row r="146759">
          <cell r="A146759" t="str">
            <v xml:space="preserve">TOP MATRIZ     </v>
          </cell>
        </row>
        <row r="146760">
          <cell r="A146760" t="str">
            <v xml:space="preserve">TOP MATRIZ     </v>
          </cell>
        </row>
        <row r="146761">
          <cell r="A146761" t="str">
            <v xml:space="preserve">TOP MATRIZ     </v>
          </cell>
        </row>
        <row r="146762">
          <cell r="A146762" t="str">
            <v xml:space="preserve">GPS BA / PE    </v>
          </cell>
        </row>
        <row r="146763">
          <cell r="A146763" t="str">
            <v xml:space="preserve">GPS BA / PE    </v>
          </cell>
        </row>
        <row r="146764">
          <cell r="A146764" t="str">
            <v xml:space="preserve">GPS BA / PE    </v>
          </cell>
        </row>
        <row r="146765">
          <cell r="A146765" t="str">
            <v xml:space="preserve">GPS BA / PE    </v>
          </cell>
        </row>
        <row r="146766">
          <cell r="A146766" t="str">
            <v xml:space="preserve">GPS BA / PE    </v>
          </cell>
        </row>
        <row r="146767">
          <cell r="A146767" t="str">
            <v xml:space="preserve">GPS BA / PE    </v>
          </cell>
        </row>
        <row r="146768">
          <cell r="A146768" t="str">
            <v xml:space="preserve">GPS BA / PE    </v>
          </cell>
        </row>
        <row r="146769">
          <cell r="A146769" t="str">
            <v xml:space="preserve">GPS BA / PE    </v>
          </cell>
        </row>
        <row r="146770">
          <cell r="A146770" t="str">
            <v xml:space="preserve">GPS BA / PE    </v>
          </cell>
        </row>
        <row r="146771">
          <cell r="A146771" t="str">
            <v xml:space="preserve">GPS BA / PE    </v>
          </cell>
        </row>
        <row r="146772">
          <cell r="A146772" t="str">
            <v xml:space="preserve">GPS BA / PE    </v>
          </cell>
        </row>
        <row r="146773">
          <cell r="A146773" t="str">
            <v xml:space="preserve">GPS BA / PE    </v>
          </cell>
        </row>
        <row r="146774">
          <cell r="A146774" t="str">
            <v xml:space="preserve">GPS BA / PE    </v>
          </cell>
        </row>
        <row r="146775">
          <cell r="A146775" t="str">
            <v xml:space="preserve">GPS BA / PE    </v>
          </cell>
        </row>
        <row r="146776">
          <cell r="A146776" t="str">
            <v xml:space="preserve">GPS BA / PE    </v>
          </cell>
        </row>
        <row r="146777">
          <cell r="A146777" t="str">
            <v xml:space="preserve">GPS BA / PE    </v>
          </cell>
        </row>
        <row r="146778">
          <cell r="A146778" t="str">
            <v xml:space="preserve">GPS BA / PE    </v>
          </cell>
        </row>
        <row r="146779">
          <cell r="A146779" t="str">
            <v xml:space="preserve">GPS BA / PE    </v>
          </cell>
        </row>
        <row r="146780">
          <cell r="A146780" t="str">
            <v xml:space="preserve">GPS BA / PE    </v>
          </cell>
        </row>
        <row r="146781">
          <cell r="A146781" t="str">
            <v xml:space="preserve">GPS BA / PE    </v>
          </cell>
        </row>
        <row r="146782">
          <cell r="A146782" t="str">
            <v xml:space="preserve">GPS BA / PE    </v>
          </cell>
        </row>
        <row r="146783">
          <cell r="A146783" t="str">
            <v xml:space="preserve">GPS BA / PE    </v>
          </cell>
        </row>
        <row r="146784">
          <cell r="A146784" t="str">
            <v xml:space="preserve">GPS BA / PE    </v>
          </cell>
        </row>
        <row r="146785">
          <cell r="A146785" t="str">
            <v xml:space="preserve">GPS BA / PE    </v>
          </cell>
        </row>
        <row r="146786">
          <cell r="A146786" t="str">
            <v xml:space="preserve">GPS BA / PE    </v>
          </cell>
        </row>
        <row r="146787">
          <cell r="A146787" t="str">
            <v xml:space="preserve">GPS BA / PE    </v>
          </cell>
        </row>
        <row r="146788">
          <cell r="A146788" t="str">
            <v xml:space="preserve">GPS BA / PE    </v>
          </cell>
        </row>
        <row r="146789">
          <cell r="A146789" t="str">
            <v xml:space="preserve">TOP MATRIZ     </v>
          </cell>
        </row>
        <row r="146790">
          <cell r="A146790" t="str">
            <v xml:space="preserve">TOP MATRIZ     </v>
          </cell>
        </row>
        <row r="146791">
          <cell r="A146791" t="str">
            <v xml:space="preserve">TOP MATRIZ     </v>
          </cell>
        </row>
        <row r="146792">
          <cell r="A146792" t="str">
            <v xml:space="preserve">TOP MATRIZ     </v>
          </cell>
        </row>
        <row r="146793">
          <cell r="A146793" t="str">
            <v xml:space="preserve">TOP MATRIZ     </v>
          </cell>
        </row>
        <row r="146794">
          <cell r="A146794" t="str">
            <v xml:space="preserve">TOP MATRIZ     </v>
          </cell>
        </row>
        <row r="146795">
          <cell r="A146795" t="str">
            <v xml:space="preserve">TOP MATRIZ     </v>
          </cell>
        </row>
        <row r="146796">
          <cell r="A146796" t="str">
            <v xml:space="preserve">TOP MATRIZ     </v>
          </cell>
        </row>
        <row r="146797">
          <cell r="A146797" t="str">
            <v xml:space="preserve">TOP MATRIZ     </v>
          </cell>
        </row>
        <row r="146798">
          <cell r="A146798" t="str">
            <v xml:space="preserve">TOP MATRIZ     </v>
          </cell>
        </row>
        <row r="146799">
          <cell r="A146799" t="str">
            <v xml:space="preserve">TOP MATRIZ     </v>
          </cell>
        </row>
        <row r="146800">
          <cell r="A146800" t="str">
            <v xml:space="preserve">TOP MATRIZ     </v>
          </cell>
        </row>
        <row r="146801">
          <cell r="A146801" t="str">
            <v xml:space="preserve">TOP MATRIZ     </v>
          </cell>
        </row>
        <row r="146802">
          <cell r="A146802" t="str">
            <v xml:space="preserve">TOP MATRIZ     </v>
          </cell>
        </row>
        <row r="146803">
          <cell r="A146803" t="str">
            <v xml:space="preserve">TOP MATRIZ     </v>
          </cell>
        </row>
        <row r="146804">
          <cell r="A146804" t="str">
            <v xml:space="preserve">TOP MATRIZ     </v>
          </cell>
        </row>
        <row r="146805">
          <cell r="A146805" t="str">
            <v xml:space="preserve">TOP MATRIZ     </v>
          </cell>
        </row>
        <row r="146806">
          <cell r="A146806" t="str">
            <v xml:space="preserve">TOP MATRIZ     </v>
          </cell>
        </row>
        <row r="146807">
          <cell r="A146807" t="str">
            <v xml:space="preserve">TOP MATRIZ     </v>
          </cell>
        </row>
        <row r="146808">
          <cell r="A146808" t="str">
            <v xml:space="preserve">TOP MATRIZ     </v>
          </cell>
        </row>
        <row r="146809">
          <cell r="A146809" t="str">
            <v xml:space="preserve">TOP MATRIZ     </v>
          </cell>
        </row>
        <row r="146810">
          <cell r="A146810" t="str">
            <v xml:space="preserve">TOP MATRIZ     </v>
          </cell>
        </row>
        <row r="146811">
          <cell r="A146811" t="str">
            <v xml:space="preserve">TOP MATRIZ     </v>
          </cell>
        </row>
        <row r="146812">
          <cell r="A146812" t="str">
            <v xml:space="preserve">TOP MATRIZ     </v>
          </cell>
        </row>
        <row r="146813">
          <cell r="A146813" t="str">
            <v xml:space="preserve">TOP MATRIZ     </v>
          </cell>
        </row>
        <row r="146814">
          <cell r="A146814" t="str">
            <v xml:space="preserve">TOP MATRIZ     </v>
          </cell>
        </row>
        <row r="146815">
          <cell r="A146815" t="str">
            <v xml:space="preserve">TOP MATRIZ     </v>
          </cell>
        </row>
        <row r="146816">
          <cell r="A146816" t="str">
            <v xml:space="preserve">GPS BA / PE    </v>
          </cell>
        </row>
        <row r="146817">
          <cell r="A146817" t="str">
            <v xml:space="preserve">GPS BA / PE    </v>
          </cell>
        </row>
        <row r="146818">
          <cell r="A146818" t="str">
            <v xml:space="preserve">GPS BA / PE    </v>
          </cell>
        </row>
        <row r="146819">
          <cell r="A146819" t="str">
            <v xml:space="preserve">GPS BA / PE    </v>
          </cell>
        </row>
        <row r="146820">
          <cell r="A146820" t="str">
            <v xml:space="preserve">GPS BA / PE    </v>
          </cell>
        </row>
        <row r="146821">
          <cell r="A146821" t="str">
            <v xml:space="preserve">GPS BA / PE    </v>
          </cell>
        </row>
        <row r="146822">
          <cell r="A146822" t="str">
            <v xml:space="preserve">GPS BA / PE    </v>
          </cell>
        </row>
        <row r="146823">
          <cell r="A146823" t="str">
            <v xml:space="preserve">GPS BA / PE    </v>
          </cell>
        </row>
        <row r="146824">
          <cell r="A146824" t="str">
            <v xml:space="preserve">GPS BA / PE    </v>
          </cell>
        </row>
        <row r="146825">
          <cell r="A146825" t="str">
            <v xml:space="preserve">GPS TEC        </v>
          </cell>
        </row>
        <row r="146826">
          <cell r="A146826" t="str">
            <v xml:space="preserve">GPS TEC        </v>
          </cell>
        </row>
        <row r="146827">
          <cell r="A146827" t="str">
            <v xml:space="preserve">GPS TEC        </v>
          </cell>
        </row>
        <row r="146828">
          <cell r="A146828" t="str">
            <v xml:space="preserve">GPS TEC        </v>
          </cell>
        </row>
        <row r="146829">
          <cell r="A146829" t="str">
            <v xml:space="preserve">GPS TEC        </v>
          </cell>
        </row>
        <row r="146830">
          <cell r="A146830" t="str">
            <v xml:space="preserve">GPS TEC        </v>
          </cell>
        </row>
        <row r="146831">
          <cell r="A146831" t="str">
            <v xml:space="preserve">GPS TEC        </v>
          </cell>
        </row>
        <row r="146832">
          <cell r="A146832" t="str">
            <v xml:space="preserve">GPS TEC        </v>
          </cell>
        </row>
        <row r="146833">
          <cell r="A146833" t="str">
            <v xml:space="preserve">GPS TEC        </v>
          </cell>
        </row>
        <row r="146834">
          <cell r="A146834" t="str">
            <v xml:space="preserve">GPS TEC        </v>
          </cell>
        </row>
        <row r="146835">
          <cell r="A146835" t="str">
            <v xml:space="preserve">GPS TEC        </v>
          </cell>
        </row>
        <row r="146836">
          <cell r="A146836" t="str">
            <v xml:space="preserve">GPS TEC        </v>
          </cell>
        </row>
        <row r="146837">
          <cell r="A146837" t="str">
            <v xml:space="preserve">GPS TEC        </v>
          </cell>
        </row>
        <row r="146838">
          <cell r="A146838" t="str">
            <v xml:space="preserve">GPS TEC        </v>
          </cell>
        </row>
        <row r="146839">
          <cell r="A146839" t="str">
            <v xml:space="preserve">GPS TEC        </v>
          </cell>
        </row>
        <row r="146840">
          <cell r="A146840" t="str">
            <v xml:space="preserve">GPS TEC        </v>
          </cell>
        </row>
        <row r="146841">
          <cell r="A146841" t="str">
            <v xml:space="preserve">GPS TEC        </v>
          </cell>
        </row>
        <row r="146842">
          <cell r="A146842" t="str">
            <v xml:space="preserve">GPS TEC        </v>
          </cell>
        </row>
        <row r="146843">
          <cell r="A146843" t="str">
            <v xml:space="preserve">GPS TEC        </v>
          </cell>
        </row>
        <row r="146844">
          <cell r="A146844" t="str">
            <v xml:space="preserve">GPS TEC        </v>
          </cell>
        </row>
        <row r="146845">
          <cell r="A146845" t="str">
            <v xml:space="preserve">GPS TEC        </v>
          </cell>
        </row>
        <row r="146846">
          <cell r="A146846" t="str">
            <v xml:space="preserve">GPS TEC        </v>
          </cell>
        </row>
        <row r="146847">
          <cell r="A146847" t="str">
            <v xml:space="preserve">GPS TEC        </v>
          </cell>
        </row>
        <row r="146848">
          <cell r="A146848" t="str">
            <v xml:space="preserve">GPS TEC        </v>
          </cell>
        </row>
        <row r="146849">
          <cell r="A146849" t="str">
            <v xml:space="preserve">GPS TEC        </v>
          </cell>
        </row>
        <row r="146850">
          <cell r="A146850" t="str">
            <v xml:space="preserve">GPS TEC        </v>
          </cell>
        </row>
        <row r="146851">
          <cell r="A146851" t="str">
            <v xml:space="preserve">GPS TEC        </v>
          </cell>
        </row>
        <row r="146852">
          <cell r="A146852" t="str">
            <v xml:space="preserve">GPS TEC        </v>
          </cell>
        </row>
        <row r="146853">
          <cell r="A146853" t="str">
            <v xml:space="preserve">GPS TEC        </v>
          </cell>
        </row>
        <row r="146854">
          <cell r="A146854" t="str">
            <v xml:space="preserve">GPS TEC        </v>
          </cell>
        </row>
        <row r="146855">
          <cell r="A146855" t="str">
            <v xml:space="preserve">GPS TEC        </v>
          </cell>
        </row>
        <row r="146856">
          <cell r="A146856" t="str">
            <v xml:space="preserve">GPS TEC        </v>
          </cell>
        </row>
        <row r="146857">
          <cell r="A146857" t="str">
            <v xml:space="preserve">GPS TEC        </v>
          </cell>
        </row>
        <row r="146858">
          <cell r="A146858" t="str">
            <v xml:space="preserve">GPS TEC        </v>
          </cell>
        </row>
        <row r="146859">
          <cell r="A146859" t="str">
            <v xml:space="preserve">GPS TEC        </v>
          </cell>
        </row>
        <row r="146860">
          <cell r="A146860" t="str">
            <v xml:space="preserve">GPS TEC        </v>
          </cell>
        </row>
        <row r="146861">
          <cell r="A146861" t="str">
            <v xml:space="preserve">GPS TEC        </v>
          </cell>
        </row>
        <row r="146862">
          <cell r="A146862" t="str">
            <v xml:space="preserve">GPS TEC        </v>
          </cell>
        </row>
        <row r="146863">
          <cell r="A146863" t="str">
            <v xml:space="preserve">GPS TEC        </v>
          </cell>
        </row>
        <row r="146864">
          <cell r="A146864" t="str">
            <v xml:space="preserve">GPS TEC        </v>
          </cell>
        </row>
        <row r="146865">
          <cell r="A146865" t="str">
            <v xml:space="preserve">GPS TEC        </v>
          </cell>
        </row>
        <row r="146866">
          <cell r="A146866" t="str">
            <v xml:space="preserve">GPS TEC        </v>
          </cell>
        </row>
        <row r="146867">
          <cell r="A146867" t="str">
            <v xml:space="preserve">GPS TEC        </v>
          </cell>
        </row>
        <row r="146868">
          <cell r="A146868" t="str">
            <v xml:space="preserve">GPS TEC        </v>
          </cell>
        </row>
        <row r="146869">
          <cell r="A146869" t="str">
            <v xml:space="preserve">GPS TEC        </v>
          </cell>
        </row>
        <row r="146870">
          <cell r="A146870" t="str">
            <v xml:space="preserve">SECON MATRIZ   </v>
          </cell>
        </row>
        <row r="146871">
          <cell r="A146871" t="str">
            <v xml:space="preserve">SECON MATRIZ   </v>
          </cell>
        </row>
        <row r="146872">
          <cell r="A146872" t="str">
            <v xml:space="preserve">SECON MATRIZ   </v>
          </cell>
        </row>
        <row r="146873">
          <cell r="A146873" t="str">
            <v xml:space="preserve">SECON MATRIZ   </v>
          </cell>
        </row>
        <row r="146874">
          <cell r="A146874" t="str">
            <v xml:space="preserve">SECON MATRIZ   </v>
          </cell>
        </row>
        <row r="146875">
          <cell r="A146875" t="str">
            <v xml:space="preserve">SECON MATRIZ   </v>
          </cell>
        </row>
        <row r="146876">
          <cell r="A146876" t="str">
            <v xml:space="preserve">SECON MATRIZ   </v>
          </cell>
        </row>
        <row r="146877">
          <cell r="A146877" t="str">
            <v xml:space="preserve">SECON MATRIZ   </v>
          </cell>
        </row>
        <row r="146878">
          <cell r="A146878" t="str">
            <v xml:space="preserve">SECON MATRIZ   </v>
          </cell>
        </row>
        <row r="146879">
          <cell r="A146879" t="str">
            <v xml:space="preserve">TOP MATRIZ     </v>
          </cell>
        </row>
        <row r="146880">
          <cell r="A146880" t="str">
            <v xml:space="preserve">TOP MATRIZ     </v>
          </cell>
        </row>
        <row r="146881">
          <cell r="A146881" t="str">
            <v xml:space="preserve">TOP MATRIZ     </v>
          </cell>
        </row>
        <row r="146882">
          <cell r="A146882" t="str">
            <v xml:space="preserve">TOP MATRIZ     </v>
          </cell>
        </row>
        <row r="146883">
          <cell r="A146883" t="str">
            <v xml:space="preserve">TOP MATRIZ     </v>
          </cell>
        </row>
        <row r="146884">
          <cell r="A146884" t="str">
            <v xml:space="preserve">TOP MATRIZ     </v>
          </cell>
        </row>
        <row r="146885">
          <cell r="A146885" t="str">
            <v xml:space="preserve">TOP MATRIZ     </v>
          </cell>
        </row>
        <row r="146886">
          <cell r="A146886" t="str">
            <v xml:space="preserve">TOP MATRIZ     </v>
          </cell>
        </row>
        <row r="146887">
          <cell r="A146887" t="str">
            <v xml:space="preserve">TOP MATRIZ     </v>
          </cell>
        </row>
        <row r="146888">
          <cell r="A146888" t="str">
            <v xml:space="preserve">ENGESEG MATRIZ </v>
          </cell>
        </row>
        <row r="146889">
          <cell r="A146889" t="str">
            <v xml:space="preserve">ENGESEG MATRIZ </v>
          </cell>
        </row>
        <row r="146890">
          <cell r="A146890" t="str">
            <v xml:space="preserve">ENGESEG MATRIZ </v>
          </cell>
        </row>
        <row r="146891">
          <cell r="A146891" t="str">
            <v xml:space="preserve">ENGESEG MATRIZ </v>
          </cell>
        </row>
        <row r="146892">
          <cell r="A146892" t="str">
            <v xml:space="preserve">ENGESEG MATRIZ </v>
          </cell>
        </row>
        <row r="146893">
          <cell r="A146893" t="str">
            <v xml:space="preserve">ENGESEG MATRIZ </v>
          </cell>
        </row>
        <row r="146894">
          <cell r="A146894" t="str">
            <v xml:space="preserve">ENGESEG MATRIZ </v>
          </cell>
        </row>
        <row r="146895">
          <cell r="A146895" t="str">
            <v xml:space="preserve">ENGESEG MATRIZ </v>
          </cell>
        </row>
        <row r="146896">
          <cell r="A146896" t="str">
            <v xml:space="preserve">ENGESEG MATRIZ </v>
          </cell>
        </row>
        <row r="146897">
          <cell r="A146897" t="str">
            <v xml:space="preserve">SECON MATRIZ   </v>
          </cell>
        </row>
        <row r="146898">
          <cell r="A146898" t="str">
            <v xml:space="preserve">SECON MATRIZ   </v>
          </cell>
        </row>
        <row r="146899">
          <cell r="A146899" t="str">
            <v xml:space="preserve">SECON MATRIZ   </v>
          </cell>
        </row>
        <row r="146900">
          <cell r="A146900" t="str">
            <v xml:space="preserve">SECON MATRIZ   </v>
          </cell>
        </row>
        <row r="146901">
          <cell r="A146901" t="str">
            <v xml:space="preserve">SECON MATRIZ   </v>
          </cell>
        </row>
        <row r="146902">
          <cell r="A146902" t="str">
            <v xml:space="preserve">SECON MATRIZ   </v>
          </cell>
        </row>
        <row r="146903">
          <cell r="A146903" t="str">
            <v xml:space="preserve">SECON MATRIZ   </v>
          </cell>
        </row>
        <row r="146904">
          <cell r="A146904" t="str">
            <v xml:space="preserve">SECON MATRIZ   </v>
          </cell>
        </row>
        <row r="146905">
          <cell r="A146905" t="str">
            <v xml:space="preserve">SECON MATRIZ   </v>
          </cell>
        </row>
        <row r="146906">
          <cell r="A146906" t="str">
            <v xml:space="preserve">GPS TEC        </v>
          </cell>
        </row>
        <row r="146907">
          <cell r="A146907" t="str">
            <v xml:space="preserve">GPS TEC        </v>
          </cell>
        </row>
        <row r="146908">
          <cell r="A146908" t="str">
            <v xml:space="preserve">GPS TEC        </v>
          </cell>
        </row>
        <row r="146909">
          <cell r="A146909" t="str">
            <v xml:space="preserve">GPS TEC        </v>
          </cell>
        </row>
        <row r="146910">
          <cell r="A146910" t="str">
            <v xml:space="preserve">GPS TEC        </v>
          </cell>
        </row>
        <row r="146911">
          <cell r="A146911" t="str">
            <v xml:space="preserve">GPS TEC        </v>
          </cell>
        </row>
        <row r="146912">
          <cell r="A146912" t="str">
            <v xml:space="preserve">GPS TEC        </v>
          </cell>
        </row>
        <row r="146913">
          <cell r="A146913" t="str">
            <v xml:space="preserve">GPS TEC        </v>
          </cell>
        </row>
        <row r="146914">
          <cell r="A146914" t="str">
            <v xml:space="preserve">GPS TEC        </v>
          </cell>
        </row>
        <row r="146915">
          <cell r="A146915" t="str">
            <v xml:space="preserve">TOP MATRIZ     </v>
          </cell>
        </row>
        <row r="146916">
          <cell r="A146916" t="str">
            <v xml:space="preserve">TOP MATRIZ     </v>
          </cell>
        </row>
        <row r="146917">
          <cell r="A146917" t="str">
            <v xml:space="preserve">TOP MATRIZ     </v>
          </cell>
        </row>
        <row r="146918">
          <cell r="A146918" t="str">
            <v xml:space="preserve">TOP MATRIZ     </v>
          </cell>
        </row>
        <row r="146919">
          <cell r="A146919" t="str">
            <v xml:space="preserve">TOP MATRIZ     </v>
          </cell>
        </row>
        <row r="146920">
          <cell r="A146920" t="str">
            <v xml:space="preserve">TOP MATRIZ     </v>
          </cell>
        </row>
        <row r="146921">
          <cell r="A146921" t="str">
            <v xml:space="preserve">TOP MATRIZ     </v>
          </cell>
        </row>
        <row r="146922">
          <cell r="A146922" t="str">
            <v xml:space="preserve">TOP MATRIZ     </v>
          </cell>
        </row>
        <row r="146923">
          <cell r="A146923" t="str">
            <v xml:space="preserve">TOP MATRIZ     </v>
          </cell>
        </row>
        <row r="146924">
          <cell r="A146924" t="str">
            <v xml:space="preserve">TOP MATRIZ     </v>
          </cell>
        </row>
        <row r="146925">
          <cell r="A146925" t="str">
            <v xml:space="preserve">TOP MATRIZ     </v>
          </cell>
        </row>
        <row r="146926">
          <cell r="A146926" t="str">
            <v xml:space="preserve">TOP MATRIZ     </v>
          </cell>
        </row>
        <row r="146927">
          <cell r="A146927" t="str">
            <v xml:space="preserve">TOP MATRIZ     </v>
          </cell>
        </row>
        <row r="146928">
          <cell r="A146928" t="str">
            <v xml:space="preserve">TOP MATRIZ     </v>
          </cell>
        </row>
        <row r="146929">
          <cell r="A146929" t="str">
            <v xml:space="preserve">TOP MATRIZ     </v>
          </cell>
        </row>
        <row r="146930">
          <cell r="A146930" t="str">
            <v xml:space="preserve">TOP MATRIZ     </v>
          </cell>
        </row>
        <row r="146931">
          <cell r="A146931" t="str">
            <v xml:space="preserve">TOP MATRIZ     </v>
          </cell>
        </row>
        <row r="146932">
          <cell r="A146932" t="str">
            <v xml:space="preserve">TOP MATRIZ     </v>
          </cell>
        </row>
        <row r="146933">
          <cell r="A146933" t="str">
            <v xml:space="preserve">SECON MATRIZ   </v>
          </cell>
        </row>
        <row r="146934">
          <cell r="A146934" t="str">
            <v xml:space="preserve">SECON MATRIZ   </v>
          </cell>
        </row>
        <row r="146935">
          <cell r="A146935" t="str">
            <v xml:space="preserve">SECON MATRIZ   </v>
          </cell>
        </row>
        <row r="146936">
          <cell r="A146936" t="str">
            <v xml:space="preserve">SECON MATRIZ   </v>
          </cell>
        </row>
        <row r="146937">
          <cell r="A146937" t="str">
            <v xml:space="preserve">SECON MATRIZ   </v>
          </cell>
        </row>
        <row r="146938">
          <cell r="A146938" t="str">
            <v xml:space="preserve">SECON MATRIZ   </v>
          </cell>
        </row>
        <row r="146939">
          <cell r="A146939" t="str">
            <v xml:space="preserve">SECON MATRIZ   </v>
          </cell>
        </row>
        <row r="146940">
          <cell r="A146940" t="str">
            <v xml:space="preserve">SECON MATRIZ   </v>
          </cell>
        </row>
        <row r="146941">
          <cell r="A146941" t="str">
            <v xml:space="preserve">SECON MATRIZ   </v>
          </cell>
        </row>
        <row r="146942">
          <cell r="A146942" t="str">
            <v xml:space="preserve">GPS BA / PE    </v>
          </cell>
        </row>
        <row r="146943">
          <cell r="A146943" t="str">
            <v xml:space="preserve">GPS BA / PE    </v>
          </cell>
        </row>
        <row r="146944">
          <cell r="A146944" t="str">
            <v xml:space="preserve">GPS BA / PE    </v>
          </cell>
        </row>
        <row r="146945">
          <cell r="A146945" t="str">
            <v xml:space="preserve">GPS BA / PE    </v>
          </cell>
        </row>
        <row r="146946">
          <cell r="A146946" t="str">
            <v xml:space="preserve">GPS BA / PE    </v>
          </cell>
        </row>
        <row r="146947">
          <cell r="A146947" t="str">
            <v xml:space="preserve">GPS BA / PE    </v>
          </cell>
        </row>
        <row r="146948">
          <cell r="A146948" t="str">
            <v xml:space="preserve">GPS BA / PE    </v>
          </cell>
        </row>
        <row r="146949">
          <cell r="A146949" t="str">
            <v xml:space="preserve">GPS BA / PE    </v>
          </cell>
        </row>
        <row r="146950">
          <cell r="A146950" t="str">
            <v xml:space="preserve">GPS BA / PE    </v>
          </cell>
        </row>
        <row r="146951">
          <cell r="A146951" t="str">
            <v xml:space="preserve">GPS TEC        </v>
          </cell>
        </row>
        <row r="146952">
          <cell r="A146952" t="str">
            <v xml:space="preserve">GPS TEC        </v>
          </cell>
        </row>
        <row r="146953">
          <cell r="A146953" t="str">
            <v xml:space="preserve">GPS TEC        </v>
          </cell>
        </row>
        <row r="146954">
          <cell r="A146954" t="str">
            <v xml:space="preserve">GPS TEC        </v>
          </cell>
        </row>
        <row r="146955">
          <cell r="A146955" t="str">
            <v xml:space="preserve">GPS TEC        </v>
          </cell>
        </row>
        <row r="146956">
          <cell r="A146956" t="str">
            <v xml:space="preserve">GPS TEC        </v>
          </cell>
        </row>
        <row r="146957">
          <cell r="A146957" t="str">
            <v xml:space="preserve">GPS TEC        </v>
          </cell>
        </row>
        <row r="146958">
          <cell r="A146958" t="str">
            <v xml:space="preserve">GPS TEC        </v>
          </cell>
        </row>
        <row r="146959">
          <cell r="A146959" t="str">
            <v xml:space="preserve">GPS TEC        </v>
          </cell>
        </row>
        <row r="146960">
          <cell r="A146960" t="str">
            <v xml:space="preserve">GPS BA / PE    </v>
          </cell>
        </row>
        <row r="146961">
          <cell r="A146961" t="str">
            <v xml:space="preserve">GPS BA / PE    </v>
          </cell>
        </row>
        <row r="146962">
          <cell r="A146962" t="str">
            <v xml:space="preserve">GPS BA / PE    </v>
          </cell>
        </row>
        <row r="146963">
          <cell r="A146963" t="str">
            <v xml:space="preserve">GPS BA / PE    </v>
          </cell>
        </row>
        <row r="146964">
          <cell r="A146964" t="str">
            <v xml:space="preserve">GPS BA / PE    </v>
          </cell>
        </row>
        <row r="146965">
          <cell r="A146965" t="str">
            <v xml:space="preserve">GPS BA / PE    </v>
          </cell>
        </row>
        <row r="146966">
          <cell r="A146966" t="str">
            <v xml:space="preserve">GPS BA / PE    </v>
          </cell>
        </row>
        <row r="146967">
          <cell r="A146967" t="str">
            <v xml:space="preserve">GPS BA / PE    </v>
          </cell>
        </row>
        <row r="146968">
          <cell r="A146968" t="str">
            <v xml:space="preserve">GPS BA / PE    </v>
          </cell>
        </row>
        <row r="146969">
          <cell r="A146969" t="str">
            <v xml:space="preserve">GPS BA / PE    </v>
          </cell>
        </row>
        <row r="146970">
          <cell r="A146970" t="str">
            <v xml:space="preserve">GPS BA / PE    </v>
          </cell>
        </row>
        <row r="146971">
          <cell r="A146971" t="str">
            <v xml:space="preserve">GPS BA / PE    </v>
          </cell>
        </row>
        <row r="146972">
          <cell r="A146972" t="str">
            <v xml:space="preserve">GPS BA / PE    </v>
          </cell>
        </row>
        <row r="146973">
          <cell r="A146973" t="str">
            <v xml:space="preserve">GPS BA / PE    </v>
          </cell>
        </row>
        <row r="146974">
          <cell r="A146974" t="str">
            <v xml:space="preserve">GPS BA / PE    </v>
          </cell>
        </row>
        <row r="146975">
          <cell r="A146975" t="str">
            <v xml:space="preserve">GPS BA / PE    </v>
          </cell>
        </row>
        <row r="146976">
          <cell r="A146976" t="str">
            <v xml:space="preserve">GPS BA / PE    </v>
          </cell>
        </row>
        <row r="146977">
          <cell r="A146977" t="str">
            <v xml:space="preserve">GPS BA / PE    </v>
          </cell>
        </row>
        <row r="146978">
          <cell r="A146978" t="str">
            <v xml:space="preserve">GPS BA / PE    </v>
          </cell>
        </row>
        <row r="146979">
          <cell r="A146979" t="str">
            <v xml:space="preserve">GPS BA / PE    </v>
          </cell>
        </row>
        <row r="146980">
          <cell r="A146980" t="str">
            <v xml:space="preserve">GPS BA / PE    </v>
          </cell>
        </row>
        <row r="146981">
          <cell r="A146981" t="str">
            <v xml:space="preserve">GPS BA / PE    </v>
          </cell>
        </row>
        <row r="146982">
          <cell r="A146982" t="str">
            <v xml:space="preserve">GPS BA / PE    </v>
          </cell>
        </row>
        <row r="146983">
          <cell r="A146983" t="str">
            <v xml:space="preserve">GPS BA / PE    </v>
          </cell>
        </row>
        <row r="146984">
          <cell r="A146984" t="str">
            <v xml:space="preserve">GPS BA / PE    </v>
          </cell>
        </row>
        <row r="146985">
          <cell r="A146985" t="str">
            <v xml:space="preserve">GPS BA / PE    </v>
          </cell>
        </row>
        <row r="146986">
          <cell r="A146986" t="str">
            <v xml:space="preserve">GPS BA / PE    </v>
          </cell>
        </row>
        <row r="146987">
          <cell r="A146987" t="str">
            <v xml:space="preserve">GPS TEC        </v>
          </cell>
        </row>
        <row r="146988">
          <cell r="A146988" t="str">
            <v xml:space="preserve">GPS TEC        </v>
          </cell>
        </row>
        <row r="146989">
          <cell r="A146989" t="str">
            <v xml:space="preserve">GPS TEC        </v>
          </cell>
        </row>
        <row r="146990">
          <cell r="A146990" t="str">
            <v xml:space="preserve">GPS TEC        </v>
          </cell>
        </row>
        <row r="146991">
          <cell r="A146991" t="str">
            <v xml:space="preserve">GPS TEC        </v>
          </cell>
        </row>
        <row r="146992">
          <cell r="A146992" t="str">
            <v xml:space="preserve">GPS TEC        </v>
          </cell>
        </row>
        <row r="146993">
          <cell r="A146993" t="str">
            <v xml:space="preserve">GPS TEC        </v>
          </cell>
        </row>
        <row r="146994">
          <cell r="A146994" t="str">
            <v xml:space="preserve">GPS TEC        </v>
          </cell>
        </row>
        <row r="146995">
          <cell r="A146995" t="str">
            <v xml:space="preserve">GPS TEC        </v>
          </cell>
        </row>
        <row r="146996">
          <cell r="A146996" t="str">
            <v xml:space="preserve">TOP MATRIZ     </v>
          </cell>
        </row>
        <row r="146997">
          <cell r="A146997" t="str">
            <v xml:space="preserve">TOP MATRIZ     </v>
          </cell>
        </row>
        <row r="146998">
          <cell r="A146998" t="str">
            <v xml:space="preserve">TOP MATRIZ     </v>
          </cell>
        </row>
        <row r="146999">
          <cell r="A146999" t="str">
            <v xml:space="preserve">TOP MATRIZ     </v>
          </cell>
        </row>
        <row r="147000">
          <cell r="A147000" t="str">
            <v xml:space="preserve">TOP MATRIZ     </v>
          </cell>
        </row>
        <row r="147001">
          <cell r="A147001" t="str">
            <v xml:space="preserve">TOP MATRIZ     </v>
          </cell>
        </row>
        <row r="147002">
          <cell r="A147002" t="str">
            <v xml:space="preserve">TOP MATRIZ     </v>
          </cell>
        </row>
        <row r="147003">
          <cell r="A147003" t="str">
            <v xml:space="preserve">TOP MATRIZ     </v>
          </cell>
        </row>
        <row r="147004">
          <cell r="A147004" t="str">
            <v xml:space="preserve">TOP MATRIZ     </v>
          </cell>
        </row>
        <row r="147005">
          <cell r="A147005" t="str">
            <v xml:space="preserve">TOP MATRIZ     </v>
          </cell>
        </row>
        <row r="147006">
          <cell r="A147006" t="str">
            <v xml:space="preserve">TOP MATRIZ     </v>
          </cell>
        </row>
        <row r="147007">
          <cell r="A147007" t="str">
            <v xml:space="preserve">TOP MATRIZ     </v>
          </cell>
        </row>
        <row r="147008">
          <cell r="A147008" t="str">
            <v xml:space="preserve">TOP MATRIZ     </v>
          </cell>
        </row>
        <row r="147009">
          <cell r="A147009" t="str">
            <v xml:space="preserve">TOP MATRIZ     </v>
          </cell>
        </row>
        <row r="147010">
          <cell r="A147010" t="str">
            <v xml:space="preserve">TOP MATRIZ     </v>
          </cell>
        </row>
        <row r="147011">
          <cell r="A147011" t="str">
            <v xml:space="preserve">TOP MATRIZ     </v>
          </cell>
        </row>
        <row r="147012">
          <cell r="A147012" t="str">
            <v xml:space="preserve">TOP MATRIZ     </v>
          </cell>
        </row>
        <row r="147013">
          <cell r="A147013" t="str">
            <v xml:space="preserve">TOP MATRIZ     </v>
          </cell>
        </row>
        <row r="147014">
          <cell r="A147014" t="str">
            <v xml:space="preserve">GPS TEC        </v>
          </cell>
        </row>
        <row r="147015">
          <cell r="A147015" t="str">
            <v xml:space="preserve">GPS TEC        </v>
          </cell>
        </row>
        <row r="147016">
          <cell r="A147016" t="str">
            <v xml:space="preserve">GPS TEC        </v>
          </cell>
        </row>
        <row r="147017">
          <cell r="A147017" t="str">
            <v xml:space="preserve">GPS TEC        </v>
          </cell>
        </row>
        <row r="147018">
          <cell r="A147018" t="str">
            <v xml:space="preserve">GPS TEC        </v>
          </cell>
        </row>
        <row r="147019">
          <cell r="A147019" t="str">
            <v xml:space="preserve">GPS TEC        </v>
          </cell>
        </row>
        <row r="147020">
          <cell r="A147020" t="str">
            <v xml:space="preserve">GPS TEC        </v>
          </cell>
        </row>
        <row r="147021">
          <cell r="A147021" t="str">
            <v xml:space="preserve">GPS TEC        </v>
          </cell>
        </row>
        <row r="147022">
          <cell r="A147022" t="str">
            <v xml:space="preserve">GPS TEC        </v>
          </cell>
        </row>
        <row r="147023">
          <cell r="A147023" t="str">
            <v xml:space="preserve">TOP MATRIZ     </v>
          </cell>
        </row>
        <row r="147024">
          <cell r="A147024" t="str">
            <v xml:space="preserve">TOP MATRIZ     </v>
          </cell>
        </row>
        <row r="147025">
          <cell r="A147025" t="str">
            <v xml:space="preserve">TOP MATRIZ     </v>
          </cell>
        </row>
        <row r="147026">
          <cell r="A147026" t="str">
            <v xml:space="preserve">TOP MATRIZ     </v>
          </cell>
        </row>
        <row r="147027">
          <cell r="A147027" t="str">
            <v xml:space="preserve">TOP MATRIZ     </v>
          </cell>
        </row>
        <row r="147028">
          <cell r="A147028" t="str">
            <v xml:space="preserve">TOP MATRIZ     </v>
          </cell>
        </row>
        <row r="147029">
          <cell r="A147029" t="str">
            <v xml:space="preserve">TOP MATRIZ     </v>
          </cell>
        </row>
        <row r="147030">
          <cell r="A147030" t="str">
            <v xml:space="preserve">TOP MATRIZ     </v>
          </cell>
        </row>
        <row r="147031">
          <cell r="A147031" t="str">
            <v xml:space="preserve">TOP MATRIZ     </v>
          </cell>
        </row>
        <row r="147032">
          <cell r="A147032" t="str">
            <v xml:space="preserve">TOP MATRIZ     </v>
          </cell>
        </row>
        <row r="147033">
          <cell r="A147033" t="str">
            <v xml:space="preserve">SECON MATRIZ   </v>
          </cell>
        </row>
        <row r="147034">
          <cell r="A147034" t="str">
            <v xml:space="preserve">SECON MATRIZ   </v>
          </cell>
        </row>
        <row r="147035">
          <cell r="A147035" t="str">
            <v xml:space="preserve">SECON MATRIZ   </v>
          </cell>
        </row>
        <row r="147036">
          <cell r="A147036" t="str">
            <v xml:space="preserve">SECON MATRIZ   </v>
          </cell>
        </row>
        <row r="147037">
          <cell r="A147037" t="str">
            <v xml:space="preserve">SECON MATRIZ   </v>
          </cell>
        </row>
        <row r="147038">
          <cell r="A147038" t="str">
            <v xml:space="preserve">SECON MATRIZ   </v>
          </cell>
        </row>
        <row r="147039">
          <cell r="A147039" t="str">
            <v xml:space="preserve">SECON MATRIZ   </v>
          </cell>
        </row>
        <row r="147040">
          <cell r="A147040" t="str">
            <v xml:space="preserve">SECON MATRIZ   </v>
          </cell>
        </row>
        <row r="147041">
          <cell r="A147041" t="str">
            <v xml:space="preserve">TOP MATRIZ     </v>
          </cell>
        </row>
        <row r="147042">
          <cell r="A147042" t="str">
            <v xml:space="preserve">TOP MATRIZ     </v>
          </cell>
        </row>
        <row r="147043">
          <cell r="A147043" t="str">
            <v xml:space="preserve">TOP MATRIZ     </v>
          </cell>
        </row>
        <row r="147044">
          <cell r="A147044" t="str">
            <v xml:space="preserve">TOP MATRIZ     </v>
          </cell>
        </row>
        <row r="147045">
          <cell r="A147045" t="str">
            <v xml:space="preserve">TOP MATRIZ     </v>
          </cell>
        </row>
        <row r="147046">
          <cell r="A147046" t="str">
            <v xml:space="preserve">TOP MATRIZ     </v>
          </cell>
        </row>
        <row r="147047">
          <cell r="A147047" t="str">
            <v xml:space="preserve">TOP MATRIZ     </v>
          </cell>
        </row>
        <row r="147048">
          <cell r="A147048" t="str">
            <v xml:space="preserve">TOP MATRIZ     </v>
          </cell>
        </row>
        <row r="147049">
          <cell r="A147049" t="str">
            <v xml:space="preserve">TOP MATRIZ     </v>
          </cell>
        </row>
        <row r="147050">
          <cell r="A147050" t="str">
            <v xml:space="preserve">SECON MATRIZ   </v>
          </cell>
        </row>
        <row r="147051">
          <cell r="A147051" t="str">
            <v xml:space="preserve">SECON MATRIZ   </v>
          </cell>
        </row>
        <row r="147052">
          <cell r="A147052" t="str">
            <v xml:space="preserve">SECON MATRIZ   </v>
          </cell>
        </row>
        <row r="147053">
          <cell r="A147053" t="str">
            <v xml:space="preserve">SECON MATRIZ   </v>
          </cell>
        </row>
        <row r="147054">
          <cell r="A147054" t="str">
            <v xml:space="preserve">SECON MATRIZ   </v>
          </cell>
        </row>
        <row r="147055">
          <cell r="A147055" t="str">
            <v xml:space="preserve">SECON MATRIZ   </v>
          </cell>
        </row>
        <row r="147056">
          <cell r="A147056" t="str">
            <v xml:space="preserve">SECON MATRIZ   </v>
          </cell>
        </row>
        <row r="147057">
          <cell r="A147057" t="str">
            <v xml:space="preserve">SECON MATRIZ   </v>
          </cell>
        </row>
        <row r="147058">
          <cell r="A147058" t="str">
            <v xml:space="preserve">SECON MATRIZ   </v>
          </cell>
        </row>
        <row r="147059">
          <cell r="A147059" t="str">
            <v xml:space="preserve">SECON MATRIZ   </v>
          </cell>
        </row>
        <row r="147060">
          <cell r="A147060" t="str">
            <v xml:space="preserve">SECON MATRIZ   </v>
          </cell>
        </row>
        <row r="147061">
          <cell r="A147061" t="str">
            <v xml:space="preserve">SECON MATRIZ   </v>
          </cell>
        </row>
        <row r="147062">
          <cell r="A147062" t="str">
            <v xml:space="preserve">SECON MATRIZ   </v>
          </cell>
        </row>
        <row r="147063">
          <cell r="A147063" t="str">
            <v xml:space="preserve">SECON MATRIZ   </v>
          </cell>
        </row>
        <row r="147064">
          <cell r="A147064" t="str">
            <v xml:space="preserve">SECON MATRIZ   </v>
          </cell>
        </row>
        <row r="147065">
          <cell r="A147065" t="str">
            <v xml:space="preserve">SECON MATRIZ   </v>
          </cell>
        </row>
        <row r="147066">
          <cell r="A147066" t="str">
            <v xml:space="preserve">SECON MATRIZ   </v>
          </cell>
        </row>
        <row r="147067">
          <cell r="A147067" t="str">
            <v xml:space="preserve">SECON MATRIZ   </v>
          </cell>
        </row>
        <row r="147068">
          <cell r="A147068" t="str">
            <v xml:space="preserve">TOP MATRIZ     </v>
          </cell>
        </row>
        <row r="147069">
          <cell r="A147069" t="str">
            <v xml:space="preserve">TOP MATRIZ     </v>
          </cell>
        </row>
        <row r="147070">
          <cell r="A147070" t="str">
            <v xml:space="preserve">TOP MATRIZ     </v>
          </cell>
        </row>
        <row r="147071">
          <cell r="A147071" t="str">
            <v xml:space="preserve">TOP MATRIZ     </v>
          </cell>
        </row>
        <row r="147072">
          <cell r="A147072" t="str">
            <v xml:space="preserve">TOP MATRIZ     </v>
          </cell>
        </row>
        <row r="147073">
          <cell r="A147073" t="str">
            <v xml:space="preserve">TOP MATRIZ     </v>
          </cell>
        </row>
        <row r="147074">
          <cell r="A147074" t="str">
            <v xml:space="preserve">TOP MATRIZ     </v>
          </cell>
        </row>
        <row r="147075">
          <cell r="A147075" t="str">
            <v xml:space="preserve">TOP MATRIZ     </v>
          </cell>
        </row>
        <row r="147076">
          <cell r="A147076" t="str">
            <v xml:space="preserve">TOP MATRIZ     </v>
          </cell>
        </row>
        <row r="147077">
          <cell r="A147077" t="str">
            <v xml:space="preserve">TOP MATRIZ     </v>
          </cell>
        </row>
        <row r="147078">
          <cell r="A147078" t="str">
            <v xml:space="preserve">GPS TEC        </v>
          </cell>
        </row>
        <row r="147079">
          <cell r="A147079" t="str">
            <v xml:space="preserve">GPS TEC        </v>
          </cell>
        </row>
        <row r="147080">
          <cell r="A147080" t="str">
            <v xml:space="preserve">GPS TEC        </v>
          </cell>
        </row>
        <row r="147081">
          <cell r="A147081" t="str">
            <v xml:space="preserve">GPS TEC        </v>
          </cell>
        </row>
        <row r="147082">
          <cell r="A147082" t="str">
            <v xml:space="preserve">GPS TEC        </v>
          </cell>
        </row>
        <row r="147083">
          <cell r="A147083" t="str">
            <v xml:space="preserve">GPS TEC        </v>
          </cell>
        </row>
        <row r="147084">
          <cell r="A147084" t="str">
            <v xml:space="preserve">GPS TEC        </v>
          </cell>
        </row>
        <row r="147085">
          <cell r="A147085" t="str">
            <v xml:space="preserve">GPS TEC        </v>
          </cell>
        </row>
        <row r="147086">
          <cell r="A147086" t="str">
            <v xml:space="preserve">GPS TEC        </v>
          </cell>
        </row>
        <row r="147087">
          <cell r="A147087" t="str">
            <v xml:space="preserve">TOP MATRIZ     </v>
          </cell>
        </row>
        <row r="147088">
          <cell r="A147088" t="str">
            <v xml:space="preserve">TOP MATRIZ     </v>
          </cell>
        </row>
        <row r="147089">
          <cell r="A147089" t="str">
            <v xml:space="preserve">TOP MATRIZ     </v>
          </cell>
        </row>
        <row r="147090">
          <cell r="A147090" t="str">
            <v xml:space="preserve">TOP MATRIZ     </v>
          </cell>
        </row>
        <row r="147091">
          <cell r="A147091" t="str">
            <v xml:space="preserve">TOP MATRIZ     </v>
          </cell>
        </row>
        <row r="147092">
          <cell r="A147092" t="str">
            <v xml:space="preserve">TOP MATRIZ     </v>
          </cell>
        </row>
        <row r="147093">
          <cell r="A147093" t="str">
            <v xml:space="preserve">TOP MATRIZ     </v>
          </cell>
        </row>
        <row r="147094">
          <cell r="A147094" t="str">
            <v xml:space="preserve">TOP MATRIZ     </v>
          </cell>
        </row>
        <row r="147095">
          <cell r="A147095" t="str">
            <v xml:space="preserve">TOP MATRIZ     </v>
          </cell>
        </row>
        <row r="147096">
          <cell r="A147096" t="str">
            <v xml:space="preserve">GPS BA / PE    </v>
          </cell>
        </row>
        <row r="147097">
          <cell r="A147097" t="str">
            <v xml:space="preserve">GPS BA / PE    </v>
          </cell>
        </row>
        <row r="147098">
          <cell r="A147098" t="str">
            <v xml:space="preserve">GPS BA / PE    </v>
          </cell>
        </row>
        <row r="147099">
          <cell r="A147099" t="str">
            <v xml:space="preserve">GPS BA / PE    </v>
          </cell>
        </row>
        <row r="147100">
          <cell r="A147100" t="str">
            <v xml:space="preserve">GPS BA / PE    </v>
          </cell>
        </row>
        <row r="147101">
          <cell r="A147101" t="str">
            <v xml:space="preserve">GPS BA / PE    </v>
          </cell>
        </row>
        <row r="147102">
          <cell r="A147102" t="str">
            <v xml:space="preserve">GPS BA / PE    </v>
          </cell>
        </row>
        <row r="147103">
          <cell r="A147103" t="str">
            <v xml:space="preserve">GPS BA / PE    </v>
          </cell>
        </row>
        <row r="147104">
          <cell r="A147104" t="str">
            <v xml:space="preserve">GPS BA / PE    </v>
          </cell>
        </row>
        <row r="147105">
          <cell r="A147105" t="str">
            <v xml:space="preserve">GPS BA / PE    </v>
          </cell>
        </row>
        <row r="147106">
          <cell r="A147106" t="str">
            <v xml:space="preserve">GPS BA / PE    </v>
          </cell>
        </row>
        <row r="147107">
          <cell r="A147107" t="str">
            <v xml:space="preserve">GPS BA / PE    </v>
          </cell>
        </row>
        <row r="147108">
          <cell r="A147108" t="str">
            <v xml:space="preserve">GPS BA / PE    </v>
          </cell>
        </row>
        <row r="147109">
          <cell r="A147109" t="str">
            <v xml:space="preserve">GPS BA / PE    </v>
          </cell>
        </row>
        <row r="147110">
          <cell r="A147110" t="str">
            <v xml:space="preserve">GPS BA / PE    </v>
          </cell>
        </row>
        <row r="147111">
          <cell r="A147111" t="str">
            <v xml:space="preserve">GPS BA / PE    </v>
          </cell>
        </row>
        <row r="147112">
          <cell r="A147112" t="str">
            <v xml:space="preserve">GPS BA / PE    </v>
          </cell>
        </row>
        <row r="147113">
          <cell r="A147113" t="str">
            <v xml:space="preserve">GPS BA / PE    </v>
          </cell>
        </row>
        <row r="147114">
          <cell r="A147114" t="str">
            <v xml:space="preserve">GPS BA / PE    </v>
          </cell>
        </row>
        <row r="147115">
          <cell r="A147115" t="str">
            <v xml:space="preserve">GPS BA / PE    </v>
          </cell>
        </row>
        <row r="147116">
          <cell r="A147116" t="str">
            <v xml:space="preserve">GPS BA / PE    </v>
          </cell>
        </row>
        <row r="147117">
          <cell r="A147117" t="str">
            <v xml:space="preserve">GPS BA / PE    </v>
          </cell>
        </row>
        <row r="147118">
          <cell r="A147118" t="str">
            <v xml:space="preserve">GPS BA / PE    </v>
          </cell>
        </row>
        <row r="147119">
          <cell r="A147119" t="str">
            <v xml:space="preserve">GPS BA / PE    </v>
          </cell>
        </row>
        <row r="147120">
          <cell r="A147120" t="str">
            <v xml:space="preserve">GPS BA / PE    </v>
          </cell>
        </row>
        <row r="147121">
          <cell r="A147121" t="str">
            <v xml:space="preserve">GPS BA / PE    </v>
          </cell>
        </row>
        <row r="147122">
          <cell r="A147122" t="str">
            <v xml:space="preserve">GPS BA / PE    </v>
          </cell>
        </row>
        <row r="147123">
          <cell r="A147123" t="str">
            <v xml:space="preserve">TOP MATRIZ     </v>
          </cell>
        </row>
        <row r="147124">
          <cell r="A147124" t="str">
            <v xml:space="preserve">TOP MATRIZ     </v>
          </cell>
        </row>
        <row r="147125">
          <cell r="A147125" t="str">
            <v xml:space="preserve">TOP MATRIZ     </v>
          </cell>
        </row>
        <row r="147126">
          <cell r="A147126" t="str">
            <v xml:space="preserve">TOP MATRIZ     </v>
          </cell>
        </row>
        <row r="147127">
          <cell r="A147127" t="str">
            <v xml:space="preserve">TOP MATRIZ     </v>
          </cell>
        </row>
        <row r="147128">
          <cell r="A147128" t="str">
            <v xml:space="preserve">TOP MATRIZ     </v>
          </cell>
        </row>
        <row r="147129">
          <cell r="A147129" t="str">
            <v xml:space="preserve">TOP MATRIZ     </v>
          </cell>
        </row>
        <row r="147130">
          <cell r="A147130" t="str">
            <v xml:space="preserve">TOP MATRIZ     </v>
          </cell>
        </row>
        <row r="147131">
          <cell r="A147131" t="str">
            <v xml:space="preserve">TOP MATRIZ     </v>
          </cell>
        </row>
        <row r="147132">
          <cell r="A147132" t="str">
            <v xml:space="preserve">TOP MATRIZ     </v>
          </cell>
        </row>
        <row r="147133">
          <cell r="A147133" t="str">
            <v xml:space="preserve">GPS BA / PE    </v>
          </cell>
        </row>
        <row r="147134">
          <cell r="A147134" t="str">
            <v xml:space="preserve">GPS BA / PE    </v>
          </cell>
        </row>
        <row r="147135">
          <cell r="A147135" t="str">
            <v xml:space="preserve">GPS BA / PE    </v>
          </cell>
        </row>
        <row r="147136">
          <cell r="A147136" t="str">
            <v xml:space="preserve">GPS BA / PE    </v>
          </cell>
        </row>
        <row r="147137">
          <cell r="A147137" t="str">
            <v xml:space="preserve">GPS BA / PE    </v>
          </cell>
        </row>
        <row r="147138">
          <cell r="A147138" t="str">
            <v xml:space="preserve">GPS BA / PE    </v>
          </cell>
        </row>
        <row r="147139">
          <cell r="A147139" t="str">
            <v xml:space="preserve">GPS BA / PE    </v>
          </cell>
        </row>
        <row r="147140">
          <cell r="A147140" t="str">
            <v xml:space="preserve">GPS BA / PE    </v>
          </cell>
        </row>
        <row r="147141">
          <cell r="A147141" t="str">
            <v xml:space="preserve">GPS BA / PE    </v>
          </cell>
        </row>
        <row r="147142">
          <cell r="A147142" t="str">
            <v xml:space="preserve">TOP MATRIZ     </v>
          </cell>
        </row>
        <row r="147143">
          <cell r="A147143" t="str">
            <v xml:space="preserve">TOP MATRIZ     </v>
          </cell>
        </row>
        <row r="147144">
          <cell r="A147144" t="str">
            <v xml:space="preserve">TOP MATRIZ     </v>
          </cell>
        </row>
        <row r="147145">
          <cell r="A147145" t="str">
            <v xml:space="preserve">TOP MATRIZ     </v>
          </cell>
        </row>
        <row r="147146">
          <cell r="A147146" t="str">
            <v xml:space="preserve">TOP MATRIZ     </v>
          </cell>
        </row>
        <row r="147147">
          <cell r="A147147" t="str">
            <v xml:space="preserve">TOP MATRIZ     </v>
          </cell>
        </row>
        <row r="147148">
          <cell r="A147148" t="str">
            <v xml:space="preserve">TOP MATRIZ     </v>
          </cell>
        </row>
        <row r="147149">
          <cell r="A147149" t="str">
            <v xml:space="preserve">TOP MATRIZ     </v>
          </cell>
        </row>
        <row r="147150">
          <cell r="A147150" t="str">
            <v xml:space="preserve">TOP MATRIZ     </v>
          </cell>
        </row>
        <row r="147151">
          <cell r="A147151" t="str">
            <v xml:space="preserve">TOP MATRIZ     </v>
          </cell>
        </row>
        <row r="147152">
          <cell r="A147152" t="str">
            <v xml:space="preserve">TOP MATRIZ     </v>
          </cell>
        </row>
        <row r="147153">
          <cell r="A147153" t="str">
            <v xml:space="preserve">TOP MATRIZ     </v>
          </cell>
        </row>
        <row r="147154">
          <cell r="A147154" t="str">
            <v xml:space="preserve">TOP MATRIZ     </v>
          </cell>
        </row>
        <row r="147155">
          <cell r="A147155" t="str">
            <v xml:space="preserve">TOP MATRIZ     </v>
          </cell>
        </row>
        <row r="147156">
          <cell r="A147156" t="str">
            <v xml:space="preserve">TOP MATRIZ     </v>
          </cell>
        </row>
        <row r="147157">
          <cell r="A147157" t="str">
            <v xml:space="preserve">TOP MATRIZ     </v>
          </cell>
        </row>
        <row r="147158">
          <cell r="A147158" t="str">
            <v xml:space="preserve">TOP MATRIZ     </v>
          </cell>
        </row>
        <row r="147159">
          <cell r="A147159" t="str">
            <v xml:space="preserve">TOP MATRIZ     </v>
          </cell>
        </row>
        <row r="147160">
          <cell r="A147160" t="str">
            <v xml:space="preserve">GPS TEC        </v>
          </cell>
        </row>
        <row r="147161">
          <cell r="A147161" t="str">
            <v xml:space="preserve">GPS TEC        </v>
          </cell>
        </row>
        <row r="147162">
          <cell r="A147162" t="str">
            <v xml:space="preserve">GPS TEC        </v>
          </cell>
        </row>
        <row r="147163">
          <cell r="A147163" t="str">
            <v xml:space="preserve">GPS TEC        </v>
          </cell>
        </row>
        <row r="147164">
          <cell r="A147164" t="str">
            <v xml:space="preserve">GPS TEC        </v>
          </cell>
        </row>
        <row r="147165">
          <cell r="A147165" t="str">
            <v xml:space="preserve">GPS TEC        </v>
          </cell>
        </row>
        <row r="147166">
          <cell r="A147166" t="str">
            <v xml:space="preserve">GPS TEC        </v>
          </cell>
        </row>
        <row r="147167">
          <cell r="A147167" t="str">
            <v xml:space="preserve">GPS TEC        </v>
          </cell>
        </row>
        <row r="147168">
          <cell r="A147168" t="str">
            <v xml:space="preserve">GPS TEC        </v>
          </cell>
        </row>
        <row r="147169">
          <cell r="A147169" t="str">
            <v xml:space="preserve">GPS BA / PE    </v>
          </cell>
        </row>
        <row r="147170">
          <cell r="A147170" t="str">
            <v xml:space="preserve">GPS BA / PE    </v>
          </cell>
        </row>
        <row r="147171">
          <cell r="A147171" t="str">
            <v xml:space="preserve">GPS BA / PE    </v>
          </cell>
        </row>
        <row r="147172">
          <cell r="A147172" t="str">
            <v xml:space="preserve">GPS BA / PE    </v>
          </cell>
        </row>
        <row r="147173">
          <cell r="A147173" t="str">
            <v xml:space="preserve">GPS BA / PE    </v>
          </cell>
        </row>
        <row r="147174">
          <cell r="A147174" t="str">
            <v xml:space="preserve">GPS BA / PE    </v>
          </cell>
        </row>
        <row r="147175">
          <cell r="A147175" t="str">
            <v xml:space="preserve">GPS BA / PE    </v>
          </cell>
        </row>
        <row r="147176">
          <cell r="A147176" t="str">
            <v xml:space="preserve">GPS BA / PE    </v>
          </cell>
        </row>
        <row r="147177">
          <cell r="A147177" t="str">
            <v xml:space="preserve">GPS BA / PE    </v>
          </cell>
        </row>
        <row r="147178">
          <cell r="A147178" t="str">
            <v xml:space="preserve">SECON MATRIZ   </v>
          </cell>
        </row>
        <row r="147179">
          <cell r="A147179" t="str">
            <v xml:space="preserve">SECON MATRIZ   </v>
          </cell>
        </row>
        <row r="147180">
          <cell r="A147180" t="str">
            <v xml:space="preserve">SECON MATRIZ   </v>
          </cell>
        </row>
        <row r="147181">
          <cell r="A147181" t="str">
            <v xml:space="preserve">SECON MATRIZ   </v>
          </cell>
        </row>
        <row r="147182">
          <cell r="A147182" t="str">
            <v xml:space="preserve">SECON MATRIZ   </v>
          </cell>
        </row>
        <row r="147183">
          <cell r="A147183" t="str">
            <v xml:space="preserve">SECON MATRIZ   </v>
          </cell>
        </row>
        <row r="147184">
          <cell r="A147184" t="str">
            <v xml:space="preserve">SECON MATRIZ   </v>
          </cell>
        </row>
        <row r="147185">
          <cell r="A147185" t="str">
            <v xml:space="preserve">SECON MATRIZ   </v>
          </cell>
        </row>
        <row r="147186">
          <cell r="A147186" t="str">
            <v xml:space="preserve">SECON MATRIZ   </v>
          </cell>
        </row>
        <row r="147187">
          <cell r="A147187" t="str">
            <v xml:space="preserve">TOP MATRIZ     </v>
          </cell>
        </row>
        <row r="147188">
          <cell r="A147188" t="str">
            <v xml:space="preserve">TOP MATRIZ     </v>
          </cell>
        </row>
        <row r="147189">
          <cell r="A147189" t="str">
            <v xml:space="preserve">TOP MATRIZ     </v>
          </cell>
        </row>
        <row r="147190">
          <cell r="A147190" t="str">
            <v xml:space="preserve">TOP MATRIZ     </v>
          </cell>
        </row>
        <row r="147191">
          <cell r="A147191" t="str">
            <v xml:space="preserve">TOP MATRIZ     </v>
          </cell>
        </row>
        <row r="147192">
          <cell r="A147192" t="str">
            <v xml:space="preserve">TOP MATRIZ     </v>
          </cell>
        </row>
        <row r="147193">
          <cell r="A147193" t="str">
            <v xml:space="preserve">TOP MATRIZ     </v>
          </cell>
        </row>
        <row r="147194">
          <cell r="A147194" t="str">
            <v xml:space="preserve">TOP MATRIZ     </v>
          </cell>
        </row>
        <row r="147195">
          <cell r="A147195" t="str">
            <v xml:space="preserve">TOP MATRIZ     </v>
          </cell>
        </row>
        <row r="147196">
          <cell r="A147196" t="str">
            <v xml:space="preserve">TOP MATRIZ     </v>
          </cell>
        </row>
        <row r="147197">
          <cell r="A147197" t="str">
            <v xml:space="preserve">TOP MATRIZ     </v>
          </cell>
        </row>
        <row r="147198">
          <cell r="A147198" t="str">
            <v xml:space="preserve">TOP MATRIZ     </v>
          </cell>
        </row>
        <row r="147199">
          <cell r="A147199" t="str">
            <v xml:space="preserve">TOP MATRIZ     </v>
          </cell>
        </row>
        <row r="147200">
          <cell r="A147200" t="str">
            <v xml:space="preserve">TOP MATRIZ     </v>
          </cell>
        </row>
        <row r="147201">
          <cell r="A147201" t="str">
            <v xml:space="preserve">TOP MATRIZ     </v>
          </cell>
        </row>
        <row r="147202">
          <cell r="A147202" t="str">
            <v xml:space="preserve">TOP MATRIZ     </v>
          </cell>
        </row>
        <row r="147203">
          <cell r="A147203" t="str">
            <v xml:space="preserve">TOP MATRIZ     </v>
          </cell>
        </row>
        <row r="147204">
          <cell r="A147204" t="str">
            <v xml:space="preserve">TOP MATRIZ     </v>
          </cell>
        </row>
        <row r="147205">
          <cell r="A147205" t="str">
            <v xml:space="preserve">GPS BA / PE    </v>
          </cell>
        </row>
        <row r="147206">
          <cell r="A147206" t="str">
            <v xml:space="preserve">GPS BA / PE    </v>
          </cell>
        </row>
        <row r="147207">
          <cell r="A147207" t="str">
            <v xml:space="preserve">GPS BA / PE    </v>
          </cell>
        </row>
        <row r="147208">
          <cell r="A147208" t="str">
            <v xml:space="preserve">GPS BA / PE    </v>
          </cell>
        </row>
        <row r="147209">
          <cell r="A147209" t="str">
            <v xml:space="preserve">GPS BA / PE    </v>
          </cell>
        </row>
        <row r="147210">
          <cell r="A147210" t="str">
            <v xml:space="preserve">GPS BA / PE    </v>
          </cell>
        </row>
        <row r="147211">
          <cell r="A147211" t="str">
            <v xml:space="preserve">GPS BA / PE    </v>
          </cell>
        </row>
        <row r="147212">
          <cell r="A147212" t="str">
            <v xml:space="preserve">GPS BA / PE    </v>
          </cell>
        </row>
        <row r="147213">
          <cell r="A147213" t="str">
            <v xml:space="preserve">GPS BA / PE    </v>
          </cell>
        </row>
        <row r="147214">
          <cell r="A147214" t="str">
            <v xml:space="preserve">GPS BA / PE    </v>
          </cell>
        </row>
        <row r="147215">
          <cell r="A147215" t="str">
            <v xml:space="preserve">GPS BA / PE    </v>
          </cell>
        </row>
        <row r="147216">
          <cell r="A147216" t="str">
            <v xml:space="preserve">GPS BA / PE    </v>
          </cell>
        </row>
        <row r="147217">
          <cell r="A147217" t="str">
            <v xml:space="preserve">GPS BA / PE    </v>
          </cell>
        </row>
        <row r="147218">
          <cell r="A147218" t="str">
            <v xml:space="preserve">GPS BA / PE    </v>
          </cell>
        </row>
        <row r="147219">
          <cell r="A147219" t="str">
            <v xml:space="preserve">GPS BA / PE    </v>
          </cell>
        </row>
        <row r="147220">
          <cell r="A147220" t="str">
            <v xml:space="preserve">GPS BA / PE    </v>
          </cell>
        </row>
        <row r="147221">
          <cell r="A147221" t="str">
            <v xml:space="preserve">GPS BA / PE    </v>
          </cell>
        </row>
        <row r="147222">
          <cell r="A147222" t="str">
            <v xml:space="preserve">GPS BA / PE    </v>
          </cell>
        </row>
        <row r="147223">
          <cell r="A147223" t="str">
            <v xml:space="preserve">GPS BA / PE    </v>
          </cell>
        </row>
        <row r="147224">
          <cell r="A147224" t="str">
            <v xml:space="preserve">GPS BA / PE    </v>
          </cell>
        </row>
        <row r="147225">
          <cell r="A147225" t="str">
            <v xml:space="preserve">GPS BA / PE    </v>
          </cell>
        </row>
        <row r="147226">
          <cell r="A147226" t="str">
            <v xml:space="preserve">GPS BA / PE    </v>
          </cell>
        </row>
        <row r="147227">
          <cell r="A147227" t="str">
            <v xml:space="preserve">GPS BA / PE    </v>
          </cell>
        </row>
        <row r="147228">
          <cell r="A147228" t="str">
            <v xml:space="preserve">GPS BA / PE    </v>
          </cell>
        </row>
        <row r="147229">
          <cell r="A147229" t="str">
            <v xml:space="preserve">GPS BA / PE    </v>
          </cell>
        </row>
        <row r="147230">
          <cell r="A147230" t="str">
            <v xml:space="preserve">GPS BA / PE    </v>
          </cell>
        </row>
        <row r="147231">
          <cell r="A147231" t="str">
            <v xml:space="preserve">GPS BA / PE    </v>
          </cell>
        </row>
        <row r="147232">
          <cell r="A147232" t="str">
            <v xml:space="preserve">TOP MATRIZ     </v>
          </cell>
        </row>
        <row r="147233">
          <cell r="A147233" t="str">
            <v xml:space="preserve">TOP MATRIZ     </v>
          </cell>
        </row>
        <row r="147234">
          <cell r="A147234" t="str">
            <v xml:space="preserve">TOP MATRIZ     </v>
          </cell>
        </row>
        <row r="147235">
          <cell r="A147235" t="str">
            <v xml:space="preserve">TOP MATRIZ     </v>
          </cell>
        </row>
        <row r="147236">
          <cell r="A147236" t="str">
            <v xml:space="preserve">TOP MATRIZ     </v>
          </cell>
        </row>
        <row r="147237">
          <cell r="A147237" t="str">
            <v xml:space="preserve">TOP MATRIZ     </v>
          </cell>
        </row>
        <row r="147238">
          <cell r="A147238" t="str">
            <v xml:space="preserve">TOP MATRIZ     </v>
          </cell>
        </row>
        <row r="147239">
          <cell r="A147239" t="str">
            <v xml:space="preserve">TOP MATRIZ     </v>
          </cell>
        </row>
        <row r="147240">
          <cell r="A147240" t="str">
            <v xml:space="preserve">TOP MATRIZ     </v>
          </cell>
        </row>
        <row r="147241">
          <cell r="A147241" t="str">
            <v xml:space="preserve">SECON MATRIZ   </v>
          </cell>
        </row>
        <row r="147242">
          <cell r="A147242" t="str">
            <v xml:space="preserve">SECON MATRIZ   </v>
          </cell>
        </row>
        <row r="147243">
          <cell r="A147243" t="str">
            <v xml:space="preserve">SECON MATRIZ   </v>
          </cell>
        </row>
        <row r="147244">
          <cell r="A147244" t="str">
            <v xml:space="preserve">SECON MATRIZ   </v>
          </cell>
        </row>
        <row r="147245">
          <cell r="A147245" t="str">
            <v xml:space="preserve">SECON MATRIZ   </v>
          </cell>
        </row>
        <row r="147246">
          <cell r="A147246" t="str">
            <v xml:space="preserve">SECON MATRIZ   </v>
          </cell>
        </row>
        <row r="147247">
          <cell r="A147247" t="str">
            <v xml:space="preserve">SECON MATRIZ   </v>
          </cell>
        </row>
        <row r="147248">
          <cell r="A147248" t="str">
            <v xml:space="preserve">SECON MATRIZ   </v>
          </cell>
        </row>
        <row r="147249">
          <cell r="A147249" t="str">
            <v xml:space="preserve">SECON MATRIZ   </v>
          </cell>
        </row>
        <row r="147250">
          <cell r="A147250" t="str">
            <v xml:space="preserve">TOP MATRIZ     </v>
          </cell>
        </row>
        <row r="147251">
          <cell r="A147251" t="str">
            <v xml:space="preserve">TOP MATRIZ     </v>
          </cell>
        </row>
        <row r="147252">
          <cell r="A147252" t="str">
            <v xml:space="preserve">TOP MATRIZ     </v>
          </cell>
        </row>
        <row r="147253">
          <cell r="A147253" t="str">
            <v xml:space="preserve">TOP MATRIZ     </v>
          </cell>
        </row>
        <row r="147254">
          <cell r="A147254" t="str">
            <v xml:space="preserve">TOP MATRIZ     </v>
          </cell>
        </row>
        <row r="147255">
          <cell r="A147255" t="str">
            <v xml:space="preserve">TOP MATRIZ     </v>
          </cell>
        </row>
        <row r="147256">
          <cell r="A147256" t="str">
            <v xml:space="preserve">TOP MATRIZ     </v>
          </cell>
        </row>
        <row r="147257">
          <cell r="A147257" t="str">
            <v xml:space="preserve">TOP MATRIZ     </v>
          </cell>
        </row>
        <row r="147258">
          <cell r="A147258" t="str">
            <v xml:space="preserve">TOP MATRIZ     </v>
          </cell>
        </row>
        <row r="147259">
          <cell r="A147259" t="str">
            <v xml:space="preserve">GPS TEC        </v>
          </cell>
        </row>
        <row r="147260">
          <cell r="A147260" t="str">
            <v xml:space="preserve">GPS TEC        </v>
          </cell>
        </row>
        <row r="147261">
          <cell r="A147261" t="str">
            <v xml:space="preserve">GPS TEC        </v>
          </cell>
        </row>
        <row r="147262">
          <cell r="A147262" t="str">
            <v xml:space="preserve">GPS TEC        </v>
          </cell>
        </row>
        <row r="147263">
          <cell r="A147263" t="str">
            <v xml:space="preserve">GPS TEC        </v>
          </cell>
        </row>
        <row r="147264">
          <cell r="A147264" t="str">
            <v xml:space="preserve">GPS TEC        </v>
          </cell>
        </row>
        <row r="147265">
          <cell r="A147265" t="str">
            <v xml:space="preserve">GPS TEC        </v>
          </cell>
        </row>
        <row r="147266">
          <cell r="A147266" t="str">
            <v xml:space="preserve">GPS TEC        </v>
          </cell>
        </row>
        <row r="147267">
          <cell r="A147267" t="str">
            <v xml:space="preserve">GPS TEC        </v>
          </cell>
        </row>
        <row r="147268">
          <cell r="A147268" t="str">
            <v xml:space="preserve">GPS TEC        </v>
          </cell>
        </row>
        <row r="147269">
          <cell r="A147269" t="str">
            <v xml:space="preserve">GPS TEC        </v>
          </cell>
        </row>
        <row r="147270">
          <cell r="A147270" t="str">
            <v xml:space="preserve">GPS TEC        </v>
          </cell>
        </row>
        <row r="147271">
          <cell r="A147271" t="str">
            <v xml:space="preserve">GPS TEC        </v>
          </cell>
        </row>
        <row r="147272">
          <cell r="A147272" t="str">
            <v xml:space="preserve">GPS TEC        </v>
          </cell>
        </row>
        <row r="147273">
          <cell r="A147273" t="str">
            <v xml:space="preserve">GPS TEC        </v>
          </cell>
        </row>
        <row r="147274">
          <cell r="A147274" t="str">
            <v xml:space="preserve">GPS TEC        </v>
          </cell>
        </row>
        <row r="147275">
          <cell r="A147275" t="str">
            <v xml:space="preserve">GPS TEC        </v>
          </cell>
        </row>
        <row r="147276">
          <cell r="A147276" t="str">
            <v xml:space="preserve">GPS TEC        </v>
          </cell>
        </row>
        <row r="147277">
          <cell r="A147277" t="str">
            <v xml:space="preserve">SECON MATRIZ   </v>
          </cell>
        </row>
        <row r="147278">
          <cell r="A147278" t="str">
            <v xml:space="preserve">SECON MATRIZ   </v>
          </cell>
        </row>
        <row r="147279">
          <cell r="A147279" t="str">
            <v xml:space="preserve">SECON MATRIZ   </v>
          </cell>
        </row>
        <row r="147280">
          <cell r="A147280" t="str">
            <v xml:space="preserve">SECON MATRIZ   </v>
          </cell>
        </row>
        <row r="147281">
          <cell r="A147281" t="str">
            <v xml:space="preserve">SECON MATRIZ   </v>
          </cell>
        </row>
        <row r="147282">
          <cell r="A147282" t="str">
            <v xml:space="preserve">SECON MATRIZ   </v>
          </cell>
        </row>
        <row r="147283">
          <cell r="A147283" t="str">
            <v xml:space="preserve">SECON MATRIZ   </v>
          </cell>
        </row>
        <row r="147284">
          <cell r="A147284" t="str">
            <v xml:space="preserve">SECON MATRIZ   </v>
          </cell>
        </row>
        <row r="147285">
          <cell r="A147285" t="str">
            <v xml:space="preserve">SECON MATRIZ   </v>
          </cell>
        </row>
        <row r="147286">
          <cell r="A147286" t="str">
            <v xml:space="preserve">TOP MATRIZ     </v>
          </cell>
        </row>
        <row r="147287">
          <cell r="A147287" t="str">
            <v xml:space="preserve">TOP MATRIZ     </v>
          </cell>
        </row>
        <row r="147288">
          <cell r="A147288" t="str">
            <v xml:space="preserve">TOP MATRIZ     </v>
          </cell>
        </row>
        <row r="147289">
          <cell r="A147289" t="str">
            <v xml:space="preserve">TOP MATRIZ     </v>
          </cell>
        </row>
        <row r="147290">
          <cell r="A147290" t="str">
            <v xml:space="preserve">TOP MATRIZ     </v>
          </cell>
        </row>
        <row r="147291">
          <cell r="A147291" t="str">
            <v xml:space="preserve">TOP MATRIZ     </v>
          </cell>
        </row>
        <row r="147292">
          <cell r="A147292" t="str">
            <v xml:space="preserve">TOP MATRIZ     </v>
          </cell>
        </row>
        <row r="147293">
          <cell r="A147293" t="str">
            <v xml:space="preserve">TOP MATRIZ     </v>
          </cell>
        </row>
        <row r="147294">
          <cell r="A147294" t="str">
            <v xml:space="preserve">TOP MATRIZ     </v>
          </cell>
        </row>
        <row r="147295">
          <cell r="A147295" t="str">
            <v xml:space="preserve">GPS BA / PE    </v>
          </cell>
        </row>
        <row r="147296">
          <cell r="A147296" t="str">
            <v xml:space="preserve">GPS BA / PE    </v>
          </cell>
        </row>
        <row r="147297">
          <cell r="A147297" t="str">
            <v xml:space="preserve">GPS BA / PE    </v>
          </cell>
        </row>
        <row r="147298">
          <cell r="A147298" t="str">
            <v xml:space="preserve">GPS BA / PE    </v>
          </cell>
        </row>
        <row r="147299">
          <cell r="A147299" t="str">
            <v xml:space="preserve">GPS BA / PE    </v>
          </cell>
        </row>
        <row r="147300">
          <cell r="A147300" t="str">
            <v xml:space="preserve">GPS BA / PE    </v>
          </cell>
        </row>
        <row r="147301">
          <cell r="A147301" t="str">
            <v xml:space="preserve">GPS BA / PE    </v>
          </cell>
        </row>
        <row r="147302">
          <cell r="A147302" t="str">
            <v xml:space="preserve">GPS BA / PE    </v>
          </cell>
        </row>
        <row r="147303">
          <cell r="A147303" t="str">
            <v xml:space="preserve">GPS BA / PE    </v>
          </cell>
        </row>
        <row r="147304">
          <cell r="A147304" t="str">
            <v xml:space="preserve">TOP MATRIZ     </v>
          </cell>
        </row>
        <row r="147305">
          <cell r="A147305" t="str">
            <v xml:space="preserve">TOP MATRIZ     </v>
          </cell>
        </row>
        <row r="147306">
          <cell r="A147306" t="str">
            <v xml:space="preserve">TOP MATRIZ     </v>
          </cell>
        </row>
        <row r="147307">
          <cell r="A147307" t="str">
            <v xml:space="preserve">TOP MATRIZ     </v>
          </cell>
        </row>
        <row r="147308">
          <cell r="A147308" t="str">
            <v xml:space="preserve">TOP MATRIZ     </v>
          </cell>
        </row>
        <row r="147309">
          <cell r="A147309" t="str">
            <v xml:space="preserve">TOP MATRIZ     </v>
          </cell>
        </row>
        <row r="147310">
          <cell r="A147310" t="str">
            <v xml:space="preserve">TOP MATRIZ     </v>
          </cell>
        </row>
        <row r="147311">
          <cell r="A147311" t="str">
            <v xml:space="preserve">TOP MATRIZ     </v>
          </cell>
        </row>
        <row r="147312">
          <cell r="A147312" t="str">
            <v xml:space="preserve">TOP MATRIZ     </v>
          </cell>
        </row>
        <row r="147313">
          <cell r="A147313" t="str">
            <v xml:space="preserve">TOP MATRIZ     </v>
          </cell>
        </row>
        <row r="147314">
          <cell r="A147314" t="str">
            <v xml:space="preserve">TOP MATRIZ     </v>
          </cell>
        </row>
        <row r="147315">
          <cell r="A147315" t="str">
            <v xml:space="preserve">TOP MATRIZ     </v>
          </cell>
        </row>
        <row r="147316">
          <cell r="A147316" t="str">
            <v xml:space="preserve">TOP MATRIZ     </v>
          </cell>
        </row>
        <row r="147317">
          <cell r="A147317" t="str">
            <v xml:space="preserve">TOP MATRIZ     </v>
          </cell>
        </row>
        <row r="147318">
          <cell r="A147318" t="str">
            <v xml:space="preserve">TOP MATRIZ     </v>
          </cell>
        </row>
        <row r="147319">
          <cell r="A147319" t="str">
            <v xml:space="preserve">TOP MATRIZ     </v>
          </cell>
        </row>
        <row r="147320">
          <cell r="A147320" t="str">
            <v xml:space="preserve">TOP MATRIZ     </v>
          </cell>
        </row>
        <row r="147321">
          <cell r="A147321" t="str">
            <v xml:space="preserve">TOP MATRIZ     </v>
          </cell>
        </row>
        <row r="147322">
          <cell r="A147322" t="str">
            <v xml:space="preserve">TOP MATRIZ     </v>
          </cell>
        </row>
        <row r="147323">
          <cell r="A147323" t="str">
            <v xml:space="preserve">TOP MATRIZ     </v>
          </cell>
        </row>
        <row r="147324">
          <cell r="A147324" t="str">
            <v xml:space="preserve">TOP MATRIZ     </v>
          </cell>
        </row>
        <row r="147325">
          <cell r="A147325" t="str">
            <v xml:space="preserve">TOP MATRIZ     </v>
          </cell>
        </row>
        <row r="147326">
          <cell r="A147326" t="str">
            <v xml:space="preserve">TOP MATRIZ     </v>
          </cell>
        </row>
        <row r="147327">
          <cell r="A147327" t="str">
            <v xml:space="preserve">TOP MATRIZ     </v>
          </cell>
        </row>
        <row r="147328">
          <cell r="A147328" t="str">
            <v xml:space="preserve">TOP MATRIZ     </v>
          </cell>
        </row>
        <row r="147329">
          <cell r="A147329" t="str">
            <v xml:space="preserve">TOP MATRIZ     </v>
          </cell>
        </row>
        <row r="147330">
          <cell r="A147330" t="str">
            <v xml:space="preserve">TOP MATRIZ     </v>
          </cell>
        </row>
        <row r="147331">
          <cell r="A147331" t="str">
            <v xml:space="preserve">TOP MATRIZ     </v>
          </cell>
        </row>
        <row r="147332">
          <cell r="A147332" t="str">
            <v xml:space="preserve">TOP MATRIZ     </v>
          </cell>
        </row>
        <row r="147333">
          <cell r="A147333" t="str">
            <v xml:space="preserve">TOP MATRIZ     </v>
          </cell>
        </row>
        <row r="147334">
          <cell r="A147334" t="str">
            <v xml:space="preserve">TOP MATRIZ     </v>
          </cell>
        </row>
        <row r="147335">
          <cell r="A147335" t="str">
            <v xml:space="preserve">TOP MATRIZ     </v>
          </cell>
        </row>
        <row r="147336">
          <cell r="A147336" t="str">
            <v xml:space="preserve">TOP MATRIZ     </v>
          </cell>
        </row>
        <row r="147337">
          <cell r="A147337" t="str">
            <v xml:space="preserve">TOP MATRIZ     </v>
          </cell>
        </row>
        <row r="147338">
          <cell r="A147338" t="str">
            <v xml:space="preserve">TOP MATRIZ     </v>
          </cell>
        </row>
        <row r="147339">
          <cell r="A147339" t="str">
            <v xml:space="preserve">TOP MATRIZ     </v>
          </cell>
        </row>
        <row r="147340">
          <cell r="A147340" t="str">
            <v xml:space="preserve">SECON MATRIZ   </v>
          </cell>
        </row>
        <row r="147341">
          <cell r="A147341" t="str">
            <v xml:space="preserve">SECON MATRIZ   </v>
          </cell>
        </row>
        <row r="147342">
          <cell r="A147342" t="str">
            <v xml:space="preserve">SECON MATRIZ   </v>
          </cell>
        </row>
        <row r="147343">
          <cell r="A147343" t="str">
            <v xml:space="preserve">SECON MATRIZ   </v>
          </cell>
        </row>
        <row r="147344">
          <cell r="A147344" t="str">
            <v xml:space="preserve">SECON MATRIZ   </v>
          </cell>
        </row>
        <row r="147345">
          <cell r="A147345" t="str">
            <v xml:space="preserve">SECON MATRIZ   </v>
          </cell>
        </row>
        <row r="147346">
          <cell r="A147346" t="str">
            <v xml:space="preserve">SECON MATRIZ   </v>
          </cell>
        </row>
        <row r="147347">
          <cell r="A147347" t="str">
            <v xml:space="preserve">SECON MATRIZ   </v>
          </cell>
        </row>
        <row r="147348">
          <cell r="A147348" t="str">
            <v xml:space="preserve">SECON MATRIZ   </v>
          </cell>
        </row>
        <row r="147349">
          <cell r="A147349" t="str">
            <v xml:space="preserve">SECON MATRIZ   </v>
          </cell>
        </row>
        <row r="147350">
          <cell r="A147350" t="str">
            <v xml:space="preserve">SECON MATRIZ   </v>
          </cell>
        </row>
        <row r="147351">
          <cell r="A147351" t="str">
            <v xml:space="preserve">SECON MATRIZ   </v>
          </cell>
        </row>
        <row r="147352">
          <cell r="A147352" t="str">
            <v xml:space="preserve">SECON MATRIZ   </v>
          </cell>
        </row>
        <row r="147353">
          <cell r="A147353" t="str">
            <v xml:space="preserve">SECON MATRIZ   </v>
          </cell>
        </row>
        <row r="147354">
          <cell r="A147354" t="str">
            <v xml:space="preserve">SECON MATRIZ   </v>
          </cell>
        </row>
        <row r="147355">
          <cell r="A147355" t="str">
            <v xml:space="preserve">SECON MATRIZ   </v>
          </cell>
        </row>
        <row r="147356">
          <cell r="A147356" t="str">
            <v xml:space="preserve">SECON MATRIZ   </v>
          </cell>
        </row>
        <row r="147357">
          <cell r="A147357" t="str">
            <v xml:space="preserve">SECON MATRIZ   </v>
          </cell>
        </row>
        <row r="147358">
          <cell r="A147358" t="str">
            <v xml:space="preserve">SECON MATRIZ   </v>
          </cell>
        </row>
        <row r="147359">
          <cell r="A147359" t="str">
            <v xml:space="preserve">SECON MATRIZ   </v>
          </cell>
        </row>
        <row r="147360">
          <cell r="A147360" t="str">
            <v xml:space="preserve">SECON MATRIZ   </v>
          </cell>
        </row>
        <row r="147361">
          <cell r="A147361" t="str">
            <v xml:space="preserve">SECON MATRIZ   </v>
          </cell>
        </row>
        <row r="147362">
          <cell r="A147362" t="str">
            <v xml:space="preserve">SECON MATRIZ   </v>
          </cell>
        </row>
        <row r="147363">
          <cell r="A147363" t="str">
            <v xml:space="preserve">SECON MATRIZ   </v>
          </cell>
        </row>
        <row r="147364">
          <cell r="A147364" t="str">
            <v xml:space="preserve">SECON MATRIZ   </v>
          </cell>
        </row>
        <row r="147365">
          <cell r="A147365" t="str">
            <v xml:space="preserve">SECON MATRIZ   </v>
          </cell>
        </row>
        <row r="147366">
          <cell r="A147366" t="str">
            <v xml:space="preserve">SECON MATRIZ   </v>
          </cell>
        </row>
        <row r="147367">
          <cell r="A147367" t="str">
            <v xml:space="preserve">TOP MATRIZ     </v>
          </cell>
        </row>
        <row r="147368">
          <cell r="A147368" t="str">
            <v xml:space="preserve">TOP MATRIZ     </v>
          </cell>
        </row>
        <row r="147369">
          <cell r="A147369" t="str">
            <v xml:space="preserve">TOP MATRIZ     </v>
          </cell>
        </row>
        <row r="147370">
          <cell r="A147370" t="str">
            <v xml:space="preserve">TOP MATRIZ     </v>
          </cell>
        </row>
        <row r="147371">
          <cell r="A147371" t="str">
            <v xml:space="preserve">TOP MATRIZ     </v>
          </cell>
        </row>
        <row r="147372">
          <cell r="A147372" t="str">
            <v xml:space="preserve">TOP MATRIZ     </v>
          </cell>
        </row>
        <row r="147373">
          <cell r="A147373" t="str">
            <v xml:space="preserve">TOP MATRIZ     </v>
          </cell>
        </row>
        <row r="147374">
          <cell r="A147374" t="str">
            <v xml:space="preserve">TOP MATRIZ     </v>
          </cell>
        </row>
        <row r="147375">
          <cell r="A147375" t="str">
            <v xml:space="preserve">TOP MATRIZ     </v>
          </cell>
        </row>
        <row r="147376">
          <cell r="A147376" t="str">
            <v xml:space="preserve">TOP MATRIZ     </v>
          </cell>
        </row>
        <row r="147377">
          <cell r="A147377" t="str">
            <v xml:space="preserve">TOP MATRIZ     </v>
          </cell>
        </row>
        <row r="147378">
          <cell r="A147378" t="str">
            <v xml:space="preserve">TOP MATRIZ     </v>
          </cell>
        </row>
        <row r="147379">
          <cell r="A147379" t="str">
            <v xml:space="preserve">TOP MATRIZ     </v>
          </cell>
        </row>
        <row r="147380">
          <cell r="A147380" t="str">
            <v xml:space="preserve">TOP MATRIZ     </v>
          </cell>
        </row>
        <row r="147381">
          <cell r="A147381" t="str">
            <v xml:space="preserve">TOP MATRIZ     </v>
          </cell>
        </row>
        <row r="147382">
          <cell r="A147382" t="str">
            <v xml:space="preserve">TOP MATRIZ     </v>
          </cell>
        </row>
        <row r="147383">
          <cell r="A147383" t="str">
            <v xml:space="preserve">TOP MATRIZ     </v>
          </cell>
        </row>
        <row r="147384">
          <cell r="A147384" t="str">
            <v xml:space="preserve">TOP MATRIZ     </v>
          </cell>
        </row>
        <row r="147385">
          <cell r="A147385" t="str">
            <v xml:space="preserve">TOP MATRIZ     </v>
          </cell>
        </row>
        <row r="147386">
          <cell r="A147386" t="str">
            <v xml:space="preserve">TOP MATRIZ     </v>
          </cell>
        </row>
        <row r="147387">
          <cell r="A147387" t="str">
            <v xml:space="preserve">TOP MATRIZ     </v>
          </cell>
        </row>
        <row r="147388">
          <cell r="A147388" t="str">
            <v xml:space="preserve">TOP MATRIZ     </v>
          </cell>
        </row>
        <row r="147389">
          <cell r="A147389" t="str">
            <v xml:space="preserve">TOP MATRIZ     </v>
          </cell>
        </row>
        <row r="147390">
          <cell r="A147390" t="str">
            <v xml:space="preserve">TOP MATRIZ     </v>
          </cell>
        </row>
        <row r="147391">
          <cell r="A147391" t="str">
            <v xml:space="preserve">TOP MATRIZ     </v>
          </cell>
        </row>
        <row r="147392">
          <cell r="A147392" t="str">
            <v xml:space="preserve">TOP MATRIZ     </v>
          </cell>
        </row>
        <row r="147393">
          <cell r="A147393" t="str">
            <v xml:space="preserve">TOP MATRIZ     </v>
          </cell>
        </row>
        <row r="147394">
          <cell r="A147394" t="str">
            <v xml:space="preserve">TOP MATRIZ     </v>
          </cell>
        </row>
        <row r="147395">
          <cell r="A147395" t="str">
            <v xml:space="preserve">TOP MATRIZ     </v>
          </cell>
        </row>
        <row r="147396">
          <cell r="A147396" t="str">
            <v xml:space="preserve">TOP MATRIZ     </v>
          </cell>
        </row>
        <row r="147397">
          <cell r="A147397" t="str">
            <v xml:space="preserve">TOP MATRIZ     </v>
          </cell>
        </row>
        <row r="147398">
          <cell r="A147398" t="str">
            <v xml:space="preserve">TOP MATRIZ     </v>
          </cell>
        </row>
        <row r="147399">
          <cell r="A147399" t="str">
            <v xml:space="preserve">TOP MATRIZ     </v>
          </cell>
        </row>
        <row r="147400">
          <cell r="A147400" t="str">
            <v xml:space="preserve">TOP MATRIZ     </v>
          </cell>
        </row>
        <row r="147401">
          <cell r="A147401" t="str">
            <v xml:space="preserve">TOP MATRIZ     </v>
          </cell>
        </row>
        <row r="147402">
          <cell r="A147402" t="str">
            <v xml:space="preserve">TOP MATRIZ     </v>
          </cell>
        </row>
        <row r="147403">
          <cell r="A147403" t="str">
            <v xml:space="preserve">GPS BA / PE    </v>
          </cell>
        </row>
        <row r="147404">
          <cell r="A147404" t="str">
            <v xml:space="preserve">GPS BA / PE    </v>
          </cell>
        </row>
        <row r="147405">
          <cell r="A147405" t="str">
            <v xml:space="preserve">GPS BA / PE    </v>
          </cell>
        </row>
        <row r="147406">
          <cell r="A147406" t="str">
            <v xml:space="preserve">GPS BA / PE    </v>
          </cell>
        </row>
        <row r="147407">
          <cell r="A147407" t="str">
            <v xml:space="preserve">GPS BA / PE    </v>
          </cell>
        </row>
        <row r="147408">
          <cell r="A147408" t="str">
            <v xml:space="preserve">GPS BA / PE    </v>
          </cell>
        </row>
        <row r="147409">
          <cell r="A147409" t="str">
            <v xml:space="preserve">GPS BA / PE    </v>
          </cell>
        </row>
        <row r="147410">
          <cell r="A147410" t="str">
            <v xml:space="preserve">GPS BA / PE    </v>
          </cell>
        </row>
        <row r="147411">
          <cell r="A147411" t="str">
            <v xml:space="preserve">GPS BA / PE    </v>
          </cell>
        </row>
        <row r="147412">
          <cell r="A147412" t="str">
            <v xml:space="preserve">GPS TEC        </v>
          </cell>
        </row>
        <row r="147413">
          <cell r="A147413" t="str">
            <v xml:space="preserve">GPS TEC        </v>
          </cell>
        </row>
        <row r="147414">
          <cell r="A147414" t="str">
            <v xml:space="preserve">GPS TEC        </v>
          </cell>
        </row>
        <row r="147415">
          <cell r="A147415" t="str">
            <v xml:space="preserve">GPS TEC        </v>
          </cell>
        </row>
        <row r="147416">
          <cell r="A147416" t="str">
            <v xml:space="preserve">GPS TEC        </v>
          </cell>
        </row>
        <row r="147417">
          <cell r="A147417" t="str">
            <v xml:space="preserve">GPS TEC        </v>
          </cell>
        </row>
        <row r="147418">
          <cell r="A147418" t="str">
            <v xml:space="preserve">GPS TEC        </v>
          </cell>
        </row>
        <row r="147419">
          <cell r="A147419" t="str">
            <v xml:space="preserve">GPS TEC        </v>
          </cell>
        </row>
        <row r="147420">
          <cell r="A147420" t="str">
            <v xml:space="preserve">GPS TEC        </v>
          </cell>
        </row>
        <row r="147421">
          <cell r="A147421" t="str">
            <v xml:space="preserve">GPS TEC        </v>
          </cell>
        </row>
        <row r="147422">
          <cell r="A147422" t="str">
            <v xml:space="preserve">GPS TEC        </v>
          </cell>
        </row>
        <row r="147423">
          <cell r="A147423" t="str">
            <v xml:space="preserve">GPS TEC        </v>
          </cell>
        </row>
        <row r="147424">
          <cell r="A147424" t="str">
            <v xml:space="preserve">GPS TEC        </v>
          </cell>
        </row>
        <row r="147425">
          <cell r="A147425" t="str">
            <v xml:space="preserve">GPS TEC        </v>
          </cell>
        </row>
        <row r="147426">
          <cell r="A147426" t="str">
            <v xml:space="preserve">GPS TEC        </v>
          </cell>
        </row>
        <row r="147427">
          <cell r="A147427" t="str">
            <v xml:space="preserve">GPS TEC        </v>
          </cell>
        </row>
        <row r="147428">
          <cell r="A147428" t="str">
            <v xml:space="preserve">GPS TEC        </v>
          </cell>
        </row>
        <row r="147429">
          <cell r="A147429" t="str">
            <v xml:space="preserve">GPS TEC        </v>
          </cell>
        </row>
        <row r="147430">
          <cell r="A147430" t="str">
            <v xml:space="preserve">GPS BA / PE    </v>
          </cell>
        </row>
        <row r="147431">
          <cell r="A147431" t="str">
            <v xml:space="preserve">GPS BA / PE    </v>
          </cell>
        </row>
        <row r="147432">
          <cell r="A147432" t="str">
            <v xml:space="preserve">GPS BA / PE    </v>
          </cell>
        </row>
        <row r="147433">
          <cell r="A147433" t="str">
            <v xml:space="preserve">GPS BA / PE    </v>
          </cell>
        </row>
        <row r="147434">
          <cell r="A147434" t="str">
            <v xml:space="preserve">GPS BA / PE    </v>
          </cell>
        </row>
        <row r="147435">
          <cell r="A147435" t="str">
            <v xml:space="preserve">GPS BA / PE    </v>
          </cell>
        </row>
        <row r="147436">
          <cell r="A147436" t="str">
            <v xml:space="preserve">GPS BA / PE    </v>
          </cell>
        </row>
        <row r="147437">
          <cell r="A147437" t="str">
            <v xml:space="preserve">GPS BA / PE    </v>
          </cell>
        </row>
        <row r="147438">
          <cell r="A147438" t="str">
            <v xml:space="preserve">GPS BA / PE    </v>
          </cell>
        </row>
        <row r="147439">
          <cell r="A147439" t="str">
            <v xml:space="preserve">GPS BA / PE    </v>
          </cell>
        </row>
        <row r="147440">
          <cell r="A147440" t="str">
            <v xml:space="preserve">GPS BA / PE    </v>
          </cell>
        </row>
        <row r="147441">
          <cell r="A147441" t="str">
            <v xml:space="preserve">GPS BA / PE    </v>
          </cell>
        </row>
        <row r="147442">
          <cell r="A147442" t="str">
            <v xml:space="preserve">GPS BA / PE    </v>
          </cell>
        </row>
        <row r="147443">
          <cell r="A147443" t="str">
            <v xml:space="preserve">GPS BA / PE    </v>
          </cell>
        </row>
        <row r="147444">
          <cell r="A147444" t="str">
            <v xml:space="preserve">GPS BA / PE    </v>
          </cell>
        </row>
        <row r="147445">
          <cell r="A147445" t="str">
            <v xml:space="preserve">GPS BA / PE    </v>
          </cell>
        </row>
        <row r="147446">
          <cell r="A147446" t="str">
            <v xml:space="preserve">GPS BA / PE    </v>
          </cell>
        </row>
        <row r="147447">
          <cell r="A147447" t="str">
            <v xml:space="preserve">GPS BA / PE    </v>
          </cell>
        </row>
        <row r="147448">
          <cell r="A147448" t="str">
            <v xml:space="preserve">GPS BA / PE    </v>
          </cell>
        </row>
        <row r="147449">
          <cell r="A147449" t="str">
            <v xml:space="preserve">GPS BA / PE    </v>
          </cell>
        </row>
        <row r="147450">
          <cell r="A147450" t="str">
            <v xml:space="preserve">GPS BA / PE    </v>
          </cell>
        </row>
        <row r="147451">
          <cell r="A147451" t="str">
            <v xml:space="preserve">GPS BA / PE    </v>
          </cell>
        </row>
        <row r="147452">
          <cell r="A147452" t="str">
            <v xml:space="preserve">GPS BA / PE    </v>
          </cell>
        </row>
        <row r="147453">
          <cell r="A147453" t="str">
            <v xml:space="preserve">GPS BA / PE    </v>
          </cell>
        </row>
        <row r="147454">
          <cell r="A147454" t="str">
            <v xml:space="preserve">GPS BA / PE    </v>
          </cell>
        </row>
        <row r="147455">
          <cell r="A147455" t="str">
            <v xml:space="preserve">GPS BA / PE    </v>
          </cell>
        </row>
        <row r="147456">
          <cell r="A147456" t="str">
            <v xml:space="preserve">GPS BA / PE    </v>
          </cell>
        </row>
        <row r="147457">
          <cell r="A147457" t="str">
            <v xml:space="preserve">GPS TEC        </v>
          </cell>
        </row>
        <row r="147458">
          <cell r="A147458" t="str">
            <v xml:space="preserve">GPS TEC        </v>
          </cell>
        </row>
        <row r="147459">
          <cell r="A147459" t="str">
            <v xml:space="preserve">GPS TEC        </v>
          </cell>
        </row>
        <row r="147460">
          <cell r="A147460" t="str">
            <v xml:space="preserve">GPS TEC        </v>
          </cell>
        </row>
        <row r="147461">
          <cell r="A147461" t="str">
            <v xml:space="preserve">GPS TEC        </v>
          </cell>
        </row>
        <row r="147462">
          <cell r="A147462" t="str">
            <v xml:space="preserve">GPS TEC        </v>
          </cell>
        </row>
        <row r="147463">
          <cell r="A147463" t="str">
            <v xml:space="preserve">GPS TEC        </v>
          </cell>
        </row>
        <row r="147464">
          <cell r="A147464" t="str">
            <v xml:space="preserve">GPS TEC        </v>
          </cell>
        </row>
        <row r="147465">
          <cell r="A147465" t="str">
            <v xml:space="preserve">GPS TEC        </v>
          </cell>
        </row>
        <row r="147466">
          <cell r="A147466" t="str">
            <v xml:space="preserve">GPS BA / PE    </v>
          </cell>
        </row>
        <row r="147467">
          <cell r="A147467" t="str">
            <v xml:space="preserve">GPS BA / PE    </v>
          </cell>
        </row>
        <row r="147468">
          <cell r="A147468" t="str">
            <v xml:space="preserve">GPS BA / PE    </v>
          </cell>
        </row>
        <row r="147469">
          <cell r="A147469" t="str">
            <v xml:space="preserve">GPS BA / PE    </v>
          </cell>
        </row>
        <row r="147470">
          <cell r="A147470" t="str">
            <v xml:space="preserve">GPS BA / PE    </v>
          </cell>
        </row>
        <row r="147471">
          <cell r="A147471" t="str">
            <v xml:space="preserve">GPS BA / PE    </v>
          </cell>
        </row>
        <row r="147472">
          <cell r="A147472" t="str">
            <v xml:space="preserve">GPS BA / PE    </v>
          </cell>
        </row>
        <row r="147473">
          <cell r="A147473" t="str">
            <v xml:space="preserve">GPS BA / PE    </v>
          </cell>
        </row>
        <row r="147474">
          <cell r="A147474" t="str">
            <v xml:space="preserve">GPS BA / PE    </v>
          </cell>
        </row>
        <row r="147475">
          <cell r="A147475" t="str">
            <v xml:space="preserve">SECON MATRIZ   </v>
          </cell>
        </row>
        <row r="147476">
          <cell r="A147476" t="str">
            <v xml:space="preserve">SECON MATRIZ   </v>
          </cell>
        </row>
        <row r="147477">
          <cell r="A147477" t="str">
            <v xml:space="preserve">SECON MATRIZ   </v>
          </cell>
        </row>
        <row r="147478">
          <cell r="A147478" t="str">
            <v xml:space="preserve">SECON MATRIZ   </v>
          </cell>
        </row>
        <row r="147479">
          <cell r="A147479" t="str">
            <v xml:space="preserve">SECON MATRIZ   </v>
          </cell>
        </row>
        <row r="147480">
          <cell r="A147480" t="str">
            <v xml:space="preserve">SECON MATRIZ   </v>
          </cell>
        </row>
        <row r="147481">
          <cell r="A147481" t="str">
            <v xml:space="preserve">SECON MATRIZ   </v>
          </cell>
        </row>
        <row r="147482">
          <cell r="A147482" t="str">
            <v xml:space="preserve">SECON MATRIZ   </v>
          </cell>
        </row>
        <row r="147483">
          <cell r="A147483" t="str">
            <v xml:space="preserve">SECON MATRIZ   </v>
          </cell>
        </row>
        <row r="147484">
          <cell r="A147484" t="str">
            <v xml:space="preserve">GPS BA / PE    </v>
          </cell>
        </row>
        <row r="147485">
          <cell r="A147485" t="str">
            <v xml:space="preserve">GPS BA / PE    </v>
          </cell>
        </row>
        <row r="147486">
          <cell r="A147486" t="str">
            <v xml:space="preserve">GPS BA / PE    </v>
          </cell>
        </row>
        <row r="147487">
          <cell r="A147487" t="str">
            <v xml:space="preserve">GPS BA / PE    </v>
          </cell>
        </row>
        <row r="147488">
          <cell r="A147488" t="str">
            <v xml:space="preserve">GPS BA / PE    </v>
          </cell>
        </row>
        <row r="147489">
          <cell r="A147489" t="str">
            <v xml:space="preserve">GPS BA / PE    </v>
          </cell>
        </row>
        <row r="147490">
          <cell r="A147490" t="str">
            <v xml:space="preserve">GPS BA / PE    </v>
          </cell>
        </row>
        <row r="147491">
          <cell r="A147491" t="str">
            <v xml:space="preserve">GPS BA / PE    </v>
          </cell>
        </row>
        <row r="147492">
          <cell r="A147492" t="str">
            <v xml:space="preserve">GPS BA / PE    </v>
          </cell>
        </row>
        <row r="147493">
          <cell r="A147493" t="str">
            <v xml:space="preserve">TOP MATRIZ     </v>
          </cell>
        </row>
        <row r="147494">
          <cell r="A147494" t="str">
            <v xml:space="preserve">TOP MATRIZ     </v>
          </cell>
        </row>
        <row r="147495">
          <cell r="A147495" t="str">
            <v xml:space="preserve">TOP MATRIZ     </v>
          </cell>
        </row>
        <row r="147496">
          <cell r="A147496" t="str">
            <v xml:space="preserve">TOP MATRIZ     </v>
          </cell>
        </row>
        <row r="147497">
          <cell r="A147497" t="str">
            <v xml:space="preserve">TOP MATRIZ     </v>
          </cell>
        </row>
        <row r="147498">
          <cell r="A147498" t="str">
            <v xml:space="preserve">TOP MATRIZ     </v>
          </cell>
        </row>
        <row r="147499">
          <cell r="A147499" t="str">
            <v xml:space="preserve">TOP MATRIZ     </v>
          </cell>
        </row>
        <row r="147500">
          <cell r="A147500" t="str">
            <v xml:space="preserve">TOP MATRIZ     </v>
          </cell>
        </row>
        <row r="147501">
          <cell r="A147501" t="str">
            <v xml:space="preserve">TOP MATRIZ     </v>
          </cell>
        </row>
        <row r="147502">
          <cell r="A147502" t="str">
            <v xml:space="preserve">GPS BA / PE    </v>
          </cell>
        </row>
        <row r="147503">
          <cell r="A147503" t="str">
            <v xml:space="preserve">GPS BA / PE    </v>
          </cell>
        </row>
        <row r="147504">
          <cell r="A147504" t="str">
            <v xml:space="preserve">GPS BA / PE    </v>
          </cell>
        </row>
        <row r="147505">
          <cell r="A147505" t="str">
            <v xml:space="preserve">GPS BA / PE    </v>
          </cell>
        </row>
        <row r="147506">
          <cell r="A147506" t="str">
            <v xml:space="preserve">GPS BA / PE    </v>
          </cell>
        </row>
        <row r="147507">
          <cell r="A147507" t="str">
            <v xml:space="preserve">GPS BA / PE    </v>
          </cell>
        </row>
        <row r="147508">
          <cell r="A147508" t="str">
            <v xml:space="preserve">GPS BA / PE    </v>
          </cell>
        </row>
        <row r="147509">
          <cell r="A147509" t="str">
            <v xml:space="preserve">GPS BA / PE    </v>
          </cell>
        </row>
        <row r="147510">
          <cell r="A147510" t="str">
            <v xml:space="preserve">GPS BA / PE    </v>
          </cell>
        </row>
        <row r="147511">
          <cell r="A147511" t="str">
            <v xml:space="preserve">TOP MATRIZ     </v>
          </cell>
        </row>
        <row r="147512">
          <cell r="A147512" t="str">
            <v xml:space="preserve">TOP MATRIZ     </v>
          </cell>
        </row>
        <row r="147513">
          <cell r="A147513" t="str">
            <v xml:space="preserve">TOP MATRIZ     </v>
          </cell>
        </row>
        <row r="147514">
          <cell r="A147514" t="str">
            <v xml:space="preserve">TOP MATRIZ     </v>
          </cell>
        </row>
        <row r="147515">
          <cell r="A147515" t="str">
            <v xml:space="preserve">TOP MATRIZ     </v>
          </cell>
        </row>
        <row r="147516">
          <cell r="A147516" t="str">
            <v xml:space="preserve">TOP MATRIZ     </v>
          </cell>
        </row>
        <row r="147517">
          <cell r="A147517" t="str">
            <v xml:space="preserve">TOP MATRIZ     </v>
          </cell>
        </row>
        <row r="147518">
          <cell r="A147518" t="str">
            <v xml:space="preserve">TOP MATRIZ     </v>
          </cell>
        </row>
        <row r="147519">
          <cell r="A147519" t="str">
            <v xml:space="preserve">TOP MATRIZ     </v>
          </cell>
        </row>
        <row r="147520">
          <cell r="A147520" t="str">
            <v xml:space="preserve">GPS TEC        </v>
          </cell>
        </row>
        <row r="147521">
          <cell r="A147521" t="str">
            <v xml:space="preserve">GPS TEC        </v>
          </cell>
        </row>
        <row r="147522">
          <cell r="A147522" t="str">
            <v xml:space="preserve">GPS TEC        </v>
          </cell>
        </row>
        <row r="147523">
          <cell r="A147523" t="str">
            <v xml:space="preserve">GPS TEC        </v>
          </cell>
        </row>
        <row r="147524">
          <cell r="A147524" t="str">
            <v xml:space="preserve">GPS TEC        </v>
          </cell>
        </row>
        <row r="147525">
          <cell r="A147525" t="str">
            <v xml:space="preserve">GPS TEC        </v>
          </cell>
        </row>
        <row r="147526">
          <cell r="A147526" t="str">
            <v xml:space="preserve">GPS TEC        </v>
          </cell>
        </row>
        <row r="147527">
          <cell r="A147527" t="str">
            <v xml:space="preserve">GPS TEC        </v>
          </cell>
        </row>
        <row r="147528">
          <cell r="A147528" t="str">
            <v xml:space="preserve">GPS TEC        </v>
          </cell>
        </row>
        <row r="147529">
          <cell r="A147529" t="str">
            <v xml:space="preserve">TOP MATRIZ     </v>
          </cell>
        </row>
        <row r="147530">
          <cell r="A147530" t="str">
            <v xml:space="preserve">TOP MATRIZ     </v>
          </cell>
        </row>
        <row r="147531">
          <cell r="A147531" t="str">
            <v xml:space="preserve">TOP MATRIZ     </v>
          </cell>
        </row>
        <row r="147532">
          <cell r="A147532" t="str">
            <v xml:space="preserve">TOP MATRIZ     </v>
          </cell>
        </row>
        <row r="147533">
          <cell r="A147533" t="str">
            <v xml:space="preserve">TOP MATRIZ     </v>
          </cell>
        </row>
        <row r="147534">
          <cell r="A147534" t="str">
            <v xml:space="preserve">TOP MATRIZ     </v>
          </cell>
        </row>
        <row r="147535">
          <cell r="A147535" t="str">
            <v xml:space="preserve">TOP MATRIZ     </v>
          </cell>
        </row>
        <row r="147536">
          <cell r="A147536" t="str">
            <v xml:space="preserve">TOP MATRIZ     </v>
          </cell>
        </row>
        <row r="147537">
          <cell r="A147537" t="str">
            <v xml:space="preserve">TOP MATRIZ     </v>
          </cell>
        </row>
        <row r="147538">
          <cell r="A147538" t="str">
            <v xml:space="preserve">TOP MATRIZ     </v>
          </cell>
        </row>
        <row r="147539">
          <cell r="A147539" t="str">
            <v xml:space="preserve">TOP MATRIZ     </v>
          </cell>
        </row>
        <row r="147540">
          <cell r="A147540" t="str">
            <v xml:space="preserve">TOP MATRIZ     </v>
          </cell>
        </row>
        <row r="147541">
          <cell r="A147541" t="str">
            <v xml:space="preserve">TOP MATRIZ     </v>
          </cell>
        </row>
        <row r="147542">
          <cell r="A147542" t="str">
            <v xml:space="preserve">TOP MATRIZ     </v>
          </cell>
        </row>
        <row r="147543">
          <cell r="A147543" t="str">
            <v xml:space="preserve">TOP MATRIZ     </v>
          </cell>
        </row>
        <row r="147544">
          <cell r="A147544" t="str">
            <v xml:space="preserve">TOP MATRIZ     </v>
          </cell>
        </row>
        <row r="147545">
          <cell r="A147545" t="str">
            <v xml:space="preserve">TOP MATRIZ     </v>
          </cell>
        </row>
        <row r="147546">
          <cell r="A147546" t="str">
            <v xml:space="preserve">TOP MATRIZ     </v>
          </cell>
        </row>
        <row r="147547">
          <cell r="A147547" t="str">
            <v xml:space="preserve">ENGESEG MATRIZ </v>
          </cell>
        </row>
        <row r="147548">
          <cell r="A147548" t="str">
            <v xml:space="preserve">ENGESEG MATRIZ </v>
          </cell>
        </row>
        <row r="147549">
          <cell r="A147549" t="str">
            <v xml:space="preserve">ENGESEG MATRIZ </v>
          </cell>
        </row>
        <row r="147550">
          <cell r="A147550" t="str">
            <v xml:space="preserve">ENGESEG MATRIZ </v>
          </cell>
        </row>
        <row r="147551">
          <cell r="A147551" t="str">
            <v xml:space="preserve">ENGESEG MATRIZ </v>
          </cell>
        </row>
        <row r="147552">
          <cell r="A147552" t="str">
            <v xml:space="preserve">ENGESEG MATRIZ </v>
          </cell>
        </row>
        <row r="147553">
          <cell r="A147553" t="str">
            <v xml:space="preserve">ENGESEG MATRIZ </v>
          </cell>
        </row>
        <row r="147554">
          <cell r="A147554" t="str">
            <v xml:space="preserve">ENGESEG MATRIZ </v>
          </cell>
        </row>
        <row r="147555">
          <cell r="A147555" t="str">
            <v xml:space="preserve">ENGESEG MATRIZ </v>
          </cell>
        </row>
        <row r="147556">
          <cell r="A147556" t="str">
            <v xml:space="preserve">TOP MATRIZ     </v>
          </cell>
        </row>
        <row r="147557">
          <cell r="A147557" t="str">
            <v xml:space="preserve">TOP MATRIZ     </v>
          </cell>
        </row>
        <row r="147558">
          <cell r="A147558" t="str">
            <v xml:space="preserve">TOP MATRIZ     </v>
          </cell>
        </row>
        <row r="147559">
          <cell r="A147559" t="str">
            <v xml:space="preserve">TOP MATRIZ     </v>
          </cell>
        </row>
        <row r="147560">
          <cell r="A147560" t="str">
            <v xml:space="preserve">TOP MATRIZ     </v>
          </cell>
        </row>
        <row r="147561">
          <cell r="A147561" t="str">
            <v xml:space="preserve">TOP MATRIZ     </v>
          </cell>
        </row>
        <row r="147562">
          <cell r="A147562" t="str">
            <v xml:space="preserve">TOP MATRIZ     </v>
          </cell>
        </row>
        <row r="147563">
          <cell r="A147563" t="str">
            <v xml:space="preserve">TOP MATRIZ     </v>
          </cell>
        </row>
        <row r="147564">
          <cell r="A147564" t="str">
            <v xml:space="preserve">TOP MATRIZ     </v>
          </cell>
        </row>
        <row r="147565">
          <cell r="A147565" t="str">
            <v xml:space="preserve">SECON MATRIZ   </v>
          </cell>
        </row>
        <row r="147566">
          <cell r="A147566" t="str">
            <v xml:space="preserve">SECON MATRIZ   </v>
          </cell>
        </row>
        <row r="147567">
          <cell r="A147567" t="str">
            <v xml:space="preserve">SECON MATRIZ   </v>
          </cell>
        </row>
        <row r="147568">
          <cell r="A147568" t="str">
            <v xml:space="preserve">SECON MATRIZ   </v>
          </cell>
        </row>
        <row r="147569">
          <cell r="A147569" t="str">
            <v xml:space="preserve">SECON MATRIZ   </v>
          </cell>
        </row>
        <row r="147570">
          <cell r="A147570" t="str">
            <v xml:space="preserve">SECON MATRIZ   </v>
          </cell>
        </row>
        <row r="147571">
          <cell r="A147571" t="str">
            <v xml:space="preserve">SECON MATRIZ   </v>
          </cell>
        </row>
        <row r="147572">
          <cell r="A147572" t="str">
            <v xml:space="preserve">SECON MATRIZ   </v>
          </cell>
        </row>
        <row r="147573">
          <cell r="A147573" t="str">
            <v xml:space="preserve">SECON MATRIZ   </v>
          </cell>
        </row>
        <row r="147574">
          <cell r="A147574" t="str">
            <v xml:space="preserve">SECON MATRIZ   </v>
          </cell>
        </row>
        <row r="147575">
          <cell r="A147575" t="str">
            <v xml:space="preserve">SECON MATRIZ   </v>
          </cell>
        </row>
        <row r="147576">
          <cell r="A147576" t="str">
            <v xml:space="preserve">SECON MATRIZ   </v>
          </cell>
        </row>
        <row r="147577">
          <cell r="A147577" t="str">
            <v xml:space="preserve">SECON MATRIZ   </v>
          </cell>
        </row>
        <row r="147578">
          <cell r="A147578" t="str">
            <v xml:space="preserve">SECON MATRIZ   </v>
          </cell>
        </row>
        <row r="147579">
          <cell r="A147579" t="str">
            <v xml:space="preserve">SECON MATRIZ   </v>
          </cell>
        </row>
        <row r="147580">
          <cell r="A147580" t="str">
            <v xml:space="preserve">SECON MATRIZ   </v>
          </cell>
        </row>
        <row r="147581">
          <cell r="A147581" t="str">
            <v xml:space="preserve">SECON MATRIZ   </v>
          </cell>
        </row>
        <row r="147582">
          <cell r="A147582" t="str">
            <v xml:space="preserve">SECON MATRIZ   </v>
          </cell>
        </row>
        <row r="147583">
          <cell r="A147583" t="str">
            <v xml:space="preserve">SECON MATRIZ   </v>
          </cell>
        </row>
        <row r="147584">
          <cell r="A147584" t="str">
            <v xml:space="preserve">SECON MATRIZ   </v>
          </cell>
        </row>
        <row r="147585">
          <cell r="A147585" t="str">
            <v xml:space="preserve">SECON MATRIZ   </v>
          </cell>
        </row>
        <row r="147586">
          <cell r="A147586" t="str">
            <v xml:space="preserve">SECON MATRIZ   </v>
          </cell>
        </row>
        <row r="147587">
          <cell r="A147587" t="str">
            <v xml:space="preserve">SECON MATRIZ   </v>
          </cell>
        </row>
        <row r="147588">
          <cell r="A147588" t="str">
            <v xml:space="preserve">SECON MATRIZ   </v>
          </cell>
        </row>
        <row r="147589">
          <cell r="A147589" t="str">
            <v xml:space="preserve">SECON MATRIZ   </v>
          </cell>
        </row>
        <row r="147590">
          <cell r="A147590" t="str">
            <v xml:space="preserve">SECON MATRIZ   </v>
          </cell>
        </row>
        <row r="147591">
          <cell r="A147591" t="str">
            <v xml:space="preserve">SECON MATRIZ   </v>
          </cell>
        </row>
        <row r="147592">
          <cell r="A147592" t="str">
            <v xml:space="preserve">GPS BA / PE    </v>
          </cell>
        </row>
        <row r="147593">
          <cell r="A147593" t="str">
            <v xml:space="preserve">GPS BA / PE    </v>
          </cell>
        </row>
        <row r="147594">
          <cell r="A147594" t="str">
            <v xml:space="preserve">GPS BA / PE    </v>
          </cell>
        </row>
        <row r="147595">
          <cell r="A147595" t="str">
            <v xml:space="preserve">GPS BA / PE    </v>
          </cell>
        </row>
        <row r="147596">
          <cell r="A147596" t="str">
            <v xml:space="preserve">GPS BA / PE    </v>
          </cell>
        </row>
        <row r="147597">
          <cell r="A147597" t="str">
            <v xml:space="preserve">GPS BA / PE    </v>
          </cell>
        </row>
        <row r="147598">
          <cell r="A147598" t="str">
            <v xml:space="preserve">GPS BA / PE    </v>
          </cell>
        </row>
        <row r="147599">
          <cell r="A147599" t="str">
            <v xml:space="preserve">GPS BA / PE    </v>
          </cell>
        </row>
        <row r="147600">
          <cell r="A147600" t="str">
            <v xml:space="preserve">GPS BA / PE    </v>
          </cell>
        </row>
        <row r="147601">
          <cell r="A147601" t="str">
            <v xml:space="preserve">TOP MATRIZ     </v>
          </cell>
        </row>
        <row r="147602">
          <cell r="A147602" t="str">
            <v xml:space="preserve">TOP MATRIZ     </v>
          </cell>
        </row>
        <row r="147603">
          <cell r="A147603" t="str">
            <v xml:space="preserve">TOP MATRIZ     </v>
          </cell>
        </row>
        <row r="147604">
          <cell r="A147604" t="str">
            <v xml:space="preserve">TOP MATRIZ     </v>
          </cell>
        </row>
        <row r="147605">
          <cell r="A147605" t="str">
            <v xml:space="preserve">TOP MATRIZ     </v>
          </cell>
        </row>
        <row r="147606">
          <cell r="A147606" t="str">
            <v xml:space="preserve">TOP MATRIZ     </v>
          </cell>
        </row>
        <row r="147607">
          <cell r="A147607" t="str">
            <v xml:space="preserve">TOP MATRIZ     </v>
          </cell>
        </row>
        <row r="147608">
          <cell r="A147608" t="str">
            <v xml:space="preserve">TOP MATRIZ     </v>
          </cell>
        </row>
        <row r="147609">
          <cell r="A147609" t="str">
            <v xml:space="preserve">TOP MATRIZ     </v>
          </cell>
        </row>
        <row r="147610">
          <cell r="A147610" t="str">
            <v xml:space="preserve">GPS BA / PE    </v>
          </cell>
        </row>
        <row r="147611">
          <cell r="A147611" t="str">
            <v xml:space="preserve">GPS BA / PE    </v>
          </cell>
        </row>
        <row r="147612">
          <cell r="A147612" t="str">
            <v xml:space="preserve">GPS BA / PE    </v>
          </cell>
        </row>
        <row r="147613">
          <cell r="A147613" t="str">
            <v xml:space="preserve">GPS BA / PE    </v>
          </cell>
        </row>
        <row r="147614">
          <cell r="A147614" t="str">
            <v xml:space="preserve">GPS BA / PE    </v>
          </cell>
        </row>
        <row r="147615">
          <cell r="A147615" t="str">
            <v xml:space="preserve">GPS BA / PE    </v>
          </cell>
        </row>
        <row r="147616">
          <cell r="A147616" t="str">
            <v xml:space="preserve">GPS BA / PE    </v>
          </cell>
        </row>
        <row r="147617">
          <cell r="A147617" t="str">
            <v xml:space="preserve">GPS BA / PE    </v>
          </cell>
        </row>
        <row r="147618">
          <cell r="A147618" t="str">
            <v xml:space="preserve">GPS BA / PE    </v>
          </cell>
        </row>
        <row r="147619">
          <cell r="A147619" t="str">
            <v xml:space="preserve">GPS BA / PE    </v>
          </cell>
        </row>
        <row r="147620">
          <cell r="A147620" t="str">
            <v xml:space="preserve">GPS BA / PE    </v>
          </cell>
        </row>
        <row r="147621">
          <cell r="A147621" t="str">
            <v xml:space="preserve">GPS BA / PE    </v>
          </cell>
        </row>
        <row r="147622">
          <cell r="A147622" t="str">
            <v xml:space="preserve">GPS BA / PE    </v>
          </cell>
        </row>
        <row r="147623">
          <cell r="A147623" t="str">
            <v xml:space="preserve">GPS BA / PE    </v>
          </cell>
        </row>
        <row r="147624">
          <cell r="A147624" t="str">
            <v xml:space="preserve">GPS BA / PE    </v>
          </cell>
        </row>
        <row r="147625">
          <cell r="A147625" t="str">
            <v xml:space="preserve">GPS BA / PE    </v>
          </cell>
        </row>
        <row r="147626">
          <cell r="A147626" t="str">
            <v xml:space="preserve">GPS BA / PE    </v>
          </cell>
        </row>
        <row r="147627">
          <cell r="A147627" t="str">
            <v xml:space="preserve">GPS BA / PE    </v>
          </cell>
        </row>
        <row r="147628">
          <cell r="A147628" t="str">
            <v xml:space="preserve">TOP MATRIZ     </v>
          </cell>
        </row>
        <row r="147629">
          <cell r="A147629" t="str">
            <v xml:space="preserve">TOP MATRIZ     </v>
          </cell>
        </row>
        <row r="147630">
          <cell r="A147630" t="str">
            <v xml:space="preserve">TOP MATRIZ     </v>
          </cell>
        </row>
        <row r="147631">
          <cell r="A147631" t="str">
            <v xml:space="preserve">TOP MATRIZ     </v>
          </cell>
        </row>
        <row r="147632">
          <cell r="A147632" t="str">
            <v xml:space="preserve">TOP MATRIZ     </v>
          </cell>
        </row>
        <row r="147633">
          <cell r="A147633" t="str">
            <v xml:space="preserve">TOP MATRIZ     </v>
          </cell>
        </row>
        <row r="147634">
          <cell r="A147634" t="str">
            <v xml:space="preserve">TOP MATRIZ     </v>
          </cell>
        </row>
        <row r="147635">
          <cell r="A147635" t="str">
            <v xml:space="preserve">TOP MATRIZ     </v>
          </cell>
        </row>
        <row r="147636">
          <cell r="A147636" t="str">
            <v xml:space="preserve">TOP MATRIZ     </v>
          </cell>
        </row>
        <row r="147637">
          <cell r="A147637" t="str">
            <v xml:space="preserve">GPS BA / PE    </v>
          </cell>
        </row>
        <row r="147638">
          <cell r="A147638" t="str">
            <v xml:space="preserve">GPS BA / PE    </v>
          </cell>
        </row>
        <row r="147639">
          <cell r="A147639" t="str">
            <v xml:space="preserve">GPS BA / PE    </v>
          </cell>
        </row>
        <row r="147640">
          <cell r="A147640" t="str">
            <v xml:space="preserve">GPS BA / PE    </v>
          </cell>
        </row>
        <row r="147641">
          <cell r="A147641" t="str">
            <v xml:space="preserve">GPS BA / PE    </v>
          </cell>
        </row>
        <row r="147642">
          <cell r="A147642" t="str">
            <v xml:space="preserve">GPS BA / PE    </v>
          </cell>
        </row>
        <row r="147643">
          <cell r="A147643" t="str">
            <v xml:space="preserve">GPS BA / PE    </v>
          </cell>
        </row>
        <row r="147644">
          <cell r="A147644" t="str">
            <v xml:space="preserve">GPS BA / PE    </v>
          </cell>
        </row>
        <row r="147645">
          <cell r="A147645" t="str">
            <v xml:space="preserve">GPS BA / PE    </v>
          </cell>
        </row>
        <row r="147646">
          <cell r="A147646" t="str">
            <v xml:space="preserve">TOP MATRIZ     </v>
          </cell>
        </row>
        <row r="147647">
          <cell r="A147647" t="str">
            <v xml:space="preserve">TOP MATRIZ     </v>
          </cell>
        </row>
        <row r="147648">
          <cell r="A147648" t="str">
            <v xml:space="preserve">TOP MATRIZ     </v>
          </cell>
        </row>
        <row r="147649">
          <cell r="A147649" t="str">
            <v xml:space="preserve">TOP MATRIZ     </v>
          </cell>
        </row>
        <row r="147650">
          <cell r="A147650" t="str">
            <v xml:space="preserve">TOP MATRIZ     </v>
          </cell>
        </row>
        <row r="147651">
          <cell r="A147651" t="str">
            <v xml:space="preserve">TOP MATRIZ     </v>
          </cell>
        </row>
        <row r="147652">
          <cell r="A147652" t="str">
            <v xml:space="preserve">TOP MATRIZ     </v>
          </cell>
        </row>
        <row r="147653">
          <cell r="A147653" t="str">
            <v xml:space="preserve">TOP MATRIZ     </v>
          </cell>
        </row>
        <row r="147654">
          <cell r="A147654" t="str">
            <v xml:space="preserve">TOP MATRIZ     </v>
          </cell>
        </row>
        <row r="147655">
          <cell r="A147655" t="str">
            <v xml:space="preserve">GPS TEC        </v>
          </cell>
        </row>
        <row r="147656">
          <cell r="A147656" t="str">
            <v xml:space="preserve">GPS TEC        </v>
          </cell>
        </row>
        <row r="147657">
          <cell r="A147657" t="str">
            <v xml:space="preserve">GPS TEC        </v>
          </cell>
        </row>
        <row r="147658">
          <cell r="A147658" t="str">
            <v xml:space="preserve">GPS TEC        </v>
          </cell>
        </row>
        <row r="147659">
          <cell r="A147659" t="str">
            <v xml:space="preserve">GPS TEC        </v>
          </cell>
        </row>
        <row r="147660">
          <cell r="A147660" t="str">
            <v xml:space="preserve">GPS TEC        </v>
          </cell>
        </row>
        <row r="147661">
          <cell r="A147661" t="str">
            <v xml:space="preserve">GPS TEC        </v>
          </cell>
        </row>
        <row r="147662">
          <cell r="A147662" t="str">
            <v xml:space="preserve">GPS TEC        </v>
          </cell>
        </row>
        <row r="147663">
          <cell r="A147663" t="str">
            <v xml:space="preserve">GPS TEC        </v>
          </cell>
        </row>
        <row r="147664">
          <cell r="A147664" t="str">
            <v xml:space="preserve">SECON MATRIZ   </v>
          </cell>
        </row>
        <row r="147665">
          <cell r="A147665" t="str">
            <v xml:space="preserve">SECON MATRIZ   </v>
          </cell>
        </row>
        <row r="147666">
          <cell r="A147666" t="str">
            <v xml:space="preserve">SECON MATRIZ   </v>
          </cell>
        </row>
        <row r="147667">
          <cell r="A147667" t="str">
            <v xml:space="preserve">SECON MATRIZ   </v>
          </cell>
        </row>
        <row r="147668">
          <cell r="A147668" t="str">
            <v xml:space="preserve">SECON MATRIZ   </v>
          </cell>
        </row>
        <row r="147669">
          <cell r="A147669" t="str">
            <v xml:space="preserve">SECON MATRIZ   </v>
          </cell>
        </row>
        <row r="147670">
          <cell r="A147670" t="str">
            <v xml:space="preserve">SECON MATRIZ   </v>
          </cell>
        </row>
        <row r="147671">
          <cell r="A147671" t="str">
            <v xml:space="preserve">SECON MATRIZ   </v>
          </cell>
        </row>
        <row r="147672">
          <cell r="A147672" t="str">
            <v xml:space="preserve">SECON MATRIZ   </v>
          </cell>
        </row>
        <row r="147673">
          <cell r="A147673" t="str">
            <v xml:space="preserve">SECON MATRIZ   </v>
          </cell>
        </row>
        <row r="147674">
          <cell r="A147674" t="str">
            <v xml:space="preserve">SECON MATRIZ   </v>
          </cell>
        </row>
        <row r="147675">
          <cell r="A147675" t="str">
            <v xml:space="preserve">SECON MATRIZ   </v>
          </cell>
        </row>
        <row r="147676">
          <cell r="A147676" t="str">
            <v xml:space="preserve">SECON MATRIZ   </v>
          </cell>
        </row>
        <row r="147677">
          <cell r="A147677" t="str">
            <v xml:space="preserve">SECON MATRIZ   </v>
          </cell>
        </row>
        <row r="147678">
          <cell r="A147678" t="str">
            <v xml:space="preserve">SECON MATRIZ   </v>
          </cell>
        </row>
        <row r="147679">
          <cell r="A147679" t="str">
            <v xml:space="preserve">SECON MATRIZ   </v>
          </cell>
        </row>
        <row r="147680">
          <cell r="A147680" t="str">
            <v xml:space="preserve">SECON MATRIZ   </v>
          </cell>
        </row>
        <row r="147681">
          <cell r="A147681" t="str">
            <v xml:space="preserve">SECON MATRIZ   </v>
          </cell>
        </row>
        <row r="147682">
          <cell r="A147682" t="str">
            <v xml:space="preserve">SECON MATRIZ   </v>
          </cell>
        </row>
        <row r="147683">
          <cell r="A147683" t="str">
            <v xml:space="preserve">SECON MATRIZ   </v>
          </cell>
        </row>
        <row r="147684">
          <cell r="A147684" t="str">
            <v xml:space="preserve">SECON MATRIZ   </v>
          </cell>
        </row>
        <row r="147685">
          <cell r="A147685" t="str">
            <v xml:space="preserve">SECON MATRIZ   </v>
          </cell>
        </row>
        <row r="147686">
          <cell r="A147686" t="str">
            <v xml:space="preserve">SECON MATRIZ   </v>
          </cell>
        </row>
        <row r="147687">
          <cell r="A147687" t="str">
            <v xml:space="preserve">SECON MATRIZ   </v>
          </cell>
        </row>
        <row r="147688">
          <cell r="A147688" t="str">
            <v xml:space="preserve">SECON MATRIZ   </v>
          </cell>
        </row>
        <row r="147689">
          <cell r="A147689" t="str">
            <v xml:space="preserve">SECON MATRIZ   </v>
          </cell>
        </row>
        <row r="147690">
          <cell r="A147690" t="str">
            <v xml:space="preserve">SECON MATRIZ   </v>
          </cell>
        </row>
        <row r="147691">
          <cell r="A147691" t="str">
            <v xml:space="preserve">TOP MATRIZ     </v>
          </cell>
        </row>
        <row r="147692">
          <cell r="A147692" t="str">
            <v xml:space="preserve">TOP MATRIZ     </v>
          </cell>
        </row>
        <row r="147693">
          <cell r="A147693" t="str">
            <v xml:space="preserve">TOP MATRIZ     </v>
          </cell>
        </row>
        <row r="147694">
          <cell r="A147694" t="str">
            <v xml:space="preserve">TOP MATRIZ     </v>
          </cell>
        </row>
        <row r="147695">
          <cell r="A147695" t="str">
            <v xml:space="preserve">TOP MATRIZ     </v>
          </cell>
        </row>
        <row r="147696">
          <cell r="A147696" t="str">
            <v xml:space="preserve">TOP MATRIZ     </v>
          </cell>
        </row>
        <row r="147697">
          <cell r="A147697" t="str">
            <v xml:space="preserve">TOP MATRIZ     </v>
          </cell>
        </row>
        <row r="147698">
          <cell r="A147698" t="str">
            <v xml:space="preserve">TOP MATRIZ     </v>
          </cell>
        </row>
        <row r="147699">
          <cell r="A147699" t="str">
            <v xml:space="preserve">TOP MATRIZ     </v>
          </cell>
        </row>
        <row r="147700">
          <cell r="A147700" t="str">
            <v xml:space="preserve">GPS TEC        </v>
          </cell>
        </row>
        <row r="147701">
          <cell r="A147701" t="str">
            <v xml:space="preserve">GPS TEC        </v>
          </cell>
        </row>
        <row r="147702">
          <cell r="A147702" t="str">
            <v xml:space="preserve">GPS TEC        </v>
          </cell>
        </row>
        <row r="147703">
          <cell r="A147703" t="str">
            <v xml:space="preserve">GPS TEC        </v>
          </cell>
        </row>
        <row r="147704">
          <cell r="A147704" t="str">
            <v xml:space="preserve">GPS TEC        </v>
          </cell>
        </row>
        <row r="147705">
          <cell r="A147705" t="str">
            <v xml:space="preserve">GPS TEC        </v>
          </cell>
        </row>
        <row r="147706">
          <cell r="A147706" t="str">
            <v xml:space="preserve">GPS TEC        </v>
          </cell>
        </row>
        <row r="147707">
          <cell r="A147707" t="str">
            <v xml:space="preserve">GPS TEC        </v>
          </cell>
        </row>
        <row r="147708">
          <cell r="A147708" t="str">
            <v xml:space="preserve">GPS TEC        </v>
          </cell>
        </row>
        <row r="147709">
          <cell r="A147709" t="str">
            <v xml:space="preserve">TOP MATRIZ     </v>
          </cell>
        </row>
        <row r="147710">
          <cell r="A147710" t="str">
            <v xml:space="preserve">TOP MATRIZ     </v>
          </cell>
        </row>
        <row r="147711">
          <cell r="A147711" t="str">
            <v xml:space="preserve">TOP MATRIZ     </v>
          </cell>
        </row>
        <row r="147712">
          <cell r="A147712" t="str">
            <v xml:space="preserve">TOP MATRIZ     </v>
          </cell>
        </row>
        <row r="147713">
          <cell r="A147713" t="str">
            <v xml:space="preserve">TOP MATRIZ     </v>
          </cell>
        </row>
        <row r="147714">
          <cell r="A147714" t="str">
            <v xml:space="preserve">TOP MATRIZ     </v>
          </cell>
        </row>
        <row r="147715">
          <cell r="A147715" t="str">
            <v xml:space="preserve">TOP MATRIZ     </v>
          </cell>
        </row>
        <row r="147716">
          <cell r="A147716" t="str">
            <v xml:space="preserve">TOP MATRIZ     </v>
          </cell>
        </row>
        <row r="147717">
          <cell r="A147717" t="str">
            <v xml:space="preserve">TOP MATRIZ     </v>
          </cell>
        </row>
        <row r="147718">
          <cell r="A147718" t="str">
            <v xml:space="preserve">SECON MATRIZ   </v>
          </cell>
        </row>
        <row r="147719">
          <cell r="A147719" t="str">
            <v xml:space="preserve">SECON MATRIZ   </v>
          </cell>
        </row>
        <row r="147720">
          <cell r="A147720" t="str">
            <v xml:space="preserve">SECON MATRIZ   </v>
          </cell>
        </row>
        <row r="147721">
          <cell r="A147721" t="str">
            <v xml:space="preserve">SECON MATRIZ   </v>
          </cell>
        </row>
        <row r="147722">
          <cell r="A147722" t="str">
            <v xml:space="preserve">SECON MATRIZ   </v>
          </cell>
        </row>
        <row r="147723">
          <cell r="A147723" t="str">
            <v xml:space="preserve">SECON MATRIZ   </v>
          </cell>
        </row>
        <row r="147724">
          <cell r="A147724" t="str">
            <v xml:space="preserve">SECON MATRIZ   </v>
          </cell>
        </row>
        <row r="147725">
          <cell r="A147725" t="str">
            <v xml:space="preserve">SECON MATRIZ   </v>
          </cell>
        </row>
        <row r="147726">
          <cell r="A147726" t="str">
            <v xml:space="preserve">SECON MATRIZ   </v>
          </cell>
        </row>
        <row r="147727">
          <cell r="A147727" t="str">
            <v xml:space="preserve">TOP MATRIZ     </v>
          </cell>
        </row>
        <row r="147728">
          <cell r="A147728" t="str">
            <v xml:space="preserve">TOP MATRIZ     </v>
          </cell>
        </row>
        <row r="147729">
          <cell r="A147729" t="str">
            <v xml:space="preserve">TOP MATRIZ     </v>
          </cell>
        </row>
        <row r="147730">
          <cell r="A147730" t="str">
            <v xml:space="preserve">TOP MATRIZ     </v>
          </cell>
        </row>
        <row r="147731">
          <cell r="A147731" t="str">
            <v xml:space="preserve">TOP MATRIZ     </v>
          </cell>
        </row>
        <row r="147732">
          <cell r="A147732" t="str">
            <v xml:space="preserve">TOP MATRIZ     </v>
          </cell>
        </row>
        <row r="147733">
          <cell r="A147733" t="str">
            <v xml:space="preserve">TOP MATRIZ     </v>
          </cell>
        </row>
        <row r="147734">
          <cell r="A147734" t="str">
            <v xml:space="preserve">TOP MATRIZ     </v>
          </cell>
        </row>
        <row r="147735">
          <cell r="A147735" t="str">
            <v xml:space="preserve">TOP MATRIZ     </v>
          </cell>
        </row>
        <row r="147736">
          <cell r="A147736" t="str">
            <v xml:space="preserve">GPS BA / PE    </v>
          </cell>
        </row>
        <row r="147737">
          <cell r="A147737" t="str">
            <v xml:space="preserve">GPS BA / PE    </v>
          </cell>
        </row>
        <row r="147738">
          <cell r="A147738" t="str">
            <v xml:space="preserve">GPS BA / PE    </v>
          </cell>
        </row>
        <row r="147739">
          <cell r="A147739" t="str">
            <v xml:space="preserve">GPS BA / PE    </v>
          </cell>
        </row>
        <row r="147740">
          <cell r="A147740" t="str">
            <v xml:space="preserve">GPS BA / PE    </v>
          </cell>
        </row>
        <row r="147741">
          <cell r="A147741" t="str">
            <v xml:space="preserve">GPS BA / PE    </v>
          </cell>
        </row>
        <row r="147742">
          <cell r="A147742" t="str">
            <v xml:space="preserve">GPS BA / PE    </v>
          </cell>
        </row>
        <row r="147743">
          <cell r="A147743" t="str">
            <v xml:space="preserve">GPS BA / PE    </v>
          </cell>
        </row>
        <row r="147744">
          <cell r="A147744" t="str">
            <v xml:space="preserve">GPS BA / PE    </v>
          </cell>
        </row>
        <row r="147745">
          <cell r="A147745" t="str">
            <v xml:space="preserve">TOP MATRIZ     </v>
          </cell>
        </row>
        <row r="147746">
          <cell r="A147746" t="str">
            <v xml:space="preserve">TOP MATRIZ     </v>
          </cell>
        </row>
        <row r="147747">
          <cell r="A147747" t="str">
            <v xml:space="preserve">TOP MATRIZ     </v>
          </cell>
        </row>
        <row r="147748">
          <cell r="A147748" t="str">
            <v xml:space="preserve">TOP MATRIZ     </v>
          </cell>
        </row>
        <row r="147749">
          <cell r="A147749" t="str">
            <v xml:space="preserve">TOP MATRIZ     </v>
          </cell>
        </row>
        <row r="147750">
          <cell r="A147750" t="str">
            <v xml:space="preserve">TOP MATRIZ     </v>
          </cell>
        </row>
        <row r="147751">
          <cell r="A147751" t="str">
            <v xml:space="preserve">TOP MATRIZ     </v>
          </cell>
        </row>
        <row r="147752">
          <cell r="A147752" t="str">
            <v xml:space="preserve">TOP MATRIZ     </v>
          </cell>
        </row>
        <row r="147753">
          <cell r="A147753" t="str">
            <v xml:space="preserve">TOP MATRIZ     </v>
          </cell>
        </row>
        <row r="147754">
          <cell r="A147754" t="str">
            <v xml:space="preserve">GPS BA / PE    </v>
          </cell>
        </row>
        <row r="147755">
          <cell r="A147755" t="str">
            <v xml:space="preserve">GPS BA / PE    </v>
          </cell>
        </row>
        <row r="147756">
          <cell r="A147756" t="str">
            <v xml:space="preserve">GPS BA / PE    </v>
          </cell>
        </row>
        <row r="147757">
          <cell r="A147757" t="str">
            <v xml:space="preserve">GPS BA / PE    </v>
          </cell>
        </row>
        <row r="147758">
          <cell r="A147758" t="str">
            <v xml:space="preserve">GPS BA / PE    </v>
          </cell>
        </row>
        <row r="147759">
          <cell r="A147759" t="str">
            <v xml:space="preserve">GPS BA / PE    </v>
          </cell>
        </row>
        <row r="147760">
          <cell r="A147760" t="str">
            <v xml:space="preserve">GPS BA / PE    </v>
          </cell>
        </row>
        <row r="147761">
          <cell r="A147761" t="str">
            <v xml:space="preserve">GPS BA / PE    </v>
          </cell>
        </row>
        <row r="147762">
          <cell r="A147762" t="str">
            <v xml:space="preserve">GPS BA / PE    </v>
          </cell>
        </row>
        <row r="147763">
          <cell r="A147763" t="str">
            <v xml:space="preserve">TOP MATRIZ     </v>
          </cell>
        </row>
        <row r="147764">
          <cell r="A147764" t="str">
            <v xml:space="preserve">TOP MATRIZ     </v>
          </cell>
        </row>
        <row r="147765">
          <cell r="A147765" t="str">
            <v xml:space="preserve">TOP MATRIZ     </v>
          </cell>
        </row>
        <row r="147766">
          <cell r="A147766" t="str">
            <v xml:space="preserve">TOP MATRIZ     </v>
          </cell>
        </row>
        <row r="147767">
          <cell r="A147767" t="str">
            <v xml:space="preserve">TOP MATRIZ     </v>
          </cell>
        </row>
        <row r="147768">
          <cell r="A147768" t="str">
            <v xml:space="preserve">TOP MATRIZ     </v>
          </cell>
        </row>
        <row r="147769">
          <cell r="A147769" t="str">
            <v xml:space="preserve">TOP MATRIZ     </v>
          </cell>
        </row>
        <row r="147770">
          <cell r="A147770" t="str">
            <v xml:space="preserve">TOP MATRIZ     </v>
          </cell>
        </row>
        <row r="147771">
          <cell r="A147771" t="str">
            <v xml:space="preserve">TOP MATRIZ     </v>
          </cell>
        </row>
        <row r="147772">
          <cell r="A147772" t="str">
            <v xml:space="preserve">GPS BA / PE    </v>
          </cell>
        </row>
        <row r="147773">
          <cell r="A147773" t="str">
            <v xml:space="preserve">GPS BA / PE    </v>
          </cell>
        </row>
        <row r="147774">
          <cell r="A147774" t="str">
            <v xml:space="preserve">GPS BA / PE    </v>
          </cell>
        </row>
        <row r="147775">
          <cell r="A147775" t="str">
            <v xml:space="preserve">GPS BA / PE    </v>
          </cell>
        </row>
        <row r="147776">
          <cell r="A147776" t="str">
            <v xml:space="preserve">GPS BA / PE    </v>
          </cell>
        </row>
        <row r="147777">
          <cell r="A147777" t="str">
            <v xml:space="preserve">GPS BA / PE    </v>
          </cell>
        </row>
        <row r="147778">
          <cell r="A147778" t="str">
            <v xml:space="preserve">GPS BA / PE    </v>
          </cell>
        </row>
        <row r="147779">
          <cell r="A147779" t="str">
            <v xml:space="preserve">GPS BA / PE    </v>
          </cell>
        </row>
        <row r="147780">
          <cell r="A147780" t="str">
            <v xml:space="preserve">GPS BA / PE    </v>
          </cell>
        </row>
        <row r="147781">
          <cell r="A147781" t="str">
            <v xml:space="preserve">TOP MATRIZ     </v>
          </cell>
        </row>
        <row r="147782">
          <cell r="A147782" t="str">
            <v xml:space="preserve">TOP MATRIZ     </v>
          </cell>
        </row>
        <row r="147783">
          <cell r="A147783" t="str">
            <v xml:space="preserve">TOP MATRIZ     </v>
          </cell>
        </row>
        <row r="147784">
          <cell r="A147784" t="str">
            <v xml:space="preserve">TOP MATRIZ     </v>
          </cell>
        </row>
        <row r="147785">
          <cell r="A147785" t="str">
            <v xml:space="preserve">TOP MATRIZ     </v>
          </cell>
        </row>
        <row r="147786">
          <cell r="A147786" t="str">
            <v xml:space="preserve">TOP MATRIZ     </v>
          </cell>
        </row>
        <row r="147787">
          <cell r="A147787" t="str">
            <v xml:space="preserve">TOP MATRIZ     </v>
          </cell>
        </row>
        <row r="147788">
          <cell r="A147788" t="str">
            <v xml:space="preserve">TOP MATRIZ     </v>
          </cell>
        </row>
        <row r="147789">
          <cell r="A147789" t="str">
            <v xml:space="preserve">TOP MATRIZ     </v>
          </cell>
        </row>
        <row r="147790">
          <cell r="A147790" t="str">
            <v xml:space="preserve">TOP MATRIZ     </v>
          </cell>
        </row>
        <row r="147791">
          <cell r="A147791" t="str">
            <v xml:space="preserve">TOP MATRIZ     </v>
          </cell>
        </row>
        <row r="147792">
          <cell r="A147792" t="str">
            <v xml:space="preserve">TOP MATRIZ     </v>
          </cell>
        </row>
        <row r="147793">
          <cell r="A147793" t="str">
            <v xml:space="preserve">TOP MATRIZ     </v>
          </cell>
        </row>
        <row r="147794">
          <cell r="A147794" t="str">
            <v xml:space="preserve">TOP MATRIZ     </v>
          </cell>
        </row>
        <row r="147795">
          <cell r="A147795" t="str">
            <v xml:space="preserve">TOP MATRIZ     </v>
          </cell>
        </row>
        <row r="147796">
          <cell r="A147796" t="str">
            <v xml:space="preserve">TOP MATRIZ     </v>
          </cell>
        </row>
        <row r="147797">
          <cell r="A147797" t="str">
            <v xml:space="preserve">TOP MATRIZ     </v>
          </cell>
        </row>
        <row r="147798">
          <cell r="A147798" t="str">
            <v xml:space="preserve">TOP MATRIZ     </v>
          </cell>
        </row>
        <row r="147799">
          <cell r="A147799" t="str">
            <v xml:space="preserve">GPS BA / PE    </v>
          </cell>
        </row>
        <row r="147800">
          <cell r="A147800" t="str">
            <v xml:space="preserve">GPS BA / PE    </v>
          </cell>
        </row>
        <row r="147801">
          <cell r="A147801" t="str">
            <v xml:space="preserve">GPS BA / PE    </v>
          </cell>
        </row>
        <row r="147802">
          <cell r="A147802" t="str">
            <v xml:space="preserve">GPS BA / PE    </v>
          </cell>
        </row>
        <row r="147803">
          <cell r="A147803" t="str">
            <v xml:space="preserve">GPS BA / PE    </v>
          </cell>
        </row>
        <row r="147804">
          <cell r="A147804" t="str">
            <v xml:space="preserve">GPS BA / PE    </v>
          </cell>
        </row>
        <row r="147805">
          <cell r="A147805" t="str">
            <v xml:space="preserve">GPS BA / PE    </v>
          </cell>
        </row>
        <row r="147806">
          <cell r="A147806" t="str">
            <v xml:space="preserve">GPS BA / PE    </v>
          </cell>
        </row>
        <row r="147807">
          <cell r="A147807" t="str">
            <v xml:space="preserve">GPS BA / PE    </v>
          </cell>
        </row>
        <row r="147808">
          <cell r="A147808" t="str">
            <v xml:space="preserve">TOP MATRIZ     </v>
          </cell>
        </row>
        <row r="147809">
          <cell r="A147809" t="str">
            <v xml:space="preserve">TOP MATRIZ     </v>
          </cell>
        </row>
        <row r="147810">
          <cell r="A147810" t="str">
            <v xml:space="preserve">TOP MATRIZ     </v>
          </cell>
        </row>
        <row r="147811">
          <cell r="A147811" t="str">
            <v xml:space="preserve">TOP MATRIZ     </v>
          </cell>
        </row>
        <row r="147812">
          <cell r="A147812" t="str">
            <v xml:space="preserve">TOP MATRIZ     </v>
          </cell>
        </row>
        <row r="147813">
          <cell r="A147813" t="str">
            <v xml:space="preserve">TOP MATRIZ     </v>
          </cell>
        </row>
        <row r="147814">
          <cell r="A147814" t="str">
            <v xml:space="preserve">TOP MATRIZ     </v>
          </cell>
        </row>
        <row r="147815">
          <cell r="A147815" t="str">
            <v xml:space="preserve">TOP MATRIZ     </v>
          </cell>
        </row>
        <row r="147816">
          <cell r="A147816" t="str">
            <v xml:space="preserve">TOP MATRIZ     </v>
          </cell>
        </row>
        <row r="147817">
          <cell r="A147817" t="str">
            <v xml:space="preserve">GPS BA / PE    </v>
          </cell>
        </row>
        <row r="147818">
          <cell r="A147818" t="str">
            <v xml:space="preserve">GPS BA / PE    </v>
          </cell>
        </row>
        <row r="147819">
          <cell r="A147819" t="str">
            <v xml:space="preserve">GPS BA / PE    </v>
          </cell>
        </row>
        <row r="147820">
          <cell r="A147820" t="str">
            <v xml:space="preserve">GPS BA / PE    </v>
          </cell>
        </row>
        <row r="147821">
          <cell r="A147821" t="str">
            <v xml:space="preserve">GPS BA / PE    </v>
          </cell>
        </row>
        <row r="147822">
          <cell r="A147822" t="str">
            <v xml:space="preserve">GPS BA / PE    </v>
          </cell>
        </row>
        <row r="147823">
          <cell r="A147823" t="str">
            <v xml:space="preserve">GPS BA / PE    </v>
          </cell>
        </row>
        <row r="147824">
          <cell r="A147824" t="str">
            <v xml:space="preserve">GPS BA / PE    </v>
          </cell>
        </row>
        <row r="147825">
          <cell r="A147825" t="str">
            <v xml:space="preserve">GPS BA / PE    </v>
          </cell>
        </row>
        <row r="147826">
          <cell r="A147826" t="str">
            <v xml:space="preserve">GPS BA / PE    </v>
          </cell>
        </row>
        <row r="147827">
          <cell r="A147827" t="str">
            <v xml:space="preserve">GPS BA / PE    </v>
          </cell>
        </row>
        <row r="147828">
          <cell r="A147828" t="str">
            <v xml:space="preserve">GPS BA / PE    </v>
          </cell>
        </row>
        <row r="147829">
          <cell r="A147829" t="str">
            <v xml:space="preserve">GPS BA / PE    </v>
          </cell>
        </row>
        <row r="147830">
          <cell r="A147830" t="str">
            <v xml:space="preserve">GPS BA / PE    </v>
          </cell>
        </row>
        <row r="147831">
          <cell r="A147831" t="str">
            <v xml:space="preserve">GPS BA / PE    </v>
          </cell>
        </row>
        <row r="147832">
          <cell r="A147832" t="str">
            <v xml:space="preserve">GPS BA / PE    </v>
          </cell>
        </row>
        <row r="147833">
          <cell r="A147833" t="str">
            <v xml:space="preserve">GPS BA / PE    </v>
          </cell>
        </row>
        <row r="147834">
          <cell r="A147834" t="str">
            <v xml:space="preserve">GPS BA / PE    </v>
          </cell>
        </row>
        <row r="147835">
          <cell r="A147835" t="str">
            <v xml:space="preserve">TOP MATRIZ     </v>
          </cell>
        </row>
        <row r="147836">
          <cell r="A147836" t="str">
            <v xml:space="preserve">TOP MATRIZ     </v>
          </cell>
        </row>
        <row r="147837">
          <cell r="A147837" t="str">
            <v xml:space="preserve">TOP MATRIZ     </v>
          </cell>
        </row>
        <row r="147838">
          <cell r="A147838" t="str">
            <v xml:space="preserve">TOP MATRIZ     </v>
          </cell>
        </row>
        <row r="147839">
          <cell r="A147839" t="str">
            <v xml:space="preserve">TOP MATRIZ     </v>
          </cell>
        </row>
        <row r="147840">
          <cell r="A147840" t="str">
            <v xml:space="preserve">TOP MATRIZ     </v>
          </cell>
        </row>
        <row r="147841">
          <cell r="A147841" t="str">
            <v xml:space="preserve">TOP MATRIZ     </v>
          </cell>
        </row>
        <row r="147842">
          <cell r="A147842" t="str">
            <v xml:space="preserve">TOP MATRIZ     </v>
          </cell>
        </row>
        <row r="147843">
          <cell r="A147843" t="str">
            <v xml:space="preserve">TOP MATRIZ     </v>
          </cell>
        </row>
        <row r="147844">
          <cell r="A147844" t="str">
            <v xml:space="preserve">GPS BA / PE    </v>
          </cell>
        </row>
        <row r="147845">
          <cell r="A147845" t="str">
            <v xml:space="preserve">GPS BA / PE    </v>
          </cell>
        </row>
        <row r="147846">
          <cell r="A147846" t="str">
            <v xml:space="preserve">GPS BA / PE    </v>
          </cell>
        </row>
        <row r="147847">
          <cell r="A147847" t="str">
            <v xml:space="preserve">GPS BA / PE    </v>
          </cell>
        </row>
        <row r="147848">
          <cell r="A147848" t="str">
            <v xml:space="preserve">GPS BA / PE    </v>
          </cell>
        </row>
        <row r="147849">
          <cell r="A147849" t="str">
            <v xml:space="preserve">GPS BA / PE    </v>
          </cell>
        </row>
        <row r="147850">
          <cell r="A147850" t="str">
            <v xml:space="preserve">GPS BA / PE    </v>
          </cell>
        </row>
        <row r="147851">
          <cell r="A147851" t="str">
            <v xml:space="preserve">GPS BA / PE    </v>
          </cell>
        </row>
        <row r="147852">
          <cell r="A147852" t="str">
            <v xml:space="preserve">GPS BA / PE    </v>
          </cell>
        </row>
        <row r="147853">
          <cell r="A147853" t="str">
            <v xml:space="preserve">GPS BA / PE    </v>
          </cell>
        </row>
        <row r="147854">
          <cell r="A147854" t="str">
            <v xml:space="preserve">GPS BA / PE    </v>
          </cell>
        </row>
        <row r="147855">
          <cell r="A147855" t="str">
            <v xml:space="preserve">GPS BA / PE    </v>
          </cell>
        </row>
        <row r="147856">
          <cell r="A147856" t="str">
            <v xml:space="preserve">GPS BA / PE    </v>
          </cell>
        </row>
        <row r="147857">
          <cell r="A147857" t="str">
            <v xml:space="preserve">GPS BA / PE    </v>
          </cell>
        </row>
        <row r="147858">
          <cell r="A147858" t="str">
            <v xml:space="preserve">GPS BA / PE    </v>
          </cell>
        </row>
        <row r="147859">
          <cell r="A147859" t="str">
            <v xml:space="preserve">GPS BA / PE    </v>
          </cell>
        </row>
        <row r="147860">
          <cell r="A147860" t="str">
            <v xml:space="preserve">GPS BA / PE    </v>
          </cell>
        </row>
        <row r="147861">
          <cell r="A147861" t="str">
            <v xml:space="preserve">GPS BA / PE    </v>
          </cell>
        </row>
        <row r="147862">
          <cell r="A147862" t="str">
            <v xml:space="preserve">TOP MATRIZ     </v>
          </cell>
        </row>
        <row r="147863">
          <cell r="A147863" t="str">
            <v xml:space="preserve">TOP MATRIZ     </v>
          </cell>
        </row>
        <row r="147864">
          <cell r="A147864" t="str">
            <v xml:space="preserve">TOP MATRIZ     </v>
          </cell>
        </row>
        <row r="147865">
          <cell r="A147865" t="str">
            <v xml:space="preserve">TOP MATRIZ     </v>
          </cell>
        </row>
        <row r="147866">
          <cell r="A147866" t="str">
            <v xml:space="preserve">TOP MATRIZ     </v>
          </cell>
        </row>
        <row r="147867">
          <cell r="A147867" t="str">
            <v xml:space="preserve">TOP MATRIZ     </v>
          </cell>
        </row>
        <row r="147868">
          <cell r="A147868" t="str">
            <v xml:space="preserve">TOP MATRIZ     </v>
          </cell>
        </row>
        <row r="147869">
          <cell r="A147869" t="str">
            <v xml:space="preserve">TOP MATRIZ     </v>
          </cell>
        </row>
        <row r="147870">
          <cell r="A147870" t="str">
            <v xml:space="preserve">TOP MATRIZ     </v>
          </cell>
        </row>
        <row r="147871">
          <cell r="A147871" t="str">
            <v xml:space="preserve">TOP MATRIZ     </v>
          </cell>
        </row>
        <row r="147872">
          <cell r="A147872" t="str">
            <v xml:space="preserve">TOP MATRIZ     </v>
          </cell>
        </row>
        <row r="147873">
          <cell r="A147873" t="str">
            <v xml:space="preserve">TOP MATRIZ     </v>
          </cell>
        </row>
        <row r="147874">
          <cell r="A147874" t="str">
            <v xml:space="preserve">TOP MATRIZ     </v>
          </cell>
        </row>
        <row r="147875">
          <cell r="A147875" t="str">
            <v xml:space="preserve">TOP MATRIZ     </v>
          </cell>
        </row>
        <row r="147876">
          <cell r="A147876" t="str">
            <v xml:space="preserve">TOP MATRIZ     </v>
          </cell>
        </row>
        <row r="147877">
          <cell r="A147877" t="str">
            <v xml:space="preserve">TOP MATRIZ     </v>
          </cell>
        </row>
        <row r="147878">
          <cell r="A147878" t="str">
            <v xml:space="preserve">TOP MATRIZ     </v>
          </cell>
        </row>
        <row r="147879">
          <cell r="A147879" t="str">
            <v xml:space="preserve">TOP MATRIZ     </v>
          </cell>
        </row>
        <row r="147880">
          <cell r="A147880" t="str">
            <v xml:space="preserve">SECON MATRIZ   </v>
          </cell>
        </row>
        <row r="147881">
          <cell r="A147881" t="str">
            <v xml:space="preserve">SECON MATRIZ   </v>
          </cell>
        </row>
        <row r="147882">
          <cell r="A147882" t="str">
            <v xml:space="preserve">SECON MATRIZ   </v>
          </cell>
        </row>
        <row r="147883">
          <cell r="A147883" t="str">
            <v xml:space="preserve">SECON MATRIZ   </v>
          </cell>
        </row>
        <row r="147884">
          <cell r="A147884" t="str">
            <v xml:space="preserve">SECON MATRIZ   </v>
          </cell>
        </row>
        <row r="147885">
          <cell r="A147885" t="str">
            <v xml:space="preserve">SECON MATRIZ   </v>
          </cell>
        </row>
        <row r="147886">
          <cell r="A147886" t="str">
            <v xml:space="preserve">SECON MATRIZ   </v>
          </cell>
        </row>
        <row r="147887">
          <cell r="A147887" t="str">
            <v xml:space="preserve">SECON MATRIZ   </v>
          </cell>
        </row>
        <row r="147888">
          <cell r="A147888" t="str">
            <v xml:space="preserve">SECON MATRIZ   </v>
          </cell>
        </row>
        <row r="147889">
          <cell r="A147889" t="str">
            <v xml:space="preserve">SECON MATRIZ   </v>
          </cell>
        </row>
        <row r="147890">
          <cell r="A147890" t="str">
            <v xml:space="preserve">SECON MATRIZ   </v>
          </cell>
        </row>
        <row r="147891">
          <cell r="A147891" t="str">
            <v xml:space="preserve">SECON MATRIZ   </v>
          </cell>
        </row>
        <row r="147892">
          <cell r="A147892" t="str">
            <v xml:space="preserve">SECON MATRIZ   </v>
          </cell>
        </row>
        <row r="147893">
          <cell r="A147893" t="str">
            <v xml:space="preserve">SECON MATRIZ   </v>
          </cell>
        </row>
        <row r="147894">
          <cell r="A147894" t="str">
            <v xml:space="preserve">SECON MATRIZ   </v>
          </cell>
        </row>
        <row r="147895">
          <cell r="A147895" t="str">
            <v xml:space="preserve">SECON MATRIZ   </v>
          </cell>
        </row>
        <row r="147896">
          <cell r="A147896" t="str">
            <v xml:space="preserve">SECON MATRIZ   </v>
          </cell>
        </row>
        <row r="147897">
          <cell r="A147897" t="str">
            <v xml:space="preserve">SECON MATRIZ   </v>
          </cell>
        </row>
        <row r="147898">
          <cell r="A147898" t="str">
            <v xml:space="preserve">TOP MATRIZ     </v>
          </cell>
        </row>
        <row r="147899">
          <cell r="A147899" t="str">
            <v xml:space="preserve">TOP MATRIZ     </v>
          </cell>
        </row>
        <row r="147900">
          <cell r="A147900" t="str">
            <v xml:space="preserve">TOP MATRIZ     </v>
          </cell>
        </row>
        <row r="147901">
          <cell r="A147901" t="str">
            <v xml:space="preserve">TOP MATRIZ     </v>
          </cell>
        </row>
        <row r="147902">
          <cell r="A147902" t="str">
            <v xml:space="preserve">TOP MATRIZ     </v>
          </cell>
        </row>
        <row r="147903">
          <cell r="A147903" t="str">
            <v xml:space="preserve">TOP MATRIZ     </v>
          </cell>
        </row>
        <row r="147904">
          <cell r="A147904" t="str">
            <v xml:space="preserve">TOP MATRIZ     </v>
          </cell>
        </row>
        <row r="147905">
          <cell r="A147905" t="str">
            <v xml:space="preserve">TOP MATRIZ     </v>
          </cell>
        </row>
        <row r="147906">
          <cell r="A147906" t="str">
            <v xml:space="preserve">TOP MATRIZ     </v>
          </cell>
        </row>
        <row r="147907">
          <cell r="A147907" t="str">
            <v xml:space="preserve">GPS TEC        </v>
          </cell>
        </row>
        <row r="147908">
          <cell r="A147908" t="str">
            <v xml:space="preserve">GPS TEC        </v>
          </cell>
        </row>
        <row r="147909">
          <cell r="A147909" t="str">
            <v xml:space="preserve">GPS TEC        </v>
          </cell>
        </row>
        <row r="147910">
          <cell r="A147910" t="str">
            <v xml:space="preserve">GPS TEC        </v>
          </cell>
        </row>
        <row r="147911">
          <cell r="A147911" t="str">
            <v xml:space="preserve">GPS TEC        </v>
          </cell>
        </row>
        <row r="147912">
          <cell r="A147912" t="str">
            <v xml:space="preserve">GPS TEC        </v>
          </cell>
        </row>
        <row r="147913">
          <cell r="A147913" t="str">
            <v xml:space="preserve">GPS TEC        </v>
          </cell>
        </row>
        <row r="147914">
          <cell r="A147914" t="str">
            <v xml:space="preserve">GPS TEC        </v>
          </cell>
        </row>
        <row r="147915">
          <cell r="A147915" t="str">
            <v xml:space="preserve">GPS TEC        </v>
          </cell>
        </row>
        <row r="147916">
          <cell r="A147916" t="str">
            <v xml:space="preserve">TOP MATRIZ     </v>
          </cell>
        </row>
        <row r="147917">
          <cell r="A147917" t="str">
            <v xml:space="preserve">TOP MATRIZ     </v>
          </cell>
        </row>
        <row r="147918">
          <cell r="A147918" t="str">
            <v xml:space="preserve">TOP MATRIZ     </v>
          </cell>
        </row>
        <row r="147919">
          <cell r="A147919" t="str">
            <v xml:space="preserve">TOP MATRIZ     </v>
          </cell>
        </row>
        <row r="147920">
          <cell r="A147920" t="str">
            <v xml:space="preserve">TOP MATRIZ     </v>
          </cell>
        </row>
        <row r="147921">
          <cell r="A147921" t="str">
            <v xml:space="preserve">TOP MATRIZ     </v>
          </cell>
        </row>
        <row r="147922">
          <cell r="A147922" t="str">
            <v xml:space="preserve">TOP MATRIZ     </v>
          </cell>
        </row>
        <row r="147923">
          <cell r="A147923" t="str">
            <v xml:space="preserve">TOP MATRIZ     </v>
          </cell>
        </row>
        <row r="147924">
          <cell r="A147924" t="str">
            <v xml:space="preserve">TOP MATRIZ     </v>
          </cell>
        </row>
        <row r="147925">
          <cell r="A147925" t="str">
            <v xml:space="preserve">GPS TEC        </v>
          </cell>
        </row>
        <row r="147926">
          <cell r="A147926" t="str">
            <v xml:space="preserve">GPS TEC        </v>
          </cell>
        </row>
        <row r="147927">
          <cell r="A147927" t="str">
            <v xml:space="preserve">GPS TEC        </v>
          </cell>
        </row>
        <row r="147928">
          <cell r="A147928" t="str">
            <v xml:space="preserve">GPS TEC        </v>
          </cell>
        </row>
        <row r="147929">
          <cell r="A147929" t="str">
            <v xml:space="preserve">GPS TEC        </v>
          </cell>
        </row>
        <row r="147930">
          <cell r="A147930" t="str">
            <v xml:space="preserve">GPS TEC        </v>
          </cell>
        </row>
        <row r="147931">
          <cell r="A147931" t="str">
            <v xml:space="preserve">GPS TEC        </v>
          </cell>
        </row>
        <row r="147932">
          <cell r="A147932" t="str">
            <v xml:space="preserve">GPS TEC        </v>
          </cell>
        </row>
        <row r="147933">
          <cell r="A147933" t="str">
            <v xml:space="preserve">GPS TEC        </v>
          </cell>
        </row>
        <row r="147934">
          <cell r="A147934" t="str">
            <v xml:space="preserve">TOP MATRIZ     </v>
          </cell>
        </row>
        <row r="147935">
          <cell r="A147935" t="str">
            <v xml:space="preserve">TOP MATRIZ     </v>
          </cell>
        </row>
        <row r="147936">
          <cell r="A147936" t="str">
            <v xml:space="preserve">TOP MATRIZ     </v>
          </cell>
        </row>
        <row r="147937">
          <cell r="A147937" t="str">
            <v xml:space="preserve">TOP MATRIZ     </v>
          </cell>
        </row>
        <row r="147938">
          <cell r="A147938" t="str">
            <v xml:space="preserve">TOP MATRIZ     </v>
          </cell>
        </row>
        <row r="147939">
          <cell r="A147939" t="str">
            <v xml:space="preserve">TOP MATRIZ     </v>
          </cell>
        </row>
        <row r="147940">
          <cell r="A147940" t="str">
            <v xml:space="preserve">TOP MATRIZ     </v>
          </cell>
        </row>
        <row r="147941">
          <cell r="A147941" t="str">
            <v xml:space="preserve">TOP MATRIZ     </v>
          </cell>
        </row>
        <row r="147942">
          <cell r="A147942" t="str">
            <v xml:space="preserve">TOP MATRIZ     </v>
          </cell>
        </row>
        <row r="147943">
          <cell r="A147943" t="str">
            <v xml:space="preserve">TOP MATRIZ     </v>
          </cell>
        </row>
        <row r="147944">
          <cell r="A147944" t="str">
            <v xml:space="preserve">TOP MATRIZ     </v>
          </cell>
        </row>
        <row r="147945">
          <cell r="A147945" t="str">
            <v xml:space="preserve">TOP MATRIZ     </v>
          </cell>
        </row>
        <row r="147946">
          <cell r="A147946" t="str">
            <v xml:space="preserve">TOP MATRIZ     </v>
          </cell>
        </row>
        <row r="147947">
          <cell r="A147947" t="str">
            <v xml:space="preserve">TOP MATRIZ     </v>
          </cell>
        </row>
        <row r="147948">
          <cell r="A147948" t="str">
            <v xml:space="preserve">TOP MATRIZ     </v>
          </cell>
        </row>
        <row r="147949">
          <cell r="A147949" t="str">
            <v xml:space="preserve">TOP MATRIZ     </v>
          </cell>
        </row>
        <row r="147950">
          <cell r="A147950" t="str">
            <v xml:space="preserve">TOP MATRIZ     </v>
          </cell>
        </row>
        <row r="147951">
          <cell r="A147951" t="str">
            <v xml:space="preserve">TOP MATRIZ     </v>
          </cell>
        </row>
        <row r="147952">
          <cell r="A147952" t="str">
            <v xml:space="preserve">TOP MATRIZ     </v>
          </cell>
        </row>
        <row r="147953">
          <cell r="A147953" t="str">
            <v xml:space="preserve">TOP MATRIZ     </v>
          </cell>
        </row>
        <row r="147954">
          <cell r="A147954" t="str">
            <v xml:space="preserve">TOP MATRIZ     </v>
          </cell>
        </row>
        <row r="147955">
          <cell r="A147955" t="str">
            <v xml:space="preserve">TOP MATRIZ     </v>
          </cell>
        </row>
        <row r="147956">
          <cell r="A147956" t="str">
            <v xml:space="preserve">TOP MATRIZ     </v>
          </cell>
        </row>
        <row r="147957">
          <cell r="A147957" t="str">
            <v xml:space="preserve">TOP MATRIZ     </v>
          </cell>
        </row>
        <row r="147958">
          <cell r="A147958" t="str">
            <v xml:space="preserve">TOP MATRIZ     </v>
          </cell>
        </row>
        <row r="147959">
          <cell r="A147959" t="str">
            <v xml:space="preserve">TOP MATRIZ     </v>
          </cell>
        </row>
        <row r="147960">
          <cell r="A147960" t="str">
            <v xml:space="preserve">TOP MATRIZ     </v>
          </cell>
        </row>
        <row r="147961">
          <cell r="A147961" t="str">
            <v xml:space="preserve">SECON MATRIZ   </v>
          </cell>
        </row>
        <row r="147962">
          <cell r="A147962" t="str">
            <v xml:space="preserve">SECON MATRIZ   </v>
          </cell>
        </row>
        <row r="147963">
          <cell r="A147963" t="str">
            <v xml:space="preserve">SECON MATRIZ   </v>
          </cell>
        </row>
        <row r="147964">
          <cell r="A147964" t="str">
            <v xml:space="preserve">SECON MATRIZ   </v>
          </cell>
        </row>
        <row r="147965">
          <cell r="A147965" t="str">
            <v xml:space="preserve">SECON MATRIZ   </v>
          </cell>
        </row>
        <row r="147966">
          <cell r="A147966" t="str">
            <v xml:space="preserve">SECON MATRIZ   </v>
          </cell>
        </row>
        <row r="147967">
          <cell r="A147967" t="str">
            <v xml:space="preserve">SECON MATRIZ   </v>
          </cell>
        </row>
        <row r="147968">
          <cell r="A147968" t="str">
            <v xml:space="preserve">SECON MATRIZ   </v>
          </cell>
        </row>
        <row r="147969">
          <cell r="A147969" t="str">
            <v xml:space="preserve">SECON MATRIZ   </v>
          </cell>
        </row>
        <row r="147970">
          <cell r="A147970" t="str">
            <v xml:space="preserve">SECON MATRIZ   </v>
          </cell>
        </row>
        <row r="147971">
          <cell r="A147971" t="str">
            <v xml:space="preserve">SECON MATRIZ   </v>
          </cell>
        </row>
        <row r="147972">
          <cell r="A147972" t="str">
            <v xml:space="preserve">SECON MATRIZ   </v>
          </cell>
        </row>
        <row r="147973">
          <cell r="A147973" t="str">
            <v xml:space="preserve">SECON MATRIZ   </v>
          </cell>
        </row>
        <row r="147974">
          <cell r="A147974" t="str">
            <v xml:space="preserve">SECON MATRIZ   </v>
          </cell>
        </row>
        <row r="147975">
          <cell r="A147975" t="str">
            <v xml:space="preserve">SECON MATRIZ   </v>
          </cell>
        </row>
        <row r="147976">
          <cell r="A147976" t="str">
            <v xml:space="preserve">SECON MATRIZ   </v>
          </cell>
        </row>
        <row r="147977">
          <cell r="A147977" t="str">
            <v xml:space="preserve">SECON MATRIZ   </v>
          </cell>
        </row>
        <row r="147978">
          <cell r="A147978" t="str">
            <v xml:space="preserve">SECON MATRIZ   </v>
          </cell>
        </row>
        <row r="147979">
          <cell r="A147979" t="str">
            <v xml:space="preserve">TOP MATRIZ     </v>
          </cell>
        </row>
        <row r="147980">
          <cell r="A147980" t="str">
            <v xml:space="preserve">TOP MATRIZ     </v>
          </cell>
        </row>
        <row r="147981">
          <cell r="A147981" t="str">
            <v xml:space="preserve">TOP MATRIZ     </v>
          </cell>
        </row>
        <row r="147982">
          <cell r="A147982" t="str">
            <v xml:space="preserve">TOP MATRIZ     </v>
          </cell>
        </row>
        <row r="147983">
          <cell r="A147983" t="str">
            <v xml:space="preserve">TOP MATRIZ     </v>
          </cell>
        </row>
        <row r="147984">
          <cell r="A147984" t="str">
            <v xml:space="preserve">TOP MATRIZ     </v>
          </cell>
        </row>
        <row r="147985">
          <cell r="A147985" t="str">
            <v xml:space="preserve">TOP MATRIZ     </v>
          </cell>
        </row>
        <row r="147986">
          <cell r="A147986" t="str">
            <v xml:space="preserve">TOP MATRIZ     </v>
          </cell>
        </row>
        <row r="147987">
          <cell r="A147987" t="str">
            <v xml:space="preserve">TOP MATRIZ     </v>
          </cell>
        </row>
        <row r="147988">
          <cell r="A147988" t="str">
            <v xml:space="preserve">SECON MATRIZ   </v>
          </cell>
        </row>
        <row r="147989">
          <cell r="A147989" t="str">
            <v xml:space="preserve">SECON MATRIZ   </v>
          </cell>
        </row>
        <row r="147990">
          <cell r="A147990" t="str">
            <v xml:space="preserve">SECON MATRIZ   </v>
          </cell>
        </row>
        <row r="147991">
          <cell r="A147991" t="str">
            <v xml:space="preserve">SECON MATRIZ   </v>
          </cell>
        </row>
        <row r="147992">
          <cell r="A147992" t="str">
            <v xml:space="preserve">SECON MATRIZ   </v>
          </cell>
        </row>
        <row r="147993">
          <cell r="A147993" t="str">
            <v xml:space="preserve">SECON MATRIZ   </v>
          </cell>
        </row>
        <row r="147994">
          <cell r="A147994" t="str">
            <v xml:space="preserve">SECON MATRIZ   </v>
          </cell>
        </row>
        <row r="147995">
          <cell r="A147995" t="str">
            <v xml:space="preserve">SECON MATRIZ   </v>
          </cell>
        </row>
        <row r="147996">
          <cell r="A147996" t="str">
            <v xml:space="preserve">SECON MATRIZ   </v>
          </cell>
        </row>
        <row r="147997">
          <cell r="A147997" t="str">
            <v xml:space="preserve">TOP MATRIZ     </v>
          </cell>
        </row>
        <row r="147998">
          <cell r="A147998" t="str">
            <v xml:space="preserve">TOP MATRIZ     </v>
          </cell>
        </row>
        <row r="147999">
          <cell r="A147999" t="str">
            <v xml:space="preserve">TOP MATRIZ     </v>
          </cell>
        </row>
        <row r="148000">
          <cell r="A148000" t="str">
            <v xml:space="preserve">TOP MATRIZ     </v>
          </cell>
        </row>
        <row r="148001">
          <cell r="A148001" t="str">
            <v xml:space="preserve">TOP MATRIZ     </v>
          </cell>
        </row>
        <row r="148002">
          <cell r="A148002" t="str">
            <v xml:space="preserve">TOP MATRIZ     </v>
          </cell>
        </row>
        <row r="148003">
          <cell r="A148003" t="str">
            <v xml:space="preserve">TOP MATRIZ     </v>
          </cell>
        </row>
        <row r="148004">
          <cell r="A148004" t="str">
            <v xml:space="preserve">TOP MATRIZ     </v>
          </cell>
        </row>
        <row r="148005">
          <cell r="A148005" t="str">
            <v xml:space="preserve">TOP MATRIZ     </v>
          </cell>
        </row>
        <row r="148006">
          <cell r="A148006" t="str">
            <v xml:space="preserve">TOP MATRIZ     </v>
          </cell>
        </row>
        <row r="148007">
          <cell r="A148007" t="str">
            <v xml:space="preserve">TOP MATRIZ     </v>
          </cell>
        </row>
        <row r="148008">
          <cell r="A148008" t="str">
            <v xml:space="preserve">TOP MATRIZ     </v>
          </cell>
        </row>
        <row r="148009">
          <cell r="A148009" t="str">
            <v xml:space="preserve">TOP MATRIZ     </v>
          </cell>
        </row>
        <row r="148010">
          <cell r="A148010" t="str">
            <v xml:space="preserve">TOP MATRIZ     </v>
          </cell>
        </row>
        <row r="148011">
          <cell r="A148011" t="str">
            <v xml:space="preserve">TOP MATRIZ     </v>
          </cell>
        </row>
        <row r="148012">
          <cell r="A148012" t="str">
            <v xml:space="preserve">TOP MATRIZ     </v>
          </cell>
        </row>
        <row r="148013">
          <cell r="A148013" t="str">
            <v xml:space="preserve">TOP MATRIZ     </v>
          </cell>
        </row>
        <row r="148014">
          <cell r="A148014" t="str">
            <v xml:space="preserve">TOP MATRIZ     </v>
          </cell>
        </row>
        <row r="148015">
          <cell r="A148015" t="str">
            <v xml:space="preserve">GPS BA / PE    </v>
          </cell>
        </row>
        <row r="148016">
          <cell r="A148016" t="str">
            <v xml:space="preserve">GPS BA / PE    </v>
          </cell>
        </row>
        <row r="148017">
          <cell r="A148017" t="str">
            <v xml:space="preserve">GPS BA / PE    </v>
          </cell>
        </row>
        <row r="148018">
          <cell r="A148018" t="str">
            <v xml:space="preserve">GPS BA / PE    </v>
          </cell>
        </row>
        <row r="148019">
          <cell r="A148019" t="str">
            <v xml:space="preserve">GPS BA / PE    </v>
          </cell>
        </row>
        <row r="148020">
          <cell r="A148020" t="str">
            <v xml:space="preserve">GPS BA / PE    </v>
          </cell>
        </row>
        <row r="148021">
          <cell r="A148021" t="str">
            <v xml:space="preserve">GPS BA / PE    </v>
          </cell>
        </row>
        <row r="148022">
          <cell r="A148022" t="str">
            <v xml:space="preserve">GPS BA / PE    </v>
          </cell>
        </row>
        <row r="148023">
          <cell r="A148023" t="str">
            <v xml:space="preserve">GPS BA / PE    </v>
          </cell>
        </row>
        <row r="148024">
          <cell r="A148024" t="str">
            <v xml:space="preserve">GPS BA / PE    </v>
          </cell>
        </row>
        <row r="148025">
          <cell r="A148025" t="str">
            <v xml:space="preserve">GPS BA / PE    </v>
          </cell>
        </row>
        <row r="148026">
          <cell r="A148026" t="str">
            <v xml:space="preserve">GPS BA / PE    </v>
          </cell>
        </row>
        <row r="148027">
          <cell r="A148027" t="str">
            <v xml:space="preserve">GPS BA / PE    </v>
          </cell>
        </row>
        <row r="148028">
          <cell r="A148028" t="str">
            <v xml:space="preserve">GPS BA / PE    </v>
          </cell>
        </row>
        <row r="148029">
          <cell r="A148029" t="str">
            <v xml:space="preserve">GPS BA / PE    </v>
          </cell>
        </row>
        <row r="148030">
          <cell r="A148030" t="str">
            <v xml:space="preserve">GPS BA / PE    </v>
          </cell>
        </row>
        <row r="148031">
          <cell r="A148031" t="str">
            <v xml:space="preserve">GPS BA / PE    </v>
          </cell>
        </row>
        <row r="148032">
          <cell r="A148032" t="str">
            <v xml:space="preserve">SECON MATRIZ   </v>
          </cell>
        </row>
        <row r="148033">
          <cell r="A148033" t="str">
            <v xml:space="preserve">SECON MATRIZ   </v>
          </cell>
        </row>
        <row r="148034">
          <cell r="A148034" t="str">
            <v xml:space="preserve">SECON MATRIZ   </v>
          </cell>
        </row>
        <row r="148035">
          <cell r="A148035" t="str">
            <v xml:space="preserve">SECON MATRIZ   </v>
          </cell>
        </row>
        <row r="148036">
          <cell r="A148036" t="str">
            <v xml:space="preserve">SECON MATRIZ   </v>
          </cell>
        </row>
        <row r="148037">
          <cell r="A148037" t="str">
            <v xml:space="preserve">SECON MATRIZ   </v>
          </cell>
        </row>
        <row r="148038">
          <cell r="A148038" t="str">
            <v xml:space="preserve">SECON MATRIZ   </v>
          </cell>
        </row>
        <row r="148039">
          <cell r="A148039" t="str">
            <v xml:space="preserve">SECON MATRIZ   </v>
          </cell>
        </row>
        <row r="148040">
          <cell r="A148040" t="str">
            <v xml:space="preserve">SECON MATRIZ   </v>
          </cell>
        </row>
        <row r="148041">
          <cell r="A148041" t="str">
            <v xml:space="preserve">TOP MATRIZ     </v>
          </cell>
        </row>
        <row r="148042">
          <cell r="A148042" t="str">
            <v xml:space="preserve">TOP MATRIZ     </v>
          </cell>
        </row>
        <row r="148043">
          <cell r="A148043" t="str">
            <v xml:space="preserve">TOP MATRIZ     </v>
          </cell>
        </row>
        <row r="148044">
          <cell r="A148044" t="str">
            <v xml:space="preserve">TOP MATRIZ     </v>
          </cell>
        </row>
        <row r="148045">
          <cell r="A148045" t="str">
            <v xml:space="preserve">TOP MATRIZ     </v>
          </cell>
        </row>
        <row r="148046">
          <cell r="A148046" t="str">
            <v xml:space="preserve">TOP MATRIZ     </v>
          </cell>
        </row>
        <row r="148047">
          <cell r="A148047" t="str">
            <v xml:space="preserve">TOP MATRIZ     </v>
          </cell>
        </row>
        <row r="148048">
          <cell r="A148048" t="str">
            <v xml:space="preserve">TOP MATRIZ     </v>
          </cell>
        </row>
        <row r="148049">
          <cell r="A148049" t="str">
            <v xml:space="preserve">TOP MATRIZ     </v>
          </cell>
        </row>
        <row r="148050">
          <cell r="A148050" t="str">
            <v xml:space="preserve">GPS BA / PE    </v>
          </cell>
        </row>
        <row r="148051">
          <cell r="A148051" t="str">
            <v xml:space="preserve">GPS BA / PE    </v>
          </cell>
        </row>
        <row r="148052">
          <cell r="A148052" t="str">
            <v xml:space="preserve">GPS BA / PE    </v>
          </cell>
        </row>
        <row r="148053">
          <cell r="A148053" t="str">
            <v xml:space="preserve">GPS BA / PE    </v>
          </cell>
        </row>
        <row r="148054">
          <cell r="A148054" t="str">
            <v xml:space="preserve">GPS BA / PE    </v>
          </cell>
        </row>
        <row r="148055">
          <cell r="A148055" t="str">
            <v xml:space="preserve">GPS BA / PE    </v>
          </cell>
        </row>
        <row r="148056">
          <cell r="A148056" t="str">
            <v xml:space="preserve">GPS BA / PE    </v>
          </cell>
        </row>
        <row r="148057">
          <cell r="A148057" t="str">
            <v xml:space="preserve">GPS BA / PE    </v>
          </cell>
        </row>
        <row r="148058">
          <cell r="A148058" t="str">
            <v xml:space="preserve">GPS BA / PE    </v>
          </cell>
        </row>
        <row r="148059">
          <cell r="A148059" t="str">
            <v xml:space="preserve">TOP MATRIZ     </v>
          </cell>
        </row>
        <row r="148060">
          <cell r="A148060" t="str">
            <v xml:space="preserve">TOP MATRIZ     </v>
          </cell>
        </row>
        <row r="148061">
          <cell r="A148061" t="str">
            <v xml:space="preserve">TOP MATRIZ     </v>
          </cell>
        </row>
        <row r="148062">
          <cell r="A148062" t="str">
            <v xml:space="preserve">TOP MATRIZ     </v>
          </cell>
        </row>
        <row r="148063">
          <cell r="A148063" t="str">
            <v xml:space="preserve">TOP MATRIZ     </v>
          </cell>
        </row>
        <row r="148064">
          <cell r="A148064" t="str">
            <v xml:space="preserve">TOP MATRIZ     </v>
          </cell>
        </row>
        <row r="148065">
          <cell r="A148065" t="str">
            <v xml:space="preserve">TOP MATRIZ     </v>
          </cell>
        </row>
        <row r="148066">
          <cell r="A148066" t="str">
            <v xml:space="preserve">TOP MATRIZ     </v>
          </cell>
        </row>
        <row r="148067">
          <cell r="A148067" t="str">
            <v xml:space="preserve">TOP MATRIZ     </v>
          </cell>
        </row>
        <row r="148068">
          <cell r="A148068" t="str">
            <v xml:space="preserve">SECON MATRIZ   </v>
          </cell>
        </row>
        <row r="148069">
          <cell r="A148069" t="str">
            <v xml:space="preserve">SECON MATRIZ   </v>
          </cell>
        </row>
        <row r="148070">
          <cell r="A148070" t="str">
            <v xml:space="preserve">SECON MATRIZ   </v>
          </cell>
        </row>
        <row r="148071">
          <cell r="A148071" t="str">
            <v xml:space="preserve">SECON MATRIZ   </v>
          </cell>
        </row>
        <row r="148072">
          <cell r="A148072" t="str">
            <v xml:space="preserve">SECON MATRIZ   </v>
          </cell>
        </row>
        <row r="148073">
          <cell r="A148073" t="str">
            <v xml:space="preserve">SECON MATRIZ   </v>
          </cell>
        </row>
        <row r="148074">
          <cell r="A148074" t="str">
            <v xml:space="preserve">SECON MATRIZ   </v>
          </cell>
        </row>
        <row r="148075">
          <cell r="A148075" t="str">
            <v xml:space="preserve">SECON MATRIZ   </v>
          </cell>
        </row>
        <row r="148076">
          <cell r="A148076" t="str">
            <v xml:space="preserve">SECON MATRIZ   </v>
          </cell>
        </row>
        <row r="148077">
          <cell r="A148077" t="str">
            <v xml:space="preserve">GPS BA / PE    </v>
          </cell>
        </row>
        <row r="148078">
          <cell r="A148078" t="str">
            <v xml:space="preserve">GPS BA / PE    </v>
          </cell>
        </row>
        <row r="148079">
          <cell r="A148079" t="str">
            <v xml:space="preserve">GPS BA / PE    </v>
          </cell>
        </row>
        <row r="148080">
          <cell r="A148080" t="str">
            <v xml:space="preserve">GPS BA / PE    </v>
          </cell>
        </row>
        <row r="148081">
          <cell r="A148081" t="str">
            <v xml:space="preserve">GPS BA / PE    </v>
          </cell>
        </row>
        <row r="148082">
          <cell r="A148082" t="str">
            <v xml:space="preserve">GPS BA / PE    </v>
          </cell>
        </row>
        <row r="148083">
          <cell r="A148083" t="str">
            <v xml:space="preserve">GPS BA / PE    </v>
          </cell>
        </row>
        <row r="148084">
          <cell r="A148084" t="str">
            <v xml:space="preserve">GPS BA / PE    </v>
          </cell>
        </row>
        <row r="148085">
          <cell r="A148085" t="str">
            <v xml:space="preserve">GPS BA / PE    </v>
          </cell>
        </row>
        <row r="148086">
          <cell r="A148086" t="str">
            <v xml:space="preserve">GPS BA / PE    </v>
          </cell>
        </row>
        <row r="148087">
          <cell r="A148087" t="str">
            <v xml:space="preserve">GPS BA / PE    </v>
          </cell>
        </row>
        <row r="148088">
          <cell r="A148088" t="str">
            <v xml:space="preserve">GPS BA / PE    </v>
          </cell>
        </row>
        <row r="148089">
          <cell r="A148089" t="str">
            <v xml:space="preserve">GPS BA / PE    </v>
          </cell>
        </row>
        <row r="148090">
          <cell r="A148090" t="str">
            <v xml:space="preserve">GPS BA / PE    </v>
          </cell>
        </row>
        <row r="148091">
          <cell r="A148091" t="str">
            <v xml:space="preserve">GPS BA / PE    </v>
          </cell>
        </row>
        <row r="148092">
          <cell r="A148092" t="str">
            <v xml:space="preserve">GPS BA / PE    </v>
          </cell>
        </row>
        <row r="148093">
          <cell r="A148093" t="str">
            <v xml:space="preserve">GPS BA / PE    </v>
          </cell>
        </row>
        <row r="148094">
          <cell r="A148094" t="str">
            <v xml:space="preserve">GPS BA / PE    </v>
          </cell>
        </row>
        <row r="148095">
          <cell r="A148095" t="str">
            <v xml:space="preserve">TOP MATRIZ     </v>
          </cell>
        </row>
        <row r="148096">
          <cell r="A148096" t="str">
            <v xml:space="preserve">TOP MATRIZ     </v>
          </cell>
        </row>
        <row r="148097">
          <cell r="A148097" t="str">
            <v xml:space="preserve">TOP MATRIZ     </v>
          </cell>
        </row>
        <row r="148098">
          <cell r="A148098" t="str">
            <v xml:space="preserve">TOP MATRIZ     </v>
          </cell>
        </row>
        <row r="148099">
          <cell r="A148099" t="str">
            <v xml:space="preserve">TOP MATRIZ     </v>
          </cell>
        </row>
        <row r="148100">
          <cell r="A148100" t="str">
            <v xml:space="preserve">TOP MATRIZ     </v>
          </cell>
        </row>
        <row r="148101">
          <cell r="A148101" t="str">
            <v xml:space="preserve">TOP MATRIZ     </v>
          </cell>
        </row>
        <row r="148102">
          <cell r="A148102" t="str">
            <v xml:space="preserve">TOP MATRIZ     </v>
          </cell>
        </row>
        <row r="148103">
          <cell r="A148103" t="str">
            <v xml:space="preserve">TOP MATRIZ     </v>
          </cell>
        </row>
        <row r="148104">
          <cell r="A148104" t="str">
            <v xml:space="preserve">GPS BA / PE    </v>
          </cell>
        </row>
        <row r="148105">
          <cell r="A148105" t="str">
            <v xml:space="preserve">GPS BA / PE    </v>
          </cell>
        </row>
        <row r="148106">
          <cell r="A148106" t="str">
            <v xml:space="preserve">GPS BA / PE    </v>
          </cell>
        </row>
        <row r="148107">
          <cell r="A148107" t="str">
            <v xml:space="preserve">GPS BA / PE    </v>
          </cell>
        </row>
        <row r="148108">
          <cell r="A148108" t="str">
            <v xml:space="preserve">GPS BA / PE    </v>
          </cell>
        </row>
        <row r="148109">
          <cell r="A148109" t="str">
            <v xml:space="preserve">GPS BA / PE    </v>
          </cell>
        </row>
        <row r="148110">
          <cell r="A148110" t="str">
            <v xml:space="preserve">GPS BA / PE    </v>
          </cell>
        </row>
        <row r="148111">
          <cell r="A148111" t="str">
            <v xml:space="preserve">GPS BA / PE    </v>
          </cell>
        </row>
        <row r="148112">
          <cell r="A148112" t="str">
            <v xml:space="preserve">GPS BA / PE    </v>
          </cell>
        </row>
        <row r="148113">
          <cell r="A148113" t="str">
            <v xml:space="preserve">ENGESEG MATRIZ </v>
          </cell>
        </row>
        <row r="148114">
          <cell r="A148114" t="str">
            <v xml:space="preserve">ENGESEG MATRIZ </v>
          </cell>
        </row>
        <row r="148115">
          <cell r="A148115" t="str">
            <v xml:space="preserve">ENGESEG MATRIZ </v>
          </cell>
        </row>
        <row r="148116">
          <cell r="A148116" t="str">
            <v xml:space="preserve">ENGESEG MATRIZ </v>
          </cell>
        </row>
        <row r="148117">
          <cell r="A148117" t="str">
            <v xml:space="preserve">ENGESEG MATRIZ </v>
          </cell>
        </row>
        <row r="148118">
          <cell r="A148118" t="str">
            <v xml:space="preserve">ENGESEG MATRIZ </v>
          </cell>
        </row>
        <row r="148119">
          <cell r="A148119" t="str">
            <v xml:space="preserve">ENGESEG MATRIZ </v>
          </cell>
        </row>
        <row r="148120">
          <cell r="A148120" t="str">
            <v xml:space="preserve">ENGESEG MATRIZ </v>
          </cell>
        </row>
        <row r="148121">
          <cell r="A148121" t="str">
            <v xml:space="preserve">ENGESEG MATRIZ </v>
          </cell>
        </row>
        <row r="148122">
          <cell r="A148122" t="str">
            <v xml:space="preserve">TOP MATRIZ     </v>
          </cell>
        </row>
        <row r="148123">
          <cell r="A148123" t="str">
            <v xml:space="preserve">TOP MATRIZ     </v>
          </cell>
        </row>
        <row r="148124">
          <cell r="A148124" t="str">
            <v xml:space="preserve">TOP MATRIZ     </v>
          </cell>
        </row>
        <row r="148125">
          <cell r="A148125" t="str">
            <v xml:space="preserve">TOP MATRIZ     </v>
          </cell>
        </row>
        <row r="148126">
          <cell r="A148126" t="str">
            <v xml:space="preserve">TOP MATRIZ     </v>
          </cell>
        </row>
        <row r="148127">
          <cell r="A148127" t="str">
            <v xml:space="preserve">TOP MATRIZ     </v>
          </cell>
        </row>
        <row r="148128">
          <cell r="A148128" t="str">
            <v xml:space="preserve">TOP MATRIZ     </v>
          </cell>
        </row>
        <row r="148129">
          <cell r="A148129" t="str">
            <v xml:space="preserve">TOP MATRIZ     </v>
          </cell>
        </row>
        <row r="148130">
          <cell r="A148130" t="str">
            <v xml:space="preserve">TOP MATRIZ     </v>
          </cell>
        </row>
        <row r="148131">
          <cell r="A148131" t="str">
            <v xml:space="preserve">TOP MATRIZ     </v>
          </cell>
        </row>
        <row r="148132">
          <cell r="A148132" t="str">
            <v xml:space="preserve">TOP MATRIZ     </v>
          </cell>
        </row>
        <row r="148133">
          <cell r="A148133" t="str">
            <v xml:space="preserve">TOP MATRIZ     </v>
          </cell>
        </row>
        <row r="148134">
          <cell r="A148134" t="str">
            <v xml:space="preserve">TOP MATRIZ     </v>
          </cell>
        </row>
        <row r="148135">
          <cell r="A148135" t="str">
            <v xml:space="preserve">TOP MATRIZ     </v>
          </cell>
        </row>
        <row r="148136">
          <cell r="A148136" t="str">
            <v xml:space="preserve">TOP MATRIZ     </v>
          </cell>
        </row>
        <row r="148137">
          <cell r="A148137" t="str">
            <v xml:space="preserve">TOP MATRIZ     </v>
          </cell>
        </row>
        <row r="148138">
          <cell r="A148138" t="str">
            <v xml:space="preserve">TOP MATRIZ     </v>
          </cell>
        </row>
        <row r="148139">
          <cell r="A148139" t="str">
            <v xml:space="preserve">TOP MATRIZ     </v>
          </cell>
        </row>
        <row r="148140">
          <cell r="A148140" t="str">
            <v xml:space="preserve">GPS TEC        </v>
          </cell>
        </row>
        <row r="148141">
          <cell r="A148141" t="str">
            <v xml:space="preserve">GPS TEC        </v>
          </cell>
        </row>
        <row r="148142">
          <cell r="A148142" t="str">
            <v xml:space="preserve">GPS TEC        </v>
          </cell>
        </row>
        <row r="148143">
          <cell r="A148143" t="str">
            <v xml:space="preserve">GPS TEC        </v>
          </cell>
        </row>
        <row r="148144">
          <cell r="A148144" t="str">
            <v xml:space="preserve">GPS TEC        </v>
          </cell>
        </row>
        <row r="148145">
          <cell r="A148145" t="str">
            <v xml:space="preserve">GPS TEC        </v>
          </cell>
        </row>
        <row r="148146">
          <cell r="A148146" t="str">
            <v xml:space="preserve">GPS TEC        </v>
          </cell>
        </row>
        <row r="148147">
          <cell r="A148147" t="str">
            <v xml:space="preserve">GPS TEC        </v>
          </cell>
        </row>
        <row r="148148">
          <cell r="A148148" t="str">
            <v xml:space="preserve">GPS TEC        </v>
          </cell>
        </row>
        <row r="148149">
          <cell r="A148149" t="str">
            <v xml:space="preserve">SECON MATRIZ   </v>
          </cell>
        </row>
        <row r="148150">
          <cell r="A148150" t="str">
            <v xml:space="preserve">SECON MATRIZ   </v>
          </cell>
        </row>
        <row r="148151">
          <cell r="A148151" t="str">
            <v xml:space="preserve">SECON MATRIZ   </v>
          </cell>
        </row>
        <row r="148152">
          <cell r="A148152" t="str">
            <v xml:space="preserve">SECON MATRIZ   </v>
          </cell>
        </row>
        <row r="148153">
          <cell r="A148153" t="str">
            <v xml:space="preserve">SECON MATRIZ   </v>
          </cell>
        </row>
        <row r="148154">
          <cell r="A148154" t="str">
            <v xml:space="preserve">SECON MATRIZ   </v>
          </cell>
        </row>
        <row r="148155">
          <cell r="A148155" t="str">
            <v xml:space="preserve">SECON MATRIZ   </v>
          </cell>
        </row>
        <row r="148156">
          <cell r="A148156" t="str">
            <v xml:space="preserve">SECON MATRIZ   </v>
          </cell>
        </row>
        <row r="148157">
          <cell r="A148157" t="str">
            <v xml:space="preserve">SECON MATRIZ   </v>
          </cell>
        </row>
        <row r="148158">
          <cell r="A148158" t="str">
            <v xml:space="preserve">TOP MATRIZ     </v>
          </cell>
        </row>
        <row r="148159">
          <cell r="A148159" t="str">
            <v xml:space="preserve">TOP MATRIZ     </v>
          </cell>
        </row>
        <row r="148160">
          <cell r="A148160" t="str">
            <v xml:space="preserve">TOP MATRIZ     </v>
          </cell>
        </row>
        <row r="148161">
          <cell r="A148161" t="str">
            <v xml:space="preserve">TOP MATRIZ     </v>
          </cell>
        </row>
        <row r="148162">
          <cell r="A148162" t="str">
            <v xml:space="preserve">TOP MATRIZ     </v>
          </cell>
        </row>
        <row r="148163">
          <cell r="A148163" t="str">
            <v xml:space="preserve">TOP MATRIZ     </v>
          </cell>
        </row>
        <row r="148164">
          <cell r="A148164" t="str">
            <v xml:space="preserve">TOP MATRIZ     </v>
          </cell>
        </row>
        <row r="148165">
          <cell r="A148165" t="str">
            <v xml:space="preserve">TOP MATRIZ     </v>
          </cell>
        </row>
        <row r="148166">
          <cell r="A148166" t="str">
            <v xml:space="preserve">TOP MATRIZ     </v>
          </cell>
        </row>
        <row r="148167">
          <cell r="A148167" t="str">
            <v xml:space="preserve">TOP MATRIZ     </v>
          </cell>
        </row>
        <row r="148168">
          <cell r="A148168" t="str">
            <v xml:space="preserve">TOP MATRIZ     </v>
          </cell>
        </row>
        <row r="148169">
          <cell r="A148169" t="str">
            <v xml:space="preserve">TOP MATRIZ     </v>
          </cell>
        </row>
        <row r="148170">
          <cell r="A148170" t="str">
            <v xml:space="preserve">TOP MATRIZ     </v>
          </cell>
        </row>
        <row r="148171">
          <cell r="A148171" t="str">
            <v xml:space="preserve">TOP MATRIZ     </v>
          </cell>
        </row>
        <row r="148172">
          <cell r="A148172" t="str">
            <v xml:space="preserve">TOP MATRIZ     </v>
          </cell>
        </row>
        <row r="148173">
          <cell r="A148173" t="str">
            <v xml:space="preserve">TOP MATRIZ     </v>
          </cell>
        </row>
        <row r="148174">
          <cell r="A148174" t="str">
            <v xml:space="preserve">TOP MATRIZ     </v>
          </cell>
        </row>
        <row r="148175">
          <cell r="A148175" t="str">
            <v xml:space="preserve">TOP MATRIZ     </v>
          </cell>
        </row>
        <row r="148176">
          <cell r="A148176" t="str">
            <v xml:space="preserve">TOP MATRIZ     </v>
          </cell>
        </row>
        <row r="148177">
          <cell r="A148177" t="str">
            <v xml:space="preserve">SECON MATRIZ   </v>
          </cell>
        </row>
        <row r="148178">
          <cell r="A148178" t="str">
            <v xml:space="preserve">SECON MATRIZ   </v>
          </cell>
        </row>
        <row r="148179">
          <cell r="A148179" t="str">
            <v xml:space="preserve">SECON MATRIZ   </v>
          </cell>
        </row>
        <row r="148180">
          <cell r="A148180" t="str">
            <v xml:space="preserve">SECON MATRIZ   </v>
          </cell>
        </row>
        <row r="148181">
          <cell r="A148181" t="str">
            <v xml:space="preserve">SECON MATRIZ   </v>
          </cell>
        </row>
        <row r="148182">
          <cell r="A148182" t="str">
            <v xml:space="preserve">SECON MATRIZ   </v>
          </cell>
        </row>
        <row r="148183">
          <cell r="A148183" t="str">
            <v xml:space="preserve">SECON MATRIZ   </v>
          </cell>
        </row>
        <row r="148184">
          <cell r="A148184" t="str">
            <v xml:space="preserve">SECON MATRIZ   </v>
          </cell>
        </row>
        <row r="148185">
          <cell r="A148185" t="str">
            <v xml:space="preserve">SECON MATRIZ   </v>
          </cell>
        </row>
        <row r="148186">
          <cell r="A148186" t="str">
            <v xml:space="preserve">SECON MATRIZ   </v>
          </cell>
        </row>
        <row r="148187">
          <cell r="A148187" t="str">
            <v xml:space="preserve">SECON MATRIZ   </v>
          </cell>
        </row>
        <row r="148188">
          <cell r="A148188" t="str">
            <v xml:space="preserve">SECON MATRIZ   </v>
          </cell>
        </row>
        <row r="148189">
          <cell r="A148189" t="str">
            <v xml:space="preserve">SECON MATRIZ   </v>
          </cell>
        </row>
        <row r="148190">
          <cell r="A148190" t="str">
            <v xml:space="preserve">SECON MATRIZ   </v>
          </cell>
        </row>
        <row r="148191">
          <cell r="A148191" t="str">
            <v xml:space="preserve">SECON MATRIZ   </v>
          </cell>
        </row>
        <row r="148192">
          <cell r="A148192" t="str">
            <v xml:space="preserve">SECON MATRIZ   </v>
          </cell>
        </row>
        <row r="148193">
          <cell r="A148193" t="str">
            <v xml:space="preserve">SECON MATRIZ   </v>
          </cell>
        </row>
        <row r="148194">
          <cell r="A148194" t="str">
            <v xml:space="preserve">SECON MATRIZ   </v>
          </cell>
        </row>
        <row r="148195">
          <cell r="A148195" t="str">
            <v xml:space="preserve">TOP MATRIZ     </v>
          </cell>
        </row>
        <row r="148196">
          <cell r="A148196" t="str">
            <v xml:space="preserve">TOP MATRIZ     </v>
          </cell>
        </row>
        <row r="148197">
          <cell r="A148197" t="str">
            <v xml:space="preserve">TOP MATRIZ     </v>
          </cell>
        </row>
        <row r="148198">
          <cell r="A148198" t="str">
            <v xml:space="preserve">TOP MATRIZ     </v>
          </cell>
        </row>
        <row r="148199">
          <cell r="A148199" t="str">
            <v xml:space="preserve">TOP MATRIZ     </v>
          </cell>
        </row>
        <row r="148200">
          <cell r="A148200" t="str">
            <v xml:space="preserve">TOP MATRIZ     </v>
          </cell>
        </row>
        <row r="148201">
          <cell r="A148201" t="str">
            <v xml:space="preserve">TOP MATRIZ     </v>
          </cell>
        </row>
        <row r="148202">
          <cell r="A148202" t="str">
            <v xml:space="preserve">TOP MATRIZ     </v>
          </cell>
        </row>
        <row r="148203">
          <cell r="A148203" t="str">
            <v xml:space="preserve">TOP MATRIZ     </v>
          </cell>
        </row>
        <row r="148204">
          <cell r="A148204" t="str">
            <v xml:space="preserve">GPS TEC        </v>
          </cell>
        </row>
        <row r="148205">
          <cell r="A148205" t="str">
            <v xml:space="preserve">GPS TEC        </v>
          </cell>
        </row>
        <row r="148206">
          <cell r="A148206" t="str">
            <v xml:space="preserve">GPS TEC        </v>
          </cell>
        </row>
        <row r="148207">
          <cell r="A148207" t="str">
            <v xml:space="preserve">GPS TEC        </v>
          </cell>
        </row>
        <row r="148208">
          <cell r="A148208" t="str">
            <v xml:space="preserve">GPS TEC        </v>
          </cell>
        </row>
        <row r="148209">
          <cell r="A148209" t="str">
            <v xml:space="preserve">GPS TEC        </v>
          </cell>
        </row>
        <row r="148210">
          <cell r="A148210" t="str">
            <v xml:space="preserve">GPS TEC        </v>
          </cell>
        </row>
        <row r="148211">
          <cell r="A148211" t="str">
            <v xml:space="preserve">GPS TEC        </v>
          </cell>
        </row>
        <row r="148212">
          <cell r="A148212" t="str">
            <v xml:space="preserve">GPS TEC        </v>
          </cell>
        </row>
        <row r="148213">
          <cell r="A148213" t="str">
            <v xml:space="preserve">SECON MATRIZ   </v>
          </cell>
        </row>
        <row r="148214">
          <cell r="A148214" t="str">
            <v xml:space="preserve">SECON MATRIZ   </v>
          </cell>
        </row>
        <row r="148215">
          <cell r="A148215" t="str">
            <v xml:space="preserve">SECON MATRIZ   </v>
          </cell>
        </row>
        <row r="148216">
          <cell r="A148216" t="str">
            <v xml:space="preserve">SECON MATRIZ   </v>
          </cell>
        </row>
        <row r="148217">
          <cell r="A148217" t="str">
            <v xml:space="preserve">SECON MATRIZ   </v>
          </cell>
        </row>
        <row r="148218">
          <cell r="A148218" t="str">
            <v xml:space="preserve">SECON MATRIZ   </v>
          </cell>
        </row>
        <row r="148219">
          <cell r="A148219" t="str">
            <v xml:space="preserve">SECON MATRIZ   </v>
          </cell>
        </row>
        <row r="148220">
          <cell r="A148220" t="str">
            <v xml:space="preserve">SECON MATRIZ   </v>
          </cell>
        </row>
        <row r="148221">
          <cell r="A148221" t="str">
            <v xml:space="preserve">SECON MATRIZ   </v>
          </cell>
        </row>
        <row r="148222">
          <cell r="A148222" t="str">
            <v xml:space="preserve">TOP MATRIZ     </v>
          </cell>
        </row>
        <row r="148223">
          <cell r="A148223" t="str">
            <v xml:space="preserve">TOP MATRIZ     </v>
          </cell>
        </row>
        <row r="148224">
          <cell r="A148224" t="str">
            <v xml:space="preserve">TOP MATRIZ     </v>
          </cell>
        </row>
        <row r="148225">
          <cell r="A148225" t="str">
            <v xml:space="preserve">TOP MATRIZ     </v>
          </cell>
        </row>
        <row r="148226">
          <cell r="A148226" t="str">
            <v xml:space="preserve">TOP MATRIZ     </v>
          </cell>
        </row>
        <row r="148227">
          <cell r="A148227" t="str">
            <v xml:space="preserve">TOP MATRIZ     </v>
          </cell>
        </row>
        <row r="148228">
          <cell r="A148228" t="str">
            <v xml:space="preserve">TOP MATRIZ     </v>
          </cell>
        </row>
        <row r="148229">
          <cell r="A148229" t="str">
            <v xml:space="preserve">TOP MATRIZ     </v>
          </cell>
        </row>
        <row r="148230">
          <cell r="A148230" t="str">
            <v xml:space="preserve">TOP MATRIZ     </v>
          </cell>
        </row>
        <row r="148231">
          <cell r="A148231" t="str">
            <v xml:space="preserve">SECON MATRIZ   </v>
          </cell>
        </row>
        <row r="148232">
          <cell r="A148232" t="str">
            <v xml:space="preserve">SECON MATRIZ   </v>
          </cell>
        </row>
        <row r="148233">
          <cell r="A148233" t="str">
            <v xml:space="preserve">SECON MATRIZ   </v>
          </cell>
        </row>
        <row r="148234">
          <cell r="A148234" t="str">
            <v xml:space="preserve">SECON MATRIZ   </v>
          </cell>
        </row>
        <row r="148235">
          <cell r="A148235" t="str">
            <v xml:space="preserve">SECON MATRIZ   </v>
          </cell>
        </row>
        <row r="148236">
          <cell r="A148236" t="str">
            <v xml:space="preserve">SECON MATRIZ   </v>
          </cell>
        </row>
        <row r="148237">
          <cell r="A148237" t="str">
            <v xml:space="preserve">SECON MATRIZ   </v>
          </cell>
        </row>
        <row r="148238">
          <cell r="A148238" t="str">
            <v xml:space="preserve">SECON MATRIZ   </v>
          </cell>
        </row>
        <row r="148239">
          <cell r="A148239" t="str">
            <v xml:space="preserve">SECON MATRIZ   </v>
          </cell>
        </row>
        <row r="148240">
          <cell r="A148240" t="str">
            <v xml:space="preserve">TOP MATRIZ     </v>
          </cell>
        </row>
        <row r="148241">
          <cell r="A148241" t="str">
            <v xml:space="preserve">TOP MATRIZ     </v>
          </cell>
        </row>
        <row r="148242">
          <cell r="A148242" t="str">
            <v xml:space="preserve">TOP MATRIZ     </v>
          </cell>
        </row>
        <row r="148243">
          <cell r="A148243" t="str">
            <v xml:space="preserve">TOP MATRIZ     </v>
          </cell>
        </row>
        <row r="148244">
          <cell r="A148244" t="str">
            <v xml:space="preserve">TOP MATRIZ     </v>
          </cell>
        </row>
        <row r="148245">
          <cell r="A148245" t="str">
            <v xml:space="preserve">TOP MATRIZ     </v>
          </cell>
        </row>
        <row r="148246">
          <cell r="A148246" t="str">
            <v xml:space="preserve">TOP MATRIZ     </v>
          </cell>
        </row>
        <row r="148247">
          <cell r="A148247" t="str">
            <v xml:space="preserve">TOP MATRIZ     </v>
          </cell>
        </row>
        <row r="148248">
          <cell r="A148248" t="str">
            <v xml:space="preserve">TOP MATRIZ     </v>
          </cell>
        </row>
        <row r="148249">
          <cell r="A148249" t="str">
            <v xml:space="preserve">TOP MATRIZ     </v>
          </cell>
        </row>
        <row r="148250">
          <cell r="A148250" t="str">
            <v xml:space="preserve">TOP MATRIZ     </v>
          </cell>
        </row>
        <row r="148251">
          <cell r="A148251" t="str">
            <v xml:space="preserve">TOP MATRIZ     </v>
          </cell>
        </row>
        <row r="148252">
          <cell r="A148252" t="str">
            <v xml:space="preserve">TOP MATRIZ     </v>
          </cell>
        </row>
        <row r="148253">
          <cell r="A148253" t="str">
            <v xml:space="preserve">TOP MATRIZ     </v>
          </cell>
        </row>
        <row r="148254">
          <cell r="A148254" t="str">
            <v xml:space="preserve">TOP MATRIZ     </v>
          </cell>
        </row>
        <row r="148255">
          <cell r="A148255" t="str">
            <v xml:space="preserve">TOP MATRIZ     </v>
          </cell>
        </row>
        <row r="148256">
          <cell r="A148256" t="str">
            <v xml:space="preserve">TOP MATRIZ     </v>
          </cell>
        </row>
        <row r="148257">
          <cell r="A148257" t="str">
            <v xml:space="preserve">TOP MATRIZ     </v>
          </cell>
        </row>
        <row r="148258">
          <cell r="A148258" t="str">
            <v xml:space="preserve">SECON MATRIZ   </v>
          </cell>
        </row>
        <row r="148259">
          <cell r="A148259" t="str">
            <v xml:space="preserve">SECON MATRIZ   </v>
          </cell>
        </row>
        <row r="148260">
          <cell r="A148260" t="str">
            <v xml:space="preserve">SECON MATRIZ   </v>
          </cell>
        </row>
        <row r="148261">
          <cell r="A148261" t="str">
            <v xml:space="preserve">SECON MATRIZ   </v>
          </cell>
        </row>
        <row r="148262">
          <cell r="A148262" t="str">
            <v xml:space="preserve">SECON MATRIZ   </v>
          </cell>
        </row>
        <row r="148263">
          <cell r="A148263" t="str">
            <v xml:space="preserve">SECON MATRIZ   </v>
          </cell>
        </row>
        <row r="148264">
          <cell r="A148264" t="str">
            <v xml:space="preserve">SECON MATRIZ   </v>
          </cell>
        </row>
        <row r="148265">
          <cell r="A148265" t="str">
            <v xml:space="preserve">SECON MATRIZ   </v>
          </cell>
        </row>
        <row r="148266">
          <cell r="A148266" t="str">
            <v xml:space="preserve">SECON MATRIZ   </v>
          </cell>
        </row>
        <row r="148267">
          <cell r="A148267" t="str">
            <v xml:space="preserve">TOP MATRIZ     </v>
          </cell>
        </row>
        <row r="148268">
          <cell r="A148268" t="str">
            <v xml:space="preserve">TOP MATRIZ     </v>
          </cell>
        </row>
        <row r="148269">
          <cell r="A148269" t="str">
            <v xml:space="preserve">TOP MATRIZ     </v>
          </cell>
        </row>
        <row r="148270">
          <cell r="A148270" t="str">
            <v xml:space="preserve">TOP MATRIZ     </v>
          </cell>
        </row>
        <row r="148271">
          <cell r="A148271" t="str">
            <v xml:space="preserve">TOP MATRIZ     </v>
          </cell>
        </row>
        <row r="148272">
          <cell r="A148272" t="str">
            <v xml:space="preserve">TOP MATRIZ     </v>
          </cell>
        </row>
        <row r="148273">
          <cell r="A148273" t="str">
            <v xml:space="preserve">TOP MATRIZ     </v>
          </cell>
        </row>
        <row r="148274">
          <cell r="A148274" t="str">
            <v xml:space="preserve">TOP MATRIZ     </v>
          </cell>
        </row>
        <row r="148275">
          <cell r="A148275" t="str">
            <v xml:space="preserve">TOP MATRIZ     </v>
          </cell>
        </row>
        <row r="148276">
          <cell r="A148276" t="str">
            <v xml:space="preserve">TOP MATRIZ     </v>
          </cell>
        </row>
        <row r="148277">
          <cell r="A148277" t="str">
            <v xml:space="preserve">TOP MATRIZ     </v>
          </cell>
        </row>
        <row r="148278">
          <cell r="A148278" t="str">
            <v xml:space="preserve">TOP MATRIZ     </v>
          </cell>
        </row>
        <row r="148279">
          <cell r="A148279" t="str">
            <v xml:space="preserve">TOP MATRIZ     </v>
          </cell>
        </row>
        <row r="148280">
          <cell r="A148280" t="str">
            <v xml:space="preserve">TOP MATRIZ     </v>
          </cell>
        </row>
        <row r="148281">
          <cell r="A148281" t="str">
            <v xml:space="preserve">TOP MATRIZ     </v>
          </cell>
        </row>
        <row r="148282">
          <cell r="A148282" t="str">
            <v xml:space="preserve">TOP MATRIZ     </v>
          </cell>
        </row>
        <row r="148283">
          <cell r="A148283" t="str">
            <v xml:space="preserve">TOP MATRIZ     </v>
          </cell>
        </row>
        <row r="148284">
          <cell r="A148284" t="str">
            <v xml:space="preserve">TOP MATRIZ     </v>
          </cell>
        </row>
        <row r="148285">
          <cell r="A148285" t="str">
            <v xml:space="preserve">TOP MATRIZ     </v>
          </cell>
        </row>
        <row r="148286">
          <cell r="A148286" t="str">
            <v xml:space="preserve">TOP MATRIZ     </v>
          </cell>
        </row>
        <row r="148287">
          <cell r="A148287" t="str">
            <v xml:space="preserve">TOP MATRIZ     </v>
          </cell>
        </row>
        <row r="148288">
          <cell r="A148288" t="str">
            <v xml:space="preserve">TOP MATRIZ     </v>
          </cell>
        </row>
        <row r="148289">
          <cell r="A148289" t="str">
            <v xml:space="preserve">TOP MATRIZ     </v>
          </cell>
        </row>
        <row r="148290">
          <cell r="A148290" t="str">
            <v xml:space="preserve">TOP MATRIZ     </v>
          </cell>
        </row>
        <row r="148291">
          <cell r="A148291" t="str">
            <v xml:space="preserve">TOP MATRIZ     </v>
          </cell>
        </row>
        <row r="148292">
          <cell r="A148292" t="str">
            <v xml:space="preserve">TOP MATRIZ     </v>
          </cell>
        </row>
        <row r="148293">
          <cell r="A148293" t="str">
            <v xml:space="preserve">TOP MATRIZ     </v>
          </cell>
        </row>
        <row r="148294">
          <cell r="A148294" t="str">
            <v xml:space="preserve">TOP MATRIZ     </v>
          </cell>
        </row>
        <row r="148295">
          <cell r="A148295" t="str">
            <v xml:space="preserve">TOP MATRIZ     </v>
          </cell>
        </row>
        <row r="148296">
          <cell r="A148296" t="str">
            <v xml:space="preserve">TOP MATRIZ     </v>
          </cell>
        </row>
        <row r="148297">
          <cell r="A148297" t="str">
            <v xml:space="preserve">TOP MATRIZ     </v>
          </cell>
        </row>
        <row r="148298">
          <cell r="A148298" t="str">
            <v xml:space="preserve">TOP MATRIZ     </v>
          </cell>
        </row>
        <row r="148299">
          <cell r="A148299" t="str">
            <v xml:space="preserve">TOP MATRIZ     </v>
          </cell>
        </row>
        <row r="148300">
          <cell r="A148300" t="str">
            <v xml:space="preserve">TOP MATRIZ     </v>
          </cell>
        </row>
        <row r="148301">
          <cell r="A148301" t="str">
            <v xml:space="preserve">TOP MATRIZ     </v>
          </cell>
        </row>
        <row r="148302">
          <cell r="A148302" t="str">
            <v xml:space="preserve">TOP MATRIZ     </v>
          </cell>
        </row>
        <row r="148303">
          <cell r="A148303" t="str">
            <v xml:space="preserve">TOP MATRIZ     </v>
          </cell>
        </row>
        <row r="148304">
          <cell r="A148304" t="str">
            <v xml:space="preserve">TOP MATRIZ     </v>
          </cell>
        </row>
        <row r="148305">
          <cell r="A148305" t="str">
            <v xml:space="preserve">TOP MATRIZ     </v>
          </cell>
        </row>
        <row r="148306">
          <cell r="A148306" t="str">
            <v xml:space="preserve">TOP MATRIZ     </v>
          </cell>
        </row>
        <row r="148307">
          <cell r="A148307" t="str">
            <v xml:space="preserve">TOP MATRIZ     </v>
          </cell>
        </row>
        <row r="148308">
          <cell r="A148308" t="str">
            <v xml:space="preserve">TOP MATRIZ     </v>
          </cell>
        </row>
        <row r="148309">
          <cell r="A148309" t="str">
            <v xml:space="preserve">TOP MATRIZ     </v>
          </cell>
        </row>
        <row r="148310">
          <cell r="A148310" t="str">
            <v xml:space="preserve">TOP MATRIZ     </v>
          </cell>
        </row>
        <row r="148311">
          <cell r="A148311" t="str">
            <v xml:space="preserve">TOP MATRIZ     </v>
          </cell>
        </row>
        <row r="148312">
          <cell r="A148312" t="str">
            <v xml:space="preserve">SECON MATRIZ   </v>
          </cell>
        </row>
        <row r="148313">
          <cell r="A148313" t="str">
            <v xml:space="preserve">SECON MATRIZ   </v>
          </cell>
        </row>
        <row r="148314">
          <cell r="A148314" t="str">
            <v xml:space="preserve">SECON MATRIZ   </v>
          </cell>
        </row>
        <row r="148315">
          <cell r="A148315" t="str">
            <v xml:space="preserve">SECON MATRIZ   </v>
          </cell>
        </row>
        <row r="148316">
          <cell r="A148316" t="str">
            <v xml:space="preserve">SECON MATRIZ   </v>
          </cell>
        </row>
        <row r="148317">
          <cell r="A148317" t="str">
            <v xml:space="preserve">SECON MATRIZ   </v>
          </cell>
        </row>
        <row r="148318">
          <cell r="A148318" t="str">
            <v xml:space="preserve">SECON MATRIZ   </v>
          </cell>
        </row>
        <row r="148319">
          <cell r="A148319" t="str">
            <v xml:space="preserve">SECON MATRIZ   </v>
          </cell>
        </row>
        <row r="148320">
          <cell r="A148320" t="str">
            <v xml:space="preserve">SECON MATRIZ   </v>
          </cell>
        </row>
        <row r="148321">
          <cell r="A148321" t="str">
            <v xml:space="preserve">TOP MATRIZ     </v>
          </cell>
        </row>
        <row r="148322">
          <cell r="A148322" t="str">
            <v xml:space="preserve">TOP MATRIZ     </v>
          </cell>
        </row>
        <row r="148323">
          <cell r="A148323" t="str">
            <v xml:space="preserve">TOP MATRIZ     </v>
          </cell>
        </row>
        <row r="148324">
          <cell r="A148324" t="str">
            <v xml:space="preserve">TOP MATRIZ     </v>
          </cell>
        </row>
        <row r="148325">
          <cell r="A148325" t="str">
            <v xml:space="preserve">TOP MATRIZ     </v>
          </cell>
        </row>
        <row r="148326">
          <cell r="A148326" t="str">
            <v xml:space="preserve">TOP MATRIZ     </v>
          </cell>
        </row>
        <row r="148327">
          <cell r="A148327" t="str">
            <v xml:space="preserve">TOP MATRIZ     </v>
          </cell>
        </row>
        <row r="148328">
          <cell r="A148328" t="str">
            <v xml:space="preserve">TOP MATRIZ     </v>
          </cell>
        </row>
        <row r="148329">
          <cell r="A148329" t="str">
            <v xml:space="preserve">TOP MATRIZ     </v>
          </cell>
        </row>
        <row r="148330">
          <cell r="A148330" t="str">
            <v xml:space="preserve">SECON MATRIZ   </v>
          </cell>
        </row>
        <row r="148331">
          <cell r="A148331" t="str">
            <v xml:space="preserve">SECON MATRIZ   </v>
          </cell>
        </row>
        <row r="148332">
          <cell r="A148332" t="str">
            <v xml:space="preserve">SECON MATRIZ   </v>
          </cell>
        </row>
        <row r="148333">
          <cell r="A148333" t="str">
            <v xml:space="preserve">SECON MATRIZ   </v>
          </cell>
        </row>
        <row r="148334">
          <cell r="A148334" t="str">
            <v xml:space="preserve">SECON MATRIZ   </v>
          </cell>
        </row>
        <row r="148335">
          <cell r="A148335" t="str">
            <v xml:space="preserve">SECON MATRIZ   </v>
          </cell>
        </row>
        <row r="148336">
          <cell r="A148336" t="str">
            <v xml:space="preserve">SECON MATRIZ   </v>
          </cell>
        </row>
        <row r="148337">
          <cell r="A148337" t="str">
            <v xml:space="preserve">SECON MATRIZ   </v>
          </cell>
        </row>
        <row r="148338">
          <cell r="A148338" t="str">
            <v xml:space="preserve">SECON MATRIZ   </v>
          </cell>
        </row>
        <row r="148339">
          <cell r="A148339" t="str">
            <v xml:space="preserve">TOP MATRIZ     </v>
          </cell>
        </row>
        <row r="148340">
          <cell r="A148340" t="str">
            <v xml:space="preserve">TOP MATRIZ     </v>
          </cell>
        </row>
        <row r="148341">
          <cell r="A148341" t="str">
            <v xml:space="preserve">TOP MATRIZ     </v>
          </cell>
        </row>
        <row r="148342">
          <cell r="A148342" t="str">
            <v xml:space="preserve">TOP MATRIZ     </v>
          </cell>
        </row>
        <row r="148343">
          <cell r="A148343" t="str">
            <v xml:space="preserve">TOP MATRIZ     </v>
          </cell>
        </row>
        <row r="148344">
          <cell r="A148344" t="str">
            <v xml:space="preserve">TOP MATRIZ     </v>
          </cell>
        </row>
        <row r="148345">
          <cell r="A148345" t="str">
            <v xml:space="preserve">TOP MATRIZ     </v>
          </cell>
        </row>
        <row r="148346">
          <cell r="A148346" t="str">
            <v xml:space="preserve">TOP MATRIZ     </v>
          </cell>
        </row>
        <row r="148347">
          <cell r="A148347" t="str">
            <v xml:space="preserve">TOP MATRIZ     </v>
          </cell>
        </row>
        <row r="148348">
          <cell r="A148348" t="str">
            <v xml:space="preserve">TOP MATRIZ     </v>
          </cell>
        </row>
        <row r="148349">
          <cell r="A148349" t="str">
            <v xml:space="preserve">TOP MATRIZ     </v>
          </cell>
        </row>
        <row r="148350">
          <cell r="A148350" t="str">
            <v xml:space="preserve">TOP MATRIZ     </v>
          </cell>
        </row>
        <row r="148351">
          <cell r="A148351" t="str">
            <v xml:space="preserve">TOP MATRIZ     </v>
          </cell>
        </row>
        <row r="148352">
          <cell r="A148352" t="str">
            <v xml:space="preserve">TOP MATRIZ     </v>
          </cell>
        </row>
        <row r="148353">
          <cell r="A148353" t="str">
            <v xml:space="preserve">TOP MATRIZ     </v>
          </cell>
        </row>
        <row r="148354">
          <cell r="A148354" t="str">
            <v xml:space="preserve">TOP MATRIZ     </v>
          </cell>
        </row>
        <row r="148355">
          <cell r="A148355" t="str">
            <v xml:space="preserve">TOP MATRIZ     </v>
          </cell>
        </row>
        <row r="148356">
          <cell r="A148356" t="str">
            <v xml:space="preserve">TOP MATRIZ     </v>
          </cell>
        </row>
        <row r="148357">
          <cell r="A148357" t="str">
            <v xml:space="preserve">GPS TEC        </v>
          </cell>
        </row>
        <row r="148358">
          <cell r="A148358" t="str">
            <v xml:space="preserve">GPS TEC        </v>
          </cell>
        </row>
        <row r="148359">
          <cell r="A148359" t="str">
            <v xml:space="preserve">GPS TEC        </v>
          </cell>
        </row>
        <row r="148360">
          <cell r="A148360" t="str">
            <v xml:space="preserve">GPS TEC        </v>
          </cell>
        </row>
        <row r="148361">
          <cell r="A148361" t="str">
            <v xml:space="preserve">GPS TEC        </v>
          </cell>
        </row>
        <row r="148362">
          <cell r="A148362" t="str">
            <v xml:space="preserve">GPS TEC        </v>
          </cell>
        </row>
        <row r="148363">
          <cell r="A148363" t="str">
            <v xml:space="preserve">GPS TEC        </v>
          </cell>
        </row>
        <row r="148364">
          <cell r="A148364" t="str">
            <v xml:space="preserve">GPS TEC        </v>
          </cell>
        </row>
        <row r="148365">
          <cell r="A148365" t="str">
            <v xml:space="preserve">GPS TEC        </v>
          </cell>
        </row>
        <row r="148366">
          <cell r="A148366" t="str">
            <v xml:space="preserve">TOP MATRIZ     </v>
          </cell>
        </row>
        <row r="148367">
          <cell r="A148367" t="str">
            <v xml:space="preserve">TOP MATRIZ     </v>
          </cell>
        </row>
        <row r="148368">
          <cell r="A148368" t="str">
            <v xml:space="preserve">TOP MATRIZ     </v>
          </cell>
        </row>
        <row r="148369">
          <cell r="A148369" t="str">
            <v xml:space="preserve">TOP MATRIZ     </v>
          </cell>
        </row>
        <row r="148370">
          <cell r="A148370" t="str">
            <v xml:space="preserve">TOP MATRIZ     </v>
          </cell>
        </row>
        <row r="148371">
          <cell r="A148371" t="str">
            <v xml:space="preserve">TOP MATRIZ     </v>
          </cell>
        </row>
        <row r="148372">
          <cell r="A148372" t="str">
            <v xml:space="preserve">TOP MATRIZ     </v>
          </cell>
        </row>
        <row r="148373">
          <cell r="A148373" t="str">
            <v xml:space="preserve">TOP MATRIZ     </v>
          </cell>
        </row>
        <row r="148374">
          <cell r="A148374" t="str">
            <v xml:space="preserve">TOP MATRIZ     </v>
          </cell>
        </row>
        <row r="148375">
          <cell r="A148375" t="str">
            <v xml:space="preserve">GPS BA / PE    </v>
          </cell>
        </row>
        <row r="148376">
          <cell r="A148376" t="str">
            <v xml:space="preserve">GPS BA / PE    </v>
          </cell>
        </row>
        <row r="148377">
          <cell r="A148377" t="str">
            <v xml:space="preserve">GPS BA / PE    </v>
          </cell>
        </row>
        <row r="148378">
          <cell r="A148378" t="str">
            <v xml:space="preserve">GPS BA / PE    </v>
          </cell>
        </row>
        <row r="148379">
          <cell r="A148379" t="str">
            <v xml:space="preserve">GPS BA / PE    </v>
          </cell>
        </row>
        <row r="148380">
          <cell r="A148380" t="str">
            <v xml:space="preserve">GPS BA / PE    </v>
          </cell>
        </row>
        <row r="148381">
          <cell r="A148381" t="str">
            <v xml:space="preserve">GPS BA / PE    </v>
          </cell>
        </row>
        <row r="148382">
          <cell r="A148382" t="str">
            <v xml:space="preserve">GPS BA / PE    </v>
          </cell>
        </row>
        <row r="148383">
          <cell r="A148383" t="str">
            <v xml:space="preserve">GPS BA / PE    </v>
          </cell>
        </row>
        <row r="148384">
          <cell r="A148384" t="str">
            <v xml:space="preserve">TOP MATRIZ     </v>
          </cell>
        </row>
        <row r="148385">
          <cell r="A148385" t="str">
            <v xml:space="preserve">TOP MATRIZ     </v>
          </cell>
        </row>
        <row r="148386">
          <cell r="A148386" t="str">
            <v xml:space="preserve">TOP MATRIZ     </v>
          </cell>
        </row>
        <row r="148387">
          <cell r="A148387" t="str">
            <v xml:space="preserve">TOP MATRIZ     </v>
          </cell>
        </row>
        <row r="148388">
          <cell r="A148388" t="str">
            <v xml:space="preserve">TOP MATRIZ     </v>
          </cell>
        </row>
        <row r="148389">
          <cell r="A148389" t="str">
            <v xml:space="preserve">TOP MATRIZ     </v>
          </cell>
        </row>
        <row r="148390">
          <cell r="A148390" t="str">
            <v xml:space="preserve">TOP MATRIZ     </v>
          </cell>
        </row>
        <row r="148391">
          <cell r="A148391" t="str">
            <v xml:space="preserve">TOP MATRIZ     </v>
          </cell>
        </row>
        <row r="148392">
          <cell r="A148392" t="str">
            <v xml:space="preserve">TOP MATRIZ     </v>
          </cell>
        </row>
        <row r="148393">
          <cell r="A148393" t="str">
            <v xml:space="preserve">GPS BA / PE    </v>
          </cell>
        </row>
        <row r="148394">
          <cell r="A148394" t="str">
            <v xml:space="preserve">GPS BA / PE    </v>
          </cell>
        </row>
        <row r="148395">
          <cell r="A148395" t="str">
            <v xml:space="preserve">GPS BA / PE    </v>
          </cell>
        </row>
        <row r="148396">
          <cell r="A148396" t="str">
            <v xml:space="preserve">GPS BA / PE    </v>
          </cell>
        </row>
        <row r="148397">
          <cell r="A148397" t="str">
            <v xml:space="preserve">GPS BA / PE    </v>
          </cell>
        </row>
        <row r="148398">
          <cell r="A148398" t="str">
            <v xml:space="preserve">GPS BA / PE    </v>
          </cell>
        </row>
        <row r="148399">
          <cell r="A148399" t="str">
            <v xml:space="preserve">GPS BA / PE    </v>
          </cell>
        </row>
        <row r="148400">
          <cell r="A148400" t="str">
            <v xml:space="preserve">GPS BA / PE    </v>
          </cell>
        </row>
        <row r="148401">
          <cell r="A148401" t="str">
            <v xml:space="preserve">GPS BA / PE    </v>
          </cell>
        </row>
        <row r="148402">
          <cell r="A148402" t="str">
            <v xml:space="preserve">GPS BA / PE    </v>
          </cell>
        </row>
        <row r="148403">
          <cell r="A148403" t="str">
            <v xml:space="preserve">GPS BA / PE    </v>
          </cell>
        </row>
        <row r="148404">
          <cell r="A148404" t="str">
            <v xml:space="preserve">GPS BA / PE    </v>
          </cell>
        </row>
        <row r="148405">
          <cell r="A148405" t="str">
            <v xml:space="preserve">GPS BA / PE    </v>
          </cell>
        </row>
        <row r="148406">
          <cell r="A148406" t="str">
            <v xml:space="preserve">GPS BA / PE    </v>
          </cell>
        </row>
        <row r="148407">
          <cell r="A148407" t="str">
            <v xml:space="preserve">GPS BA / PE    </v>
          </cell>
        </row>
        <row r="148408">
          <cell r="A148408" t="str">
            <v xml:space="preserve">GPS BA / PE    </v>
          </cell>
        </row>
        <row r="148409">
          <cell r="A148409" t="str">
            <v xml:space="preserve">GPS BA / PE    </v>
          </cell>
        </row>
        <row r="148410">
          <cell r="A148410" t="str">
            <v xml:space="preserve">GPS BA / PE    </v>
          </cell>
        </row>
        <row r="148411">
          <cell r="A148411" t="str">
            <v xml:space="preserve">TOP MATRIZ     </v>
          </cell>
        </row>
        <row r="148412">
          <cell r="A148412" t="str">
            <v xml:space="preserve">TOP MATRIZ     </v>
          </cell>
        </row>
        <row r="148413">
          <cell r="A148413" t="str">
            <v xml:space="preserve">TOP MATRIZ     </v>
          </cell>
        </row>
        <row r="148414">
          <cell r="A148414" t="str">
            <v xml:space="preserve">TOP MATRIZ     </v>
          </cell>
        </row>
        <row r="148415">
          <cell r="A148415" t="str">
            <v xml:space="preserve">TOP MATRIZ     </v>
          </cell>
        </row>
        <row r="148416">
          <cell r="A148416" t="str">
            <v xml:space="preserve">TOP MATRIZ     </v>
          </cell>
        </row>
        <row r="148417">
          <cell r="A148417" t="str">
            <v xml:space="preserve">TOP MATRIZ     </v>
          </cell>
        </row>
        <row r="148418">
          <cell r="A148418" t="str">
            <v xml:space="preserve">TOP MATRIZ     </v>
          </cell>
        </row>
        <row r="148419">
          <cell r="A148419" t="str">
            <v xml:space="preserve">TOP MATRIZ     </v>
          </cell>
        </row>
        <row r="148420">
          <cell r="A148420" t="str">
            <v xml:space="preserve">TOP MATRIZ     </v>
          </cell>
        </row>
        <row r="148421">
          <cell r="A148421" t="str">
            <v xml:space="preserve">TOP MATRIZ     </v>
          </cell>
        </row>
        <row r="148422">
          <cell r="A148422" t="str">
            <v xml:space="preserve">TOP MATRIZ     </v>
          </cell>
        </row>
        <row r="148423">
          <cell r="A148423" t="str">
            <v xml:space="preserve">TOP MATRIZ     </v>
          </cell>
        </row>
        <row r="148424">
          <cell r="A148424" t="str">
            <v xml:space="preserve">TOP MATRIZ     </v>
          </cell>
        </row>
        <row r="148425">
          <cell r="A148425" t="str">
            <v xml:space="preserve">TOP MATRIZ     </v>
          </cell>
        </row>
        <row r="148426">
          <cell r="A148426" t="str">
            <v xml:space="preserve">TOP MATRIZ     </v>
          </cell>
        </row>
        <row r="148427">
          <cell r="A148427" t="str">
            <v xml:space="preserve">TOP MATRIZ     </v>
          </cell>
        </row>
        <row r="148428">
          <cell r="A148428" t="str">
            <v xml:space="preserve">TOP MATRIZ     </v>
          </cell>
        </row>
        <row r="148429">
          <cell r="A148429" t="str">
            <v xml:space="preserve">TOP MATRIZ     </v>
          </cell>
        </row>
        <row r="148430">
          <cell r="A148430" t="str">
            <v xml:space="preserve">TOP MATRIZ     </v>
          </cell>
        </row>
        <row r="148431">
          <cell r="A148431" t="str">
            <v xml:space="preserve">TOP MATRIZ     </v>
          </cell>
        </row>
        <row r="148432">
          <cell r="A148432" t="str">
            <v xml:space="preserve">TOP MATRIZ     </v>
          </cell>
        </row>
        <row r="148433">
          <cell r="A148433" t="str">
            <v xml:space="preserve">TOP MATRIZ     </v>
          </cell>
        </row>
        <row r="148434">
          <cell r="A148434" t="str">
            <v xml:space="preserve">TOP MATRIZ     </v>
          </cell>
        </row>
        <row r="148435">
          <cell r="A148435" t="str">
            <v xml:space="preserve">TOP MATRIZ     </v>
          </cell>
        </row>
        <row r="148436">
          <cell r="A148436" t="str">
            <v xml:space="preserve">TOP MATRIZ     </v>
          </cell>
        </row>
        <row r="148437">
          <cell r="A148437" t="str">
            <v xml:space="preserve">TOP MATRIZ     </v>
          </cell>
        </row>
        <row r="148438">
          <cell r="A148438" t="str">
            <v xml:space="preserve">TOP MATRIZ     </v>
          </cell>
        </row>
        <row r="148439">
          <cell r="A148439" t="str">
            <v xml:space="preserve">TOP MATRIZ     </v>
          </cell>
        </row>
        <row r="148440">
          <cell r="A148440" t="str">
            <v xml:space="preserve">TOP MATRIZ     </v>
          </cell>
        </row>
        <row r="148441">
          <cell r="A148441" t="str">
            <v xml:space="preserve">TOP MATRIZ     </v>
          </cell>
        </row>
        <row r="148442">
          <cell r="A148442" t="str">
            <v xml:space="preserve">TOP MATRIZ     </v>
          </cell>
        </row>
        <row r="148443">
          <cell r="A148443" t="str">
            <v xml:space="preserve">TOP MATRIZ     </v>
          </cell>
        </row>
        <row r="148444">
          <cell r="A148444" t="str">
            <v xml:space="preserve">TOP MATRIZ     </v>
          </cell>
        </row>
        <row r="148445">
          <cell r="A148445" t="str">
            <v xml:space="preserve">TOP MATRIZ     </v>
          </cell>
        </row>
        <row r="148446">
          <cell r="A148446" t="str">
            <v xml:space="preserve">TOP MATRIZ     </v>
          </cell>
        </row>
        <row r="148447">
          <cell r="A148447" t="str">
            <v xml:space="preserve">TOP MATRIZ     </v>
          </cell>
        </row>
        <row r="148448">
          <cell r="A148448" t="str">
            <v xml:space="preserve">TOP MATRIZ     </v>
          </cell>
        </row>
        <row r="148449">
          <cell r="A148449" t="str">
            <v xml:space="preserve">TOP MATRIZ     </v>
          </cell>
        </row>
        <row r="148450">
          <cell r="A148450" t="str">
            <v xml:space="preserve">TOP MATRIZ     </v>
          </cell>
        </row>
        <row r="148451">
          <cell r="A148451" t="str">
            <v xml:space="preserve">TOP MATRIZ     </v>
          </cell>
        </row>
        <row r="148452">
          <cell r="A148452" t="str">
            <v xml:space="preserve">TOP MATRIZ     </v>
          </cell>
        </row>
        <row r="148453">
          <cell r="A148453" t="str">
            <v xml:space="preserve">TOP MATRIZ     </v>
          </cell>
        </row>
        <row r="148454">
          <cell r="A148454" t="str">
            <v xml:space="preserve">TOP MATRIZ     </v>
          </cell>
        </row>
        <row r="148455">
          <cell r="A148455" t="str">
            <v xml:space="preserve">TOP MATRIZ     </v>
          </cell>
        </row>
        <row r="148456">
          <cell r="A148456" t="str">
            <v xml:space="preserve">GPS BA / PE    </v>
          </cell>
        </row>
        <row r="148457">
          <cell r="A148457" t="str">
            <v xml:space="preserve">GPS BA / PE    </v>
          </cell>
        </row>
        <row r="148458">
          <cell r="A148458" t="str">
            <v xml:space="preserve">GPS BA / PE    </v>
          </cell>
        </row>
        <row r="148459">
          <cell r="A148459" t="str">
            <v xml:space="preserve">GPS BA / PE    </v>
          </cell>
        </row>
        <row r="148460">
          <cell r="A148460" t="str">
            <v xml:space="preserve">GPS BA / PE    </v>
          </cell>
        </row>
        <row r="148461">
          <cell r="A148461" t="str">
            <v xml:space="preserve">GPS BA / PE    </v>
          </cell>
        </row>
        <row r="148462">
          <cell r="A148462" t="str">
            <v xml:space="preserve">GPS BA / PE    </v>
          </cell>
        </row>
        <row r="148463">
          <cell r="A148463" t="str">
            <v xml:space="preserve">GPS BA / PE    </v>
          </cell>
        </row>
        <row r="148464">
          <cell r="A148464" t="str">
            <v xml:space="preserve">GPS BA / PE    </v>
          </cell>
        </row>
        <row r="148465">
          <cell r="A148465" t="str">
            <v xml:space="preserve">TOP MATRIZ     </v>
          </cell>
        </row>
        <row r="148466">
          <cell r="A148466" t="str">
            <v xml:space="preserve">TOP MATRIZ     </v>
          </cell>
        </row>
        <row r="148467">
          <cell r="A148467" t="str">
            <v xml:space="preserve">TOP MATRIZ     </v>
          </cell>
        </row>
        <row r="148468">
          <cell r="A148468" t="str">
            <v xml:space="preserve">TOP MATRIZ     </v>
          </cell>
        </row>
        <row r="148469">
          <cell r="A148469" t="str">
            <v xml:space="preserve">TOP MATRIZ     </v>
          </cell>
        </row>
        <row r="148470">
          <cell r="A148470" t="str">
            <v xml:space="preserve">TOP MATRIZ     </v>
          </cell>
        </row>
        <row r="148471">
          <cell r="A148471" t="str">
            <v xml:space="preserve">TOP MATRIZ     </v>
          </cell>
        </row>
        <row r="148472">
          <cell r="A148472" t="str">
            <v xml:space="preserve">TOP MATRIZ     </v>
          </cell>
        </row>
        <row r="148473">
          <cell r="A148473" t="str">
            <v xml:space="preserve">TOP MATRIZ     </v>
          </cell>
        </row>
        <row r="148474">
          <cell r="A148474" t="str">
            <v xml:space="preserve">GPS BA / PE    </v>
          </cell>
        </row>
        <row r="148475">
          <cell r="A148475" t="str">
            <v xml:space="preserve">GPS BA / PE    </v>
          </cell>
        </row>
        <row r="148476">
          <cell r="A148476" t="str">
            <v xml:space="preserve">GPS BA / PE    </v>
          </cell>
        </row>
        <row r="148477">
          <cell r="A148477" t="str">
            <v xml:space="preserve">GPS BA / PE    </v>
          </cell>
        </row>
        <row r="148478">
          <cell r="A148478" t="str">
            <v xml:space="preserve">GPS BA / PE    </v>
          </cell>
        </row>
        <row r="148479">
          <cell r="A148479" t="str">
            <v xml:space="preserve">GPS BA / PE    </v>
          </cell>
        </row>
        <row r="148480">
          <cell r="A148480" t="str">
            <v xml:space="preserve">GPS BA / PE    </v>
          </cell>
        </row>
        <row r="148481">
          <cell r="A148481" t="str">
            <v xml:space="preserve">GPS BA / PE    </v>
          </cell>
        </row>
        <row r="148482">
          <cell r="A148482" t="str">
            <v xml:space="preserve">GPS BA / PE    </v>
          </cell>
        </row>
        <row r="148483">
          <cell r="A148483" t="str">
            <v xml:space="preserve">TOP MATRIZ     </v>
          </cell>
        </row>
        <row r="148484">
          <cell r="A148484" t="str">
            <v xml:space="preserve">TOP MATRIZ     </v>
          </cell>
        </row>
        <row r="148485">
          <cell r="A148485" t="str">
            <v xml:space="preserve">TOP MATRIZ     </v>
          </cell>
        </row>
        <row r="148486">
          <cell r="A148486" t="str">
            <v xml:space="preserve">TOP MATRIZ     </v>
          </cell>
        </row>
        <row r="148487">
          <cell r="A148487" t="str">
            <v xml:space="preserve">TOP MATRIZ     </v>
          </cell>
        </row>
        <row r="148488">
          <cell r="A148488" t="str">
            <v xml:space="preserve">TOP MATRIZ     </v>
          </cell>
        </row>
        <row r="148489">
          <cell r="A148489" t="str">
            <v xml:space="preserve">TOP MATRIZ     </v>
          </cell>
        </row>
        <row r="148490">
          <cell r="A148490" t="str">
            <v xml:space="preserve">TOP MATRIZ     </v>
          </cell>
        </row>
        <row r="148491">
          <cell r="A148491" t="str">
            <v xml:space="preserve">TOP MATRIZ     </v>
          </cell>
        </row>
        <row r="148492">
          <cell r="A148492" t="str">
            <v xml:space="preserve">TOP MATRIZ     </v>
          </cell>
        </row>
        <row r="148493">
          <cell r="A148493" t="str">
            <v xml:space="preserve">TOP MATRIZ     </v>
          </cell>
        </row>
        <row r="148494">
          <cell r="A148494" t="str">
            <v xml:space="preserve">TOP MATRIZ     </v>
          </cell>
        </row>
        <row r="148495">
          <cell r="A148495" t="str">
            <v xml:space="preserve">TOP MATRIZ     </v>
          </cell>
        </row>
        <row r="148496">
          <cell r="A148496" t="str">
            <v xml:space="preserve">TOP MATRIZ     </v>
          </cell>
        </row>
        <row r="148497">
          <cell r="A148497" t="str">
            <v xml:space="preserve">TOP MATRIZ     </v>
          </cell>
        </row>
        <row r="148498">
          <cell r="A148498" t="str">
            <v xml:space="preserve">TOP MATRIZ     </v>
          </cell>
        </row>
        <row r="148499">
          <cell r="A148499" t="str">
            <v xml:space="preserve">TOP MATRIZ     </v>
          </cell>
        </row>
        <row r="148500">
          <cell r="A148500" t="str">
            <v xml:space="preserve">TOP MATRIZ     </v>
          </cell>
        </row>
        <row r="148501">
          <cell r="A148501" t="str">
            <v xml:space="preserve">GPS BA / PE    </v>
          </cell>
        </row>
        <row r="148502">
          <cell r="A148502" t="str">
            <v xml:space="preserve">GPS BA / PE    </v>
          </cell>
        </row>
        <row r="148503">
          <cell r="A148503" t="str">
            <v xml:space="preserve">GPS BA / PE    </v>
          </cell>
        </row>
        <row r="148504">
          <cell r="A148504" t="str">
            <v xml:space="preserve">GPS BA / PE    </v>
          </cell>
        </row>
        <row r="148505">
          <cell r="A148505" t="str">
            <v xml:space="preserve">GPS BA / PE    </v>
          </cell>
        </row>
        <row r="148506">
          <cell r="A148506" t="str">
            <v xml:space="preserve">GPS BA / PE    </v>
          </cell>
        </row>
        <row r="148507">
          <cell r="A148507" t="str">
            <v xml:space="preserve">GPS BA / PE    </v>
          </cell>
        </row>
        <row r="148508">
          <cell r="A148508" t="str">
            <v xml:space="preserve">GPS BA / PE    </v>
          </cell>
        </row>
        <row r="148509">
          <cell r="A148509" t="str">
            <v xml:space="preserve">GPS BA / PE    </v>
          </cell>
        </row>
        <row r="148510">
          <cell r="A148510" t="str">
            <v xml:space="preserve">GPS BA / PE    </v>
          </cell>
        </row>
        <row r="148511">
          <cell r="A148511" t="str">
            <v xml:space="preserve">GPS BA / PE    </v>
          </cell>
        </row>
        <row r="148512">
          <cell r="A148512" t="str">
            <v xml:space="preserve">GPS BA / PE    </v>
          </cell>
        </row>
        <row r="148513">
          <cell r="A148513" t="str">
            <v xml:space="preserve">GPS BA / PE    </v>
          </cell>
        </row>
        <row r="148514">
          <cell r="A148514" t="str">
            <v xml:space="preserve">GPS BA / PE    </v>
          </cell>
        </row>
        <row r="148515">
          <cell r="A148515" t="str">
            <v xml:space="preserve">GPS BA / PE    </v>
          </cell>
        </row>
        <row r="148516">
          <cell r="A148516" t="str">
            <v xml:space="preserve">GPS BA / PE    </v>
          </cell>
        </row>
        <row r="148517">
          <cell r="A148517" t="str">
            <v xml:space="preserve">GPS BA / PE    </v>
          </cell>
        </row>
        <row r="148518">
          <cell r="A148518" t="str">
            <v xml:space="preserve">GPS BA / PE    </v>
          </cell>
        </row>
        <row r="148519">
          <cell r="A148519" t="str">
            <v xml:space="preserve">GPS TEC        </v>
          </cell>
        </row>
        <row r="148520">
          <cell r="A148520" t="str">
            <v xml:space="preserve">GPS TEC        </v>
          </cell>
        </row>
        <row r="148521">
          <cell r="A148521" t="str">
            <v xml:space="preserve">GPS TEC        </v>
          </cell>
        </row>
        <row r="148522">
          <cell r="A148522" t="str">
            <v xml:space="preserve">GPS TEC        </v>
          </cell>
        </row>
        <row r="148523">
          <cell r="A148523" t="str">
            <v xml:space="preserve">GPS TEC        </v>
          </cell>
        </row>
        <row r="148524">
          <cell r="A148524" t="str">
            <v xml:space="preserve">GPS TEC        </v>
          </cell>
        </row>
        <row r="148525">
          <cell r="A148525" t="str">
            <v xml:space="preserve">GPS TEC        </v>
          </cell>
        </row>
        <row r="148526">
          <cell r="A148526" t="str">
            <v xml:space="preserve">GPS TEC        </v>
          </cell>
        </row>
        <row r="148527">
          <cell r="A148527" t="str">
            <v xml:space="preserve">GPS TEC        </v>
          </cell>
        </row>
        <row r="148528">
          <cell r="A148528" t="str">
            <v xml:space="preserve">GPS BA / PE    </v>
          </cell>
        </row>
        <row r="148529">
          <cell r="A148529" t="str">
            <v xml:space="preserve">GPS BA / PE    </v>
          </cell>
        </row>
        <row r="148530">
          <cell r="A148530" t="str">
            <v xml:space="preserve">GPS BA / PE    </v>
          </cell>
        </row>
        <row r="148531">
          <cell r="A148531" t="str">
            <v xml:space="preserve">GPS BA / PE    </v>
          </cell>
        </row>
        <row r="148532">
          <cell r="A148532" t="str">
            <v xml:space="preserve">GPS BA / PE    </v>
          </cell>
        </row>
        <row r="148533">
          <cell r="A148533" t="str">
            <v xml:space="preserve">GPS BA / PE    </v>
          </cell>
        </row>
        <row r="148534">
          <cell r="A148534" t="str">
            <v xml:space="preserve">GPS BA / PE    </v>
          </cell>
        </row>
        <row r="148535">
          <cell r="A148535" t="str">
            <v xml:space="preserve">GPS BA / PE    </v>
          </cell>
        </row>
        <row r="148536">
          <cell r="A148536" t="str">
            <v xml:space="preserve">GPS BA / PE    </v>
          </cell>
        </row>
        <row r="148537">
          <cell r="A148537" t="str">
            <v xml:space="preserve">TOP MATRIZ     </v>
          </cell>
        </row>
        <row r="148538">
          <cell r="A148538" t="str">
            <v xml:space="preserve">TOP MATRIZ     </v>
          </cell>
        </row>
        <row r="148539">
          <cell r="A148539" t="str">
            <v xml:space="preserve">TOP MATRIZ     </v>
          </cell>
        </row>
        <row r="148540">
          <cell r="A148540" t="str">
            <v xml:space="preserve">TOP MATRIZ     </v>
          </cell>
        </row>
        <row r="148541">
          <cell r="A148541" t="str">
            <v xml:space="preserve">TOP MATRIZ     </v>
          </cell>
        </row>
        <row r="148542">
          <cell r="A148542" t="str">
            <v xml:space="preserve">TOP MATRIZ     </v>
          </cell>
        </row>
        <row r="148543">
          <cell r="A148543" t="str">
            <v xml:space="preserve">TOP MATRIZ     </v>
          </cell>
        </row>
        <row r="148544">
          <cell r="A148544" t="str">
            <v xml:space="preserve">TOP MATRIZ     </v>
          </cell>
        </row>
        <row r="148545">
          <cell r="A148545" t="str">
            <v xml:space="preserve">TOP MATRIZ     </v>
          </cell>
        </row>
        <row r="148546">
          <cell r="A148546" t="str">
            <v xml:space="preserve">TOP MATRIZ     </v>
          </cell>
        </row>
        <row r="148547">
          <cell r="A148547" t="str">
            <v xml:space="preserve">TOP MATRIZ     </v>
          </cell>
        </row>
        <row r="148548">
          <cell r="A148548" t="str">
            <v xml:space="preserve">TOP MATRIZ     </v>
          </cell>
        </row>
        <row r="148549">
          <cell r="A148549" t="str">
            <v xml:space="preserve">TOP MATRIZ     </v>
          </cell>
        </row>
        <row r="148550">
          <cell r="A148550" t="str">
            <v xml:space="preserve">TOP MATRIZ     </v>
          </cell>
        </row>
        <row r="148551">
          <cell r="A148551" t="str">
            <v xml:space="preserve">TOP MATRIZ     </v>
          </cell>
        </row>
        <row r="148552">
          <cell r="A148552" t="str">
            <v xml:space="preserve">TOP MATRIZ     </v>
          </cell>
        </row>
        <row r="148553">
          <cell r="A148553" t="str">
            <v xml:space="preserve">TOP MATRIZ     </v>
          </cell>
        </row>
        <row r="148554">
          <cell r="A148554" t="str">
            <v xml:space="preserve">TOP MATRIZ     </v>
          </cell>
        </row>
        <row r="148555">
          <cell r="A148555" t="str">
            <v xml:space="preserve">TOP MATRIZ     </v>
          </cell>
        </row>
        <row r="148556">
          <cell r="A148556" t="str">
            <v xml:space="preserve">TOP MATRIZ     </v>
          </cell>
        </row>
        <row r="148557">
          <cell r="A148557" t="str">
            <v xml:space="preserve">TOP MATRIZ     </v>
          </cell>
        </row>
        <row r="148558">
          <cell r="A148558" t="str">
            <v xml:space="preserve">TOP MATRIZ     </v>
          </cell>
        </row>
        <row r="148559">
          <cell r="A148559" t="str">
            <v xml:space="preserve">TOP MATRIZ     </v>
          </cell>
        </row>
        <row r="148560">
          <cell r="A148560" t="str">
            <v xml:space="preserve">TOP MATRIZ     </v>
          </cell>
        </row>
        <row r="148561">
          <cell r="A148561" t="str">
            <v xml:space="preserve">TOP MATRIZ     </v>
          </cell>
        </row>
        <row r="148562">
          <cell r="A148562" t="str">
            <v xml:space="preserve">TOP MATRIZ     </v>
          </cell>
        </row>
        <row r="148563">
          <cell r="A148563" t="str">
            <v xml:space="preserve">TOP MATRIZ     </v>
          </cell>
        </row>
        <row r="148564">
          <cell r="A148564" t="str">
            <v xml:space="preserve">GPS TEC        </v>
          </cell>
        </row>
        <row r="148565">
          <cell r="A148565" t="str">
            <v xml:space="preserve">GPS TEC        </v>
          </cell>
        </row>
        <row r="148566">
          <cell r="A148566" t="str">
            <v xml:space="preserve">GPS TEC        </v>
          </cell>
        </row>
        <row r="148567">
          <cell r="A148567" t="str">
            <v xml:space="preserve">GPS TEC        </v>
          </cell>
        </row>
        <row r="148568">
          <cell r="A148568" t="str">
            <v xml:space="preserve">GPS TEC        </v>
          </cell>
        </row>
        <row r="148569">
          <cell r="A148569" t="str">
            <v xml:space="preserve">GPS TEC        </v>
          </cell>
        </row>
        <row r="148570">
          <cell r="A148570" t="str">
            <v xml:space="preserve">GPS TEC        </v>
          </cell>
        </row>
        <row r="148571">
          <cell r="A148571" t="str">
            <v xml:space="preserve">GPS TEC        </v>
          </cell>
        </row>
        <row r="148572">
          <cell r="A148572" t="str">
            <v xml:space="preserve">GPS TEC        </v>
          </cell>
        </row>
        <row r="148573">
          <cell r="A148573" t="str">
            <v xml:space="preserve">GPS TEC        </v>
          </cell>
        </row>
        <row r="148574">
          <cell r="A148574" t="str">
            <v xml:space="preserve">GPS TEC        </v>
          </cell>
        </row>
        <row r="148575">
          <cell r="A148575" t="str">
            <v xml:space="preserve">GPS TEC        </v>
          </cell>
        </row>
        <row r="148576">
          <cell r="A148576" t="str">
            <v xml:space="preserve">GPS TEC        </v>
          </cell>
        </row>
        <row r="148577">
          <cell r="A148577" t="str">
            <v xml:space="preserve">GPS TEC        </v>
          </cell>
        </row>
        <row r="148578">
          <cell r="A148578" t="str">
            <v xml:space="preserve">GPS TEC        </v>
          </cell>
        </row>
        <row r="148579">
          <cell r="A148579" t="str">
            <v xml:space="preserve">GPS TEC        </v>
          </cell>
        </row>
        <row r="148580">
          <cell r="A148580" t="str">
            <v xml:space="preserve">GPS TEC        </v>
          </cell>
        </row>
        <row r="148581">
          <cell r="A148581" t="str">
            <v xml:space="preserve">GPS TEC        </v>
          </cell>
        </row>
        <row r="148582">
          <cell r="A148582" t="str">
            <v xml:space="preserve">GPS TEC        </v>
          </cell>
        </row>
        <row r="148583">
          <cell r="A148583" t="str">
            <v xml:space="preserve">GPS TEC        </v>
          </cell>
        </row>
        <row r="148584">
          <cell r="A148584" t="str">
            <v xml:space="preserve">GPS TEC        </v>
          </cell>
        </row>
        <row r="148585">
          <cell r="A148585" t="str">
            <v xml:space="preserve">GPS TEC        </v>
          </cell>
        </row>
        <row r="148586">
          <cell r="A148586" t="str">
            <v xml:space="preserve">GPS TEC        </v>
          </cell>
        </row>
        <row r="148587">
          <cell r="A148587" t="str">
            <v xml:space="preserve">GPS TEC        </v>
          </cell>
        </row>
        <row r="148588">
          <cell r="A148588" t="str">
            <v xml:space="preserve">GPS TEC        </v>
          </cell>
        </row>
        <row r="148589">
          <cell r="A148589" t="str">
            <v xml:space="preserve">GPS TEC        </v>
          </cell>
        </row>
        <row r="148590">
          <cell r="A148590" t="str">
            <v xml:space="preserve">GPS TEC        </v>
          </cell>
        </row>
        <row r="148591">
          <cell r="A148591" t="str">
            <v xml:space="preserve">TOP MATRIZ     </v>
          </cell>
        </row>
        <row r="148592">
          <cell r="A148592" t="str">
            <v xml:space="preserve">TOP MATRIZ     </v>
          </cell>
        </row>
        <row r="148593">
          <cell r="A148593" t="str">
            <v xml:space="preserve">TOP MATRIZ     </v>
          </cell>
        </row>
        <row r="148594">
          <cell r="A148594" t="str">
            <v xml:space="preserve">TOP MATRIZ     </v>
          </cell>
        </row>
        <row r="148595">
          <cell r="A148595" t="str">
            <v xml:space="preserve">TOP MATRIZ     </v>
          </cell>
        </row>
        <row r="148596">
          <cell r="A148596" t="str">
            <v xml:space="preserve">TOP MATRIZ     </v>
          </cell>
        </row>
        <row r="148597">
          <cell r="A148597" t="str">
            <v xml:space="preserve">TOP MATRIZ     </v>
          </cell>
        </row>
        <row r="148598">
          <cell r="A148598" t="str">
            <v xml:space="preserve">TOP MATRIZ     </v>
          </cell>
        </row>
        <row r="148599">
          <cell r="A148599" t="str">
            <v xml:space="preserve">TOP MATRIZ     </v>
          </cell>
        </row>
        <row r="148600">
          <cell r="A148600" t="str">
            <v xml:space="preserve">GPS BA / PE    </v>
          </cell>
        </row>
        <row r="148601">
          <cell r="A148601" t="str">
            <v xml:space="preserve">GPS BA / PE    </v>
          </cell>
        </row>
        <row r="148602">
          <cell r="A148602" t="str">
            <v xml:space="preserve">GPS BA / PE    </v>
          </cell>
        </row>
        <row r="148603">
          <cell r="A148603" t="str">
            <v xml:space="preserve">GPS BA / PE    </v>
          </cell>
        </row>
        <row r="148604">
          <cell r="A148604" t="str">
            <v xml:space="preserve">GPS BA / PE    </v>
          </cell>
        </row>
        <row r="148605">
          <cell r="A148605" t="str">
            <v xml:space="preserve">GPS BA / PE    </v>
          </cell>
        </row>
        <row r="148606">
          <cell r="A148606" t="str">
            <v xml:space="preserve">GPS BA / PE    </v>
          </cell>
        </row>
        <row r="148607">
          <cell r="A148607" t="str">
            <v xml:space="preserve">GPS BA / PE    </v>
          </cell>
        </row>
        <row r="148608">
          <cell r="A148608" t="str">
            <v xml:space="preserve">GPS BA / PE    </v>
          </cell>
        </row>
        <row r="148609">
          <cell r="A148609" t="str">
            <v xml:space="preserve">GPS BA / PE    </v>
          </cell>
        </row>
        <row r="148610">
          <cell r="A148610" t="str">
            <v xml:space="preserve">GPS BA / PE    </v>
          </cell>
        </row>
        <row r="148611">
          <cell r="A148611" t="str">
            <v xml:space="preserve">GPS BA / PE    </v>
          </cell>
        </row>
        <row r="148612">
          <cell r="A148612" t="str">
            <v xml:space="preserve">GPS BA / PE    </v>
          </cell>
        </row>
        <row r="148613">
          <cell r="A148613" t="str">
            <v xml:space="preserve">GPS BA / PE    </v>
          </cell>
        </row>
        <row r="148614">
          <cell r="A148614" t="str">
            <v xml:space="preserve">GPS BA / PE    </v>
          </cell>
        </row>
        <row r="148615">
          <cell r="A148615" t="str">
            <v xml:space="preserve">GPS BA / PE    </v>
          </cell>
        </row>
        <row r="148616">
          <cell r="A148616" t="str">
            <v xml:space="preserve">GPS BA / PE    </v>
          </cell>
        </row>
        <row r="148617">
          <cell r="A148617" t="str">
            <v xml:space="preserve">GPS BA / PE    </v>
          </cell>
        </row>
        <row r="148618">
          <cell r="A148618" t="str">
            <v xml:space="preserve">GPS TEC        </v>
          </cell>
        </row>
        <row r="148619">
          <cell r="A148619" t="str">
            <v xml:space="preserve">GPS TEC        </v>
          </cell>
        </row>
        <row r="148620">
          <cell r="A148620" t="str">
            <v xml:space="preserve">GPS TEC        </v>
          </cell>
        </row>
        <row r="148621">
          <cell r="A148621" t="str">
            <v xml:space="preserve">GPS TEC        </v>
          </cell>
        </row>
        <row r="148622">
          <cell r="A148622" t="str">
            <v xml:space="preserve">GPS TEC        </v>
          </cell>
        </row>
        <row r="148623">
          <cell r="A148623" t="str">
            <v xml:space="preserve">GPS TEC        </v>
          </cell>
        </row>
        <row r="148624">
          <cell r="A148624" t="str">
            <v xml:space="preserve">GPS TEC        </v>
          </cell>
        </row>
        <row r="148625">
          <cell r="A148625" t="str">
            <v xml:space="preserve">GPS TEC        </v>
          </cell>
        </row>
        <row r="148626">
          <cell r="A148626" t="str">
            <v xml:space="preserve">GPS TEC        </v>
          </cell>
        </row>
        <row r="148627">
          <cell r="A148627" t="str">
            <v xml:space="preserve">GPS TEC        </v>
          </cell>
        </row>
        <row r="148628">
          <cell r="A148628" t="str">
            <v xml:space="preserve">GPS TEC        </v>
          </cell>
        </row>
        <row r="148629">
          <cell r="A148629" t="str">
            <v xml:space="preserve">GPS TEC        </v>
          </cell>
        </row>
        <row r="148630">
          <cell r="A148630" t="str">
            <v xml:space="preserve">GPS TEC        </v>
          </cell>
        </row>
        <row r="148631">
          <cell r="A148631" t="str">
            <v xml:space="preserve">GPS TEC        </v>
          </cell>
        </row>
        <row r="148632">
          <cell r="A148632" t="str">
            <v xml:space="preserve">GPS TEC        </v>
          </cell>
        </row>
        <row r="148633">
          <cell r="A148633" t="str">
            <v xml:space="preserve">GPS TEC        </v>
          </cell>
        </row>
        <row r="148634">
          <cell r="A148634" t="str">
            <v xml:space="preserve">GPS TEC        </v>
          </cell>
        </row>
        <row r="148635">
          <cell r="A148635" t="str">
            <v xml:space="preserve">GPS TEC        </v>
          </cell>
        </row>
        <row r="148636">
          <cell r="A148636" t="str">
            <v xml:space="preserve">GPS TEC        </v>
          </cell>
        </row>
        <row r="148637">
          <cell r="A148637" t="str">
            <v xml:space="preserve">GPS TEC        </v>
          </cell>
        </row>
        <row r="148638">
          <cell r="A148638" t="str">
            <v xml:space="preserve">GPS TEC        </v>
          </cell>
        </row>
        <row r="148639">
          <cell r="A148639" t="str">
            <v xml:space="preserve">GPS TEC        </v>
          </cell>
        </row>
        <row r="148640">
          <cell r="A148640" t="str">
            <v xml:space="preserve">GPS TEC        </v>
          </cell>
        </row>
        <row r="148641">
          <cell r="A148641" t="str">
            <v xml:space="preserve">GPS TEC        </v>
          </cell>
        </row>
        <row r="148642">
          <cell r="A148642" t="str">
            <v xml:space="preserve">GPS TEC        </v>
          </cell>
        </row>
        <row r="148643">
          <cell r="A148643" t="str">
            <v xml:space="preserve">GPS TEC        </v>
          </cell>
        </row>
        <row r="148644">
          <cell r="A148644" t="str">
            <v xml:space="preserve">GPS TEC        </v>
          </cell>
        </row>
        <row r="148645">
          <cell r="A148645" t="str">
            <v xml:space="preserve">TOP MATRIZ     </v>
          </cell>
        </row>
        <row r="148646">
          <cell r="A148646" t="str">
            <v xml:space="preserve">TOP MATRIZ     </v>
          </cell>
        </row>
        <row r="148647">
          <cell r="A148647" t="str">
            <v xml:space="preserve">TOP MATRIZ     </v>
          </cell>
        </row>
        <row r="148648">
          <cell r="A148648" t="str">
            <v xml:space="preserve">TOP MATRIZ     </v>
          </cell>
        </row>
        <row r="148649">
          <cell r="A148649" t="str">
            <v xml:space="preserve">TOP MATRIZ     </v>
          </cell>
        </row>
        <row r="148650">
          <cell r="A148650" t="str">
            <v xml:space="preserve">TOP MATRIZ     </v>
          </cell>
        </row>
        <row r="148651">
          <cell r="A148651" t="str">
            <v xml:space="preserve">TOP MATRIZ     </v>
          </cell>
        </row>
        <row r="148652">
          <cell r="A148652" t="str">
            <v xml:space="preserve">TOP MATRIZ     </v>
          </cell>
        </row>
        <row r="148653">
          <cell r="A148653" t="str">
            <v xml:space="preserve">TOP MATRIZ     </v>
          </cell>
        </row>
        <row r="148654">
          <cell r="A148654" t="str">
            <v xml:space="preserve">TOP MATRIZ     </v>
          </cell>
        </row>
        <row r="148655">
          <cell r="A148655" t="str">
            <v xml:space="preserve">TOP MATRIZ     </v>
          </cell>
        </row>
        <row r="148656">
          <cell r="A148656" t="str">
            <v xml:space="preserve">TOP MATRIZ     </v>
          </cell>
        </row>
        <row r="148657">
          <cell r="A148657" t="str">
            <v xml:space="preserve">TOP MATRIZ     </v>
          </cell>
        </row>
        <row r="148658">
          <cell r="A148658" t="str">
            <v xml:space="preserve">TOP MATRIZ     </v>
          </cell>
        </row>
        <row r="148659">
          <cell r="A148659" t="str">
            <v xml:space="preserve">TOP MATRIZ     </v>
          </cell>
        </row>
        <row r="148660">
          <cell r="A148660" t="str">
            <v xml:space="preserve">TOP MATRIZ     </v>
          </cell>
        </row>
        <row r="148661">
          <cell r="A148661" t="str">
            <v xml:space="preserve">TOP MATRIZ     </v>
          </cell>
        </row>
        <row r="148662">
          <cell r="A148662" t="str">
            <v xml:space="preserve">TOP MATRIZ     </v>
          </cell>
        </row>
        <row r="148663">
          <cell r="A148663" t="str">
            <v xml:space="preserve">GPS BA / PE    </v>
          </cell>
        </row>
        <row r="148664">
          <cell r="A148664" t="str">
            <v xml:space="preserve">GPS BA / PE    </v>
          </cell>
        </row>
        <row r="148665">
          <cell r="A148665" t="str">
            <v xml:space="preserve">GPS BA / PE    </v>
          </cell>
        </row>
        <row r="148666">
          <cell r="A148666" t="str">
            <v xml:space="preserve">GPS BA / PE    </v>
          </cell>
        </row>
        <row r="148667">
          <cell r="A148667" t="str">
            <v xml:space="preserve">GPS BA / PE    </v>
          </cell>
        </row>
        <row r="148668">
          <cell r="A148668" t="str">
            <v xml:space="preserve">GPS BA / PE    </v>
          </cell>
        </row>
        <row r="148669">
          <cell r="A148669" t="str">
            <v xml:space="preserve">GPS BA / PE    </v>
          </cell>
        </row>
        <row r="148670">
          <cell r="A148670" t="str">
            <v xml:space="preserve">GPS BA / PE    </v>
          </cell>
        </row>
        <row r="148671">
          <cell r="A148671" t="str">
            <v xml:space="preserve">GPS BA / PE    </v>
          </cell>
        </row>
        <row r="148672">
          <cell r="A148672" t="str">
            <v xml:space="preserve">ENGESEG MATRIZ </v>
          </cell>
        </row>
        <row r="148673">
          <cell r="A148673" t="str">
            <v xml:space="preserve">ENGESEG MATRIZ </v>
          </cell>
        </row>
        <row r="148674">
          <cell r="A148674" t="str">
            <v xml:space="preserve">ENGESEG MATRIZ </v>
          </cell>
        </row>
        <row r="148675">
          <cell r="A148675" t="str">
            <v xml:space="preserve">ENGESEG MATRIZ </v>
          </cell>
        </row>
        <row r="148676">
          <cell r="A148676" t="str">
            <v xml:space="preserve">ENGESEG MATRIZ </v>
          </cell>
        </row>
        <row r="148677">
          <cell r="A148677" t="str">
            <v xml:space="preserve">ENGESEG MATRIZ </v>
          </cell>
        </row>
        <row r="148678">
          <cell r="A148678" t="str">
            <v xml:space="preserve">ENGESEG MATRIZ </v>
          </cell>
        </row>
        <row r="148679">
          <cell r="A148679" t="str">
            <v xml:space="preserve">ENGESEG MATRIZ </v>
          </cell>
        </row>
        <row r="148680">
          <cell r="A148680" t="str">
            <v xml:space="preserve">ENGESEG MATRIZ </v>
          </cell>
        </row>
        <row r="148681">
          <cell r="A148681" t="str">
            <v xml:space="preserve">GPS TEC        </v>
          </cell>
        </row>
        <row r="148682">
          <cell r="A148682" t="str">
            <v xml:space="preserve">GPS TEC        </v>
          </cell>
        </row>
        <row r="148683">
          <cell r="A148683" t="str">
            <v xml:space="preserve">GPS TEC        </v>
          </cell>
        </row>
        <row r="148684">
          <cell r="A148684" t="str">
            <v xml:space="preserve">GPS TEC        </v>
          </cell>
        </row>
        <row r="148685">
          <cell r="A148685" t="str">
            <v xml:space="preserve">GPS TEC        </v>
          </cell>
        </row>
        <row r="148686">
          <cell r="A148686" t="str">
            <v xml:space="preserve">GPS TEC        </v>
          </cell>
        </row>
        <row r="148687">
          <cell r="A148687" t="str">
            <v xml:space="preserve">GPS TEC        </v>
          </cell>
        </row>
        <row r="148688">
          <cell r="A148688" t="str">
            <v xml:space="preserve">GPS TEC        </v>
          </cell>
        </row>
        <row r="148689">
          <cell r="A148689" t="str">
            <v xml:space="preserve">GPS TEC        </v>
          </cell>
        </row>
        <row r="148690">
          <cell r="A148690" t="str">
            <v xml:space="preserve">ENGESEG MATRIZ </v>
          </cell>
        </row>
        <row r="148691">
          <cell r="A148691" t="str">
            <v xml:space="preserve">ENGESEG MATRIZ </v>
          </cell>
        </row>
        <row r="148692">
          <cell r="A148692" t="str">
            <v xml:space="preserve">ENGESEG MATRIZ </v>
          </cell>
        </row>
        <row r="148693">
          <cell r="A148693" t="str">
            <v xml:space="preserve">ENGESEG MATRIZ </v>
          </cell>
        </row>
        <row r="148694">
          <cell r="A148694" t="str">
            <v xml:space="preserve">ENGESEG MATRIZ </v>
          </cell>
        </row>
        <row r="148695">
          <cell r="A148695" t="str">
            <v xml:space="preserve">ENGESEG MATRIZ </v>
          </cell>
        </row>
        <row r="148696">
          <cell r="A148696" t="str">
            <v xml:space="preserve">ENGESEG MATRIZ </v>
          </cell>
        </row>
        <row r="148697">
          <cell r="A148697" t="str">
            <v xml:space="preserve">ENGESEG MATRIZ </v>
          </cell>
        </row>
        <row r="148698">
          <cell r="A148698" t="str">
            <v xml:space="preserve">ENGESEG MATRIZ </v>
          </cell>
        </row>
        <row r="148699">
          <cell r="A148699" t="str">
            <v xml:space="preserve">ENGESEG MATRIZ </v>
          </cell>
        </row>
        <row r="148700">
          <cell r="A148700" t="str">
            <v xml:space="preserve">ENGESEG MATRIZ </v>
          </cell>
        </row>
        <row r="148701">
          <cell r="A148701" t="str">
            <v xml:space="preserve">ENGESEG MATRIZ </v>
          </cell>
        </row>
        <row r="148702">
          <cell r="A148702" t="str">
            <v xml:space="preserve">ENGESEG MATRIZ </v>
          </cell>
        </row>
        <row r="148703">
          <cell r="A148703" t="str">
            <v xml:space="preserve">ENGESEG MATRIZ </v>
          </cell>
        </row>
        <row r="148704">
          <cell r="A148704" t="str">
            <v xml:space="preserve">ENGESEG MATRIZ </v>
          </cell>
        </row>
        <row r="148705">
          <cell r="A148705" t="str">
            <v xml:space="preserve">ENGESEG MATRIZ </v>
          </cell>
        </row>
        <row r="148706">
          <cell r="A148706" t="str">
            <v xml:space="preserve">ENGESEG MATRIZ </v>
          </cell>
        </row>
        <row r="148707">
          <cell r="A148707" t="str">
            <v xml:space="preserve">ENGESEG MATRIZ </v>
          </cell>
        </row>
        <row r="148708">
          <cell r="A148708" t="str">
            <v xml:space="preserve">GPS BA / PE    </v>
          </cell>
        </row>
        <row r="148709">
          <cell r="A148709" t="str">
            <v xml:space="preserve">GPS BA / PE    </v>
          </cell>
        </row>
        <row r="148710">
          <cell r="A148710" t="str">
            <v xml:space="preserve">GPS BA / PE    </v>
          </cell>
        </row>
        <row r="148711">
          <cell r="A148711" t="str">
            <v xml:space="preserve">GPS BA / PE    </v>
          </cell>
        </row>
        <row r="148712">
          <cell r="A148712" t="str">
            <v xml:space="preserve">GPS BA / PE    </v>
          </cell>
        </row>
        <row r="148713">
          <cell r="A148713" t="str">
            <v xml:space="preserve">GPS BA / PE    </v>
          </cell>
        </row>
        <row r="148714">
          <cell r="A148714" t="str">
            <v xml:space="preserve">GPS BA / PE    </v>
          </cell>
        </row>
        <row r="148715">
          <cell r="A148715" t="str">
            <v xml:space="preserve">GPS BA / PE    </v>
          </cell>
        </row>
        <row r="148716">
          <cell r="A148716" t="str">
            <v xml:space="preserve">GPS BA / PE    </v>
          </cell>
        </row>
        <row r="148717">
          <cell r="A148717" t="str">
            <v xml:space="preserve">ENGESEG MATRIZ </v>
          </cell>
        </row>
        <row r="148718">
          <cell r="A148718" t="str">
            <v xml:space="preserve">ENGESEG MATRIZ </v>
          </cell>
        </row>
        <row r="148719">
          <cell r="A148719" t="str">
            <v xml:space="preserve">ENGESEG MATRIZ </v>
          </cell>
        </row>
        <row r="148720">
          <cell r="A148720" t="str">
            <v xml:space="preserve">ENGESEG MATRIZ </v>
          </cell>
        </row>
        <row r="148721">
          <cell r="A148721" t="str">
            <v xml:space="preserve">ENGESEG MATRIZ </v>
          </cell>
        </row>
        <row r="148722">
          <cell r="A148722" t="str">
            <v xml:space="preserve">ENGESEG MATRIZ </v>
          </cell>
        </row>
        <row r="148723">
          <cell r="A148723" t="str">
            <v xml:space="preserve">ENGESEG MATRIZ </v>
          </cell>
        </row>
        <row r="148724">
          <cell r="A148724" t="str">
            <v xml:space="preserve">ENGESEG MATRIZ </v>
          </cell>
        </row>
        <row r="148725">
          <cell r="A148725" t="str">
            <v xml:space="preserve">ENGESEG MATRIZ </v>
          </cell>
        </row>
        <row r="148726">
          <cell r="A148726" t="str">
            <v xml:space="preserve">TOP MATRIZ     </v>
          </cell>
        </row>
        <row r="148727">
          <cell r="A148727" t="str">
            <v xml:space="preserve">TOP MATRIZ     </v>
          </cell>
        </row>
        <row r="148728">
          <cell r="A148728" t="str">
            <v xml:space="preserve">TOP MATRIZ     </v>
          </cell>
        </row>
        <row r="148729">
          <cell r="A148729" t="str">
            <v xml:space="preserve">TOP MATRIZ     </v>
          </cell>
        </row>
        <row r="148730">
          <cell r="A148730" t="str">
            <v xml:space="preserve">TOP MATRIZ     </v>
          </cell>
        </row>
        <row r="148731">
          <cell r="A148731" t="str">
            <v xml:space="preserve">TOP MATRIZ     </v>
          </cell>
        </row>
        <row r="148732">
          <cell r="A148732" t="str">
            <v xml:space="preserve">TOP MATRIZ     </v>
          </cell>
        </row>
        <row r="148733">
          <cell r="A148733" t="str">
            <v xml:space="preserve">TOP MATRIZ     </v>
          </cell>
        </row>
        <row r="148734">
          <cell r="A148734" t="str">
            <v xml:space="preserve">TOP MATRIZ     </v>
          </cell>
        </row>
        <row r="148735">
          <cell r="A148735" t="str">
            <v xml:space="preserve">ENGESEG MATRIZ </v>
          </cell>
        </row>
        <row r="148736">
          <cell r="A148736" t="str">
            <v xml:space="preserve">ENGESEG MATRIZ </v>
          </cell>
        </row>
        <row r="148737">
          <cell r="A148737" t="str">
            <v xml:space="preserve">ENGESEG MATRIZ </v>
          </cell>
        </row>
        <row r="148738">
          <cell r="A148738" t="str">
            <v xml:space="preserve">ENGESEG MATRIZ </v>
          </cell>
        </row>
        <row r="148739">
          <cell r="A148739" t="str">
            <v xml:space="preserve">ENGESEG MATRIZ </v>
          </cell>
        </row>
        <row r="148740">
          <cell r="A148740" t="str">
            <v xml:space="preserve">ENGESEG MATRIZ </v>
          </cell>
        </row>
        <row r="148741">
          <cell r="A148741" t="str">
            <v xml:space="preserve">ENGESEG MATRIZ </v>
          </cell>
        </row>
        <row r="148742">
          <cell r="A148742" t="str">
            <v xml:space="preserve">ENGESEG MATRIZ </v>
          </cell>
        </row>
        <row r="148743">
          <cell r="A148743" t="str">
            <v xml:space="preserve">ENGESEG MATRIZ </v>
          </cell>
        </row>
        <row r="148744">
          <cell r="A148744" t="str">
            <v xml:space="preserve">TOP MATRIZ     </v>
          </cell>
        </row>
        <row r="148745">
          <cell r="A148745" t="str">
            <v xml:space="preserve">TOP MATRIZ     </v>
          </cell>
        </row>
        <row r="148746">
          <cell r="A148746" t="str">
            <v xml:space="preserve">TOP MATRIZ     </v>
          </cell>
        </row>
        <row r="148747">
          <cell r="A148747" t="str">
            <v xml:space="preserve">TOP MATRIZ     </v>
          </cell>
        </row>
        <row r="148748">
          <cell r="A148748" t="str">
            <v xml:space="preserve">TOP MATRIZ     </v>
          </cell>
        </row>
        <row r="148749">
          <cell r="A148749" t="str">
            <v xml:space="preserve">TOP MATRIZ     </v>
          </cell>
        </row>
        <row r="148750">
          <cell r="A148750" t="str">
            <v xml:space="preserve">TOP MATRIZ     </v>
          </cell>
        </row>
        <row r="148751">
          <cell r="A148751" t="str">
            <v xml:space="preserve">TOP MATRIZ     </v>
          </cell>
        </row>
        <row r="148752">
          <cell r="A148752" t="str">
            <v xml:space="preserve">TOP MATRIZ     </v>
          </cell>
        </row>
        <row r="148753">
          <cell r="A148753" t="str">
            <v xml:space="preserve">ENGESEG MATRIZ </v>
          </cell>
        </row>
        <row r="148754">
          <cell r="A148754" t="str">
            <v xml:space="preserve">ENGESEG MATRIZ </v>
          </cell>
        </row>
        <row r="148755">
          <cell r="A148755" t="str">
            <v xml:space="preserve">ENGESEG MATRIZ </v>
          </cell>
        </row>
        <row r="148756">
          <cell r="A148756" t="str">
            <v xml:space="preserve">ENGESEG MATRIZ </v>
          </cell>
        </row>
        <row r="148757">
          <cell r="A148757" t="str">
            <v xml:space="preserve">ENGESEG MATRIZ </v>
          </cell>
        </row>
        <row r="148758">
          <cell r="A148758" t="str">
            <v xml:space="preserve">ENGESEG MATRIZ </v>
          </cell>
        </row>
        <row r="148759">
          <cell r="A148759" t="str">
            <v xml:space="preserve">ENGESEG MATRIZ </v>
          </cell>
        </row>
        <row r="148760">
          <cell r="A148760" t="str">
            <v xml:space="preserve">ENGESEG MATRIZ </v>
          </cell>
        </row>
        <row r="148761">
          <cell r="A148761" t="str">
            <v xml:space="preserve">ENGESEG MATRIZ </v>
          </cell>
        </row>
        <row r="148762">
          <cell r="A148762" t="str">
            <v xml:space="preserve">TOP MATRIZ     </v>
          </cell>
        </row>
        <row r="148763">
          <cell r="A148763" t="str">
            <v xml:space="preserve">TOP MATRIZ     </v>
          </cell>
        </row>
        <row r="148764">
          <cell r="A148764" t="str">
            <v xml:space="preserve">TOP MATRIZ     </v>
          </cell>
        </row>
        <row r="148765">
          <cell r="A148765" t="str">
            <v xml:space="preserve">TOP MATRIZ     </v>
          </cell>
        </row>
        <row r="148766">
          <cell r="A148766" t="str">
            <v xml:space="preserve">TOP MATRIZ     </v>
          </cell>
        </row>
        <row r="148767">
          <cell r="A148767" t="str">
            <v xml:space="preserve">TOP MATRIZ     </v>
          </cell>
        </row>
        <row r="148768">
          <cell r="A148768" t="str">
            <v xml:space="preserve">TOP MATRIZ     </v>
          </cell>
        </row>
        <row r="148769">
          <cell r="A148769" t="str">
            <v xml:space="preserve">TOP MATRIZ     </v>
          </cell>
        </row>
        <row r="148770">
          <cell r="A148770" t="str">
            <v xml:space="preserve">TOP MATRIZ     </v>
          </cell>
        </row>
        <row r="148771">
          <cell r="A148771" t="str">
            <v xml:space="preserve">TOP MATRIZ     </v>
          </cell>
        </row>
        <row r="148772">
          <cell r="A148772" t="str">
            <v xml:space="preserve">TOP MATRIZ     </v>
          </cell>
        </row>
        <row r="148773">
          <cell r="A148773" t="str">
            <v xml:space="preserve">TOP MATRIZ     </v>
          </cell>
        </row>
        <row r="148774">
          <cell r="A148774" t="str">
            <v xml:space="preserve">TOP MATRIZ     </v>
          </cell>
        </row>
        <row r="148775">
          <cell r="A148775" t="str">
            <v xml:space="preserve">TOP MATRIZ     </v>
          </cell>
        </row>
        <row r="148776">
          <cell r="A148776" t="str">
            <v xml:space="preserve">TOP MATRIZ     </v>
          </cell>
        </row>
        <row r="148777">
          <cell r="A148777" t="str">
            <v xml:space="preserve">TOP MATRIZ     </v>
          </cell>
        </row>
        <row r="148778">
          <cell r="A148778" t="str">
            <v xml:space="preserve">TOP MATRIZ     </v>
          </cell>
        </row>
        <row r="148779">
          <cell r="A148779" t="str">
            <v xml:space="preserve">TOP MATRIZ     </v>
          </cell>
        </row>
        <row r="148780">
          <cell r="A148780" t="str">
            <v xml:space="preserve">TOP MATRIZ     </v>
          </cell>
        </row>
        <row r="148781">
          <cell r="A148781" t="str">
            <v xml:space="preserve">TOP MATRIZ     </v>
          </cell>
        </row>
        <row r="148782">
          <cell r="A148782" t="str">
            <v xml:space="preserve">TOP MATRIZ     </v>
          </cell>
        </row>
        <row r="148783">
          <cell r="A148783" t="str">
            <v xml:space="preserve">TOP MATRIZ     </v>
          </cell>
        </row>
        <row r="148784">
          <cell r="A148784" t="str">
            <v xml:space="preserve">TOP MATRIZ     </v>
          </cell>
        </row>
        <row r="148785">
          <cell r="A148785" t="str">
            <v xml:space="preserve">TOP MATRIZ     </v>
          </cell>
        </row>
        <row r="148786">
          <cell r="A148786" t="str">
            <v xml:space="preserve">TOP MATRIZ     </v>
          </cell>
        </row>
        <row r="148787">
          <cell r="A148787" t="str">
            <v xml:space="preserve">TOP MATRIZ     </v>
          </cell>
        </row>
        <row r="148788">
          <cell r="A148788" t="str">
            <v xml:space="preserve">TOP MATRIZ     </v>
          </cell>
        </row>
        <row r="148789">
          <cell r="A148789" t="str">
            <v xml:space="preserve">GPS TEC        </v>
          </cell>
        </row>
        <row r="148790">
          <cell r="A148790" t="str">
            <v xml:space="preserve">GPS TEC        </v>
          </cell>
        </row>
        <row r="148791">
          <cell r="A148791" t="str">
            <v xml:space="preserve">GPS TEC        </v>
          </cell>
        </row>
        <row r="148792">
          <cell r="A148792" t="str">
            <v xml:space="preserve">GPS TEC        </v>
          </cell>
        </row>
        <row r="148793">
          <cell r="A148793" t="str">
            <v xml:space="preserve">GPS TEC        </v>
          </cell>
        </row>
        <row r="148794">
          <cell r="A148794" t="str">
            <v xml:space="preserve">GPS TEC        </v>
          </cell>
        </row>
        <row r="148795">
          <cell r="A148795" t="str">
            <v xml:space="preserve">GPS TEC        </v>
          </cell>
        </row>
        <row r="148796">
          <cell r="A148796" t="str">
            <v xml:space="preserve">GPS TEC        </v>
          </cell>
        </row>
        <row r="148797">
          <cell r="A148797" t="str">
            <v xml:space="preserve">GPS TEC        </v>
          </cell>
        </row>
        <row r="148798">
          <cell r="A148798" t="str">
            <v xml:space="preserve">TOP MATRIZ     </v>
          </cell>
        </row>
        <row r="148799">
          <cell r="A148799" t="str">
            <v xml:space="preserve">TOP MATRIZ     </v>
          </cell>
        </row>
        <row r="148800">
          <cell r="A148800" t="str">
            <v xml:space="preserve">TOP MATRIZ     </v>
          </cell>
        </row>
        <row r="148801">
          <cell r="A148801" t="str">
            <v xml:space="preserve">TOP MATRIZ     </v>
          </cell>
        </row>
        <row r="148802">
          <cell r="A148802" t="str">
            <v xml:space="preserve">TOP MATRIZ     </v>
          </cell>
        </row>
        <row r="148803">
          <cell r="A148803" t="str">
            <v xml:space="preserve">TOP MATRIZ     </v>
          </cell>
        </row>
        <row r="148804">
          <cell r="A148804" t="str">
            <v xml:space="preserve">TOP MATRIZ     </v>
          </cell>
        </row>
        <row r="148805">
          <cell r="A148805" t="str">
            <v xml:space="preserve">TOP MATRIZ     </v>
          </cell>
        </row>
        <row r="148806">
          <cell r="A148806" t="str">
            <v xml:space="preserve">TOP MATRIZ     </v>
          </cell>
        </row>
        <row r="148807">
          <cell r="A148807" t="str">
            <v xml:space="preserve">SECON MATRIZ   </v>
          </cell>
        </row>
        <row r="148808">
          <cell r="A148808" t="str">
            <v xml:space="preserve">SECON MATRIZ   </v>
          </cell>
        </row>
        <row r="148809">
          <cell r="A148809" t="str">
            <v xml:space="preserve">SECON MATRIZ   </v>
          </cell>
        </row>
        <row r="148810">
          <cell r="A148810" t="str">
            <v xml:space="preserve">SECON MATRIZ   </v>
          </cell>
        </row>
        <row r="148811">
          <cell r="A148811" t="str">
            <v xml:space="preserve">SECON MATRIZ   </v>
          </cell>
        </row>
        <row r="148812">
          <cell r="A148812" t="str">
            <v xml:space="preserve">SECON MATRIZ   </v>
          </cell>
        </row>
        <row r="148813">
          <cell r="A148813" t="str">
            <v xml:space="preserve">SECON MATRIZ   </v>
          </cell>
        </row>
        <row r="148814">
          <cell r="A148814" t="str">
            <v xml:space="preserve">SECON MATRIZ   </v>
          </cell>
        </row>
        <row r="148815">
          <cell r="A148815" t="str">
            <v xml:space="preserve">SECON MATRIZ   </v>
          </cell>
        </row>
        <row r="148816">
          <cell r="A148816" t="str">
            <v xml:space="preserve">GPS TEC        </v>
          </cell>
        </row>
        <row r="148817">
          <cell r="A148817" t="str">
            <v xml:space="preserve">GPS TEC        </v>
          </cell>
        </row>
        <row r="148818">
          <cell r="A148818" t="str">
            <v xml:space="preserve">GPS TEC        </v>
          </cell>
        </row>
        <row r="148819">
          <cell r="A148819" t="str">
            <v xml:space="preserve">GPS TEC        </v>
          </cell>
        </row>
        <row r="148820">
          <cell r="A148820" t="str">
            <v xml:space="preserve">GPS TEC        </v>
          </cell>
        </row>
        <row r="148821">
          <cell r="A148821" t="str">
            <v xml:space="preserve">GPS TEC        </v>
          </cell>
        </row>
        <row r="148822">
          <cell r="A148822" t="str">
            <v xml:space="preserve">GPS TEC        </v>
          </cell>
        </row>
        <row r="148823">
          <cell r="A148823" t="str">
            <v xml:space="preserve">GPS TEC        </v>
          </cell>
        </row>
        <row r="148824">
          <cell r="A148824" t="str">
            <v xml:space="preserve">GPS TEC        </v>
          </cell>
        </row>
        <row r="148825">
          <cell r="A148825" t="str">
            <v xml:space="preserve">SECON MATRIZ   </v>
          </cell>
        </row>
        <row r="148826">
          <cell r="A148826" t="str">
            <v xml:space="preserve">SECON MATRIZ   </v>
          </cell>
        </row>
        <row r="148827">
          <cell r="A148827" t="str">
            <v xml:space="preserve">SECON MATRIZ   </v>
          </cell>
        </row>
        <row r="148828">
          <cell r="A148828" t="str">
            <v xml:space="preserve">SECON MATRIZ   </v>
          </cell>
        </row>
        <row r="148829">
          <cell r="A148829" t="str">
            <v xml:space="preserve">SECON MATRIZ   </v>
          </cell>
        </row>
        <row r="148830">
          <cell r="A148830" t="str">
            <v xml:space="preserve">SECON MATRIZ   </v>
          </cell>
        </row>
        <row r="148831">
          <cell r="A148831" t="str">
            <v xml:space="preserve">SECON MATRIZ   </v>
          </cell>
        </row>
        <row r="148832">
          <cell r="A148832" t="str">
            <v xml:space="preserve">SECON MATRIZ   </v>
          </cell>
        </row>
        <row r="148833">
          <cell r="A148833" t="str">
            <v xml:space="preserve">SECON MATRIZ   </v>
          </cell>
        </row>
        <row r="148834">
          <cell r="A148834" t="str">
            <v xml:space="preserve">TOP MATRIZ     </v>
          </cell>
        </row>
        <row r="148835">
          <cell r="A148835" t="str">
            <v xml:space="preserve">TOP MATRIZ     </v>
          </cell>
        </row>
        <row r="148836">
          <cell r="A148836" t="str">
            <v xml:space="preserve">TOP MATRIZ     </v>
          </cell>
        </row>
        <row r="148837">
          <cell r="A148837" t="str">
            <v xml:space="preserve">TOP MATRIZ     </v>
          </cell>
        </row>
        <row r="148838">
          <cell r="A148838" t="str">
            <v xml:space="preserve">TOP MATRIZ     </v>
          </cell>
        </row>
        <row r="148839">
          <cell r="A148839" t="str">
            <v xml:space="preserve">TOP MATRIZ     </v>
          </cell>
        </row>
        <row r="148840">
          <cell r="A148840" t="str">
            <v xml:space="preserve">TOP MATRIZ     </v>
          </cell>
        </row>
        <row r="148841">
          <cell r="A148841" t="str">
            <v xml:space="preserve">TOP MATRIZ     </v>
          </cell>
        </row>
        <row r="148842">
          <cell r="A148842" t="str">
            <v xml:space="preserve">TOP MATRIZ     </v>
          </cell>
        </row>
        <row r="148843">
          <cell r="A148843" t="str">
            <v xml:space="preserve">GPS TEC        </v>
          </cell>
        </row>
        <row r="148844">
          <cell r="A148844" t="str">
            <v xml:space="preserve">GPS TEC        </v>
          </cell>
        </row>
        <row r="148845">
          <cell r="A148845" t="str">
            <v xml:space="preserve">GPS TEC        </v>
          </cell>
        </row>
        <row r="148846">
          <cell r="A148846" t="str">
            <v xml:space="preserve">GPS TEC        </v>
          </cell>
        </row>
        <row r="148847">
          <cell r="A148847" t="str">
            <v xml:space="preserve">GPS TEC        </v>
          </cell>
        </row>
        <row r="148848">
          <cell r="A148848" t="str">
            <v xml:space="preserve">GPS TEC        </v>
          </cell>
        </row>
        <row r="148849">
          <cell r="A148849" t="str">
            <v xml:space="preserve">GPS TEC        </v>
          </cell>
        </row>
        <row r="148850">
          <cell r="A148850" t="str">
            <v xml:space="preserve">GPS TEC        </v>
          </cell>
        </row>
        <row r="148851">
          <cell r="A148851" t="str">
            <v xml:space="preserve">GPS TEC        </v>
          </cell>
        </row>
        <row r="148852">
          <cell r="A148852" t="str">
            <v xml:space="preserve">GPS BA / PE    </v>
          </cell>
        </row>
        <row r="148853">
          <cell r="A148853" t="str">
            <v xml:space="preserve">GPS BA / PE    </v>
          </cell>
        </row>
        <row r="148854">
          <cell r="A148854" t="str">
            <v xml:space="preserve">GPS BA / PE    </v>
          </cell>
        </row>
        <row r="148855">
          <cell r="A148855" t="str">
            <v xml:space="preserve">GPS BA / PE    </v>
          </cell>
        </row>
        <row r="148856">
          <cell r="A148856" t="str">
            <v xml:space="preserve">GPS BA / PE    </v>
          </cell>
        </row>
        <row r="148857">
          <cell r="A148857" t="str">
            <v xml:space="preserve">GPS BA / PE    </v>
          </cell>
        </row>
        <row r="148858">
          <cell r="A148858" t="str">
            <v xml:space="preserve">GPS BA / PE    </v>
          </cell>
        </row>
        <row r="148859">
          <cell r="A148859" t="str">
            <v xml:space="preserve">GPS BA / PE    </v>
          </cell>
        </row>
        <row r="148860">
          <cell r="A148860" t="str">
            <v xml:space="preserve">GPS BA / PE    </v>
          </cell>
        </row>
        <row r="148861">
          <cell r="A148861" t="str">
            <v xml:space="preserve">TOP MATRIZ     </v>
          </cell>
        </row>
        <row r="148862">
          <cell r="A148862" t="str">
            <v xml:space="preserve">TOP MATRIZ     </v>
          </cell>
        </row>
        <row r="148863">
          <cell r="A148863" t="str">
            <v xml:space="preserve">TOP MATRIZ     </v>
          </cell>
        </row>
        <row r="148864">
          <cell r="A148864" t="str">
            <v xml:space="preserve">TOP MATRIZ     </v>
          </cell>
        </row>
        <row r="148865">
          <cell r="A148865" t="str">
            <v xml:space="preserve">TOP MATRIZ     </v>
          </cell>
        </row>
        <row r="148866">
          <cell r="A148866" t="str">
            <v xml:space="preserve">TOP MATRIZ     </v>
          </cell>
        </row>
        <row r="148867">
          <cell r="A148867" t="str">
            <v xml:space="preserve">TOP MATRIZ     </v>
          </cell>
        </row>
        <row r="148868">
          <cell r="A148868" t="str">
            <v xml:space="preserve">TOP MATRIZ     </v>
          </cell>
        </row>
        <row r="148869">
          <cell r="A148869" t="str">
            <v xml:space="preserve">TOP MATRIZ     </v>
          </cell>
        </row>
        <row r="148870">
          <cell r="A148870" t="str">
            <v xml:space="preserve">GPS BA / PE    </v>
          </cell>
        </row>
        <row r="148871">
          <cell r="A148871" t="str">
            <v xml:space="preserve">GPS BA / PE    </v>
          </cell>
        </row>
        <row r="148872">
          <cell r="A148872" t="str">
            <v xml:space="preserve">GPS BA / PE    </v>
          </cell>
        </row>
        <row r="148873">
          <cell r="A148873" t="str">
            <v xml:space="preserve">GPS BA / PE    </v>
          </cell>
        </row>
        <row r="148874">
          <cell r="A148874" t="str">
            <v xml:space="preserve">GPS BA / PE    </v>
          </cell>
        </row>
        <row r="148875">
          <cell r="A148875" t="str">
            <v xml:space="preserve">GPS BA / PE    </v>
          </cell>
        </row>
        <row r="148876">
          <cell r="A148876" t="str">
            <v xml:space="preserve">GPS BA / PE    </v>
          </cell>
        </row>
        <row r="148877">
          <cell r="A148877" t="str">
            <v xml:space="preserve">GPS BA / PE    </v>
          </cell>
        </row>
        <row r="148878">
          <cell r="A148878" t="str">
            <v xml:space="preserve">GPS BA / PE    </v>
          </cell>
        </row>
        <row r="148879">
          <cell r="A148879" t="str">
            <v xml:space="preserve">GPS BA / PE    </v>
          </cell>
        </row>
        <row r="148880">
          <cell r="A148880" t="str">
            <v xml:space="preserve">GPS BA / PE    </v>
          </cell>
        </row>
        <row r="148881">
          <cell r="A148881" t="str">
            <v xml:space="preserve">GPS BA / PE    </v>
          </cell>
        </row>
        <row r="148882">
          <cell r="A148882" t="str">
            <v xml:space="preserve">GPS BA / PE    </v>
          </cell>
        </row>
        <row r="148883">
          <cell r="A148883" t="str">
            <v xml:space="preserve">GPS BA / PE    </v>
          </cell>
        </row>
        <row r="148884">
          <cell r="A148884" t="str">
            <v xml:space="preserve">GPS BA / PE    </v>
          </cell>
        </row>
        <row r="148885">
          <cell r="A148885" t="str">
            <v xml:space="preserve">GPS BA / PE    </v>
          </cell>
        </row>
        <row r="148886">
          <cell r="A148886" t="str">
            <v xml:space="preserve">GPS BA / PE    </v>
          </cell>
        </row>
        <row r="148887">
          <cell r="A148887" t="str">
            <v xml:space="preserve">GPS BA / PE    </v>
          </cell>
        </row>
        <row r="148888">
          <cell r="A148888" t="str">
            <v xml:space="preserve">GPS BA / PE    </v>
          </cell>
        </row>
        <row r="148889">
          <cell r="A148889" t="str">
            <v xml:space="preserve">GPS BA / PE    </v>
          </cell>
        </row>
        <row r="148890">
          <cell r="A148890" t="str">
            <v xml:space="preserve">GPS BA / PE    </v>
          </cell>
        </row>
        <row r="148891">
          <cell r="A148891" t="str">
            <v xml:space="preserve">GPS BA / PE    </v>
          </cell>
        </row>
        <row r="148892">
          <cell r="A148892" t="str">
            <v xml:space="preserve">GPS BA / PE    </v>
          </cell>
        </row>
        <row r="148893">
          <cell r="A148893" t="str">
            <v xml:space="preserve">GPS BA / PE    </v>
          </cell>
        </row>
        <row r="148894">
          <cell r="A148894" t="str">
            <v xml:space="preserve">GPS BA / PE    </v>
          </cell>
        </row>
        <row r="148895">
          <cell r="A148895" t="str">
            <v xml:space="preserve">GPS BA / PE    </v>
          </cell>
        </row>
        <row r="148896">
          <cell r="A148896" t="str">
            <v xml:space="preserve">GPS BA / PE    </v>
          </cell>
        </row>
        <row r="148897">
          <cell r="A148897" t="str">
            <v xml:space="preserve">GPS TEC        </v>
          </cell>
        </row>
        <row r="148898">
          <cell r="A148898" t="str">
            <v xml:space="preserve">GPS TEC        </v>
          </cell>
        </row>
        <row r="148899">
          <cell r="A148899" t="str">
            <v xml:space="preserve">GPS TEC        </v>
          </cell>
        </row>
        <row r="148900">
          <cell r="A148900" t="str">
            <v xml:space="preserve">GPS TEC        </v>
          </cell>
        </row>
        <row r="148901">
          <cell r="A148901" t="str">
            <v xml:space="preserve">GPS TEC        </v>
          </cell>
        </row>
        <row r="148902">
          <cell r="A148902" t="str">
            <v xml:space="preserve">GPS TEC        </v>
          </cell>
        </row>
        <row r="148903">
          <cell r="A148903" t="str">
            <v xml:space="preserve">GPS TEC        </v>
          </cell>
        </row>
        <row r="148904">
          <cell r="A148904" t="str">
            <v xml:space="preserve">GPS TEC        </v>
          </cell>
        </row>
        <row r="148905">
          <cell r="A148905" t="str">
            <v xml:space="preserve">GPS TEC        </v>
          </cell>
        </row>
        <row r="148906">
          <cell r="A148906" t="str">
            <v xml:space="preserve">SECON MATRIZ   </v>
          </cell>
        </row>
        <row r="148907">
          <cell r="A148907" t="str">
            <v xml:space="preserve">SECON MATRIZ   </v>
          </cell>
        </row>
        <row r="148908">
          <cell r="A148908" t="str">
            <v xml:space="preserve">SECON MATRIZ   </v>
          </cell>
        </row>
        <row r="148909">
          <cell r="A148909" t="str">
            <v xml:space="preserve">SECON MATRIZ   </v>
          </cell>
        </row>
        <row r="148910">
          <cell r="A148910" t="str">
            <v xml:space="preserve">SECON MATRIZ   </v>
          </cell>
        </row>
        <row r="148911">
          <cell r="A148911" t="str">
            <v xml:space="preserve">SECON MATRIZ   </v>
          </cell>
        </row>
        <row r="148912">
          <cell r="A148912" t="str">
            <v xml:space="preserve">SECON MATRIZ   </v>
          </cell>
        </row>
        <row r="148913">
          <cell r="A148913" t="str">
            <v xml:space="preserve">SECON MATRIZ   </v>
          </cell>
        </row>
        <row r="148914">
          <cell r="A148914" t="str">
            <v xml:space="preserve">TOP MATRIZ     </v>
          </cell>
        </row>
        <row r="148915">
          <cell r="A148915" t="str">
            <v xml:space="preserve">TOP MATRIZ     </v>
          </cell>
        </row>
        <row r="148916">
          <cell r="A148916" t="str">
            <v xml:space="preserve">TOP MATRIZ     </v>
          </cell>
        </row>
        <row r="148917">
          <cell r="A148917" t="str">
            <v xml:space="preserve">TOP MATRIZ     </v>
          </cell>
        </row>
        <row r="148918">
          <cell r="A148918" t="str">
            <v xml:space="preserve">TOP MATRIZ     </v>
          </cell>
        </row>
        <row r="148919">
          <cell r="A148919" t="str">
            <v xml:space="preserve">TOP MATRIZ     </v>
          </cell>
        </row>
        <row r="148920">
          <cell r="A148920" t="str">
            <v xml:space="preserve">TOP MATRIZ     </v>
          </cell>
        </row>
        <row r="148921">
          <cell r="A148921" t="str">
            <v xml:space="preserve">TOP MATRIZ     </v>
          </cell>
        </row>
        <row r="148922">
          <cell r="A148922" t="str">
            <v xml:space="preserve">TOP MATRIZ     </v>
          </cell>
        </row>
        <row r="148923">
          <cell r="A148923" t="str">
            <v xml:space="preserve">TOP MATRIZ     </v>
          </cell>
        </row>
        <row r="148924">
          <cell r="A148924" t="str">
            <v xml:space="preserve">TOP MATRIZ     </v>
          </cell>
        </row>
        <row r="148925">
          <cell r="A148925" t="str">
            <v xml:space="preserve">TOP MATRIZ     </v>
          </cell>
        </row>
        <row r="148926">
          <cell r="A148926" t="str">
            <v xml:space="preserve">TOP MATRIZ     </v>
          </cell>
        </row>
        <row r="148927">
          <cell r="A148927" t="str">
            <v xml:space="preserve">TOP MATRIZ     </v>
          </cell>
        </row>
        <row r="148928">
          <cell r="A148928" t="str">
            <v xml:space="preserve">TOP MATRIZ     </v>
          </cell>
        </row>
        <row r="148929">
          <cell r="A148929" t="str">
            <v xml:space="preserve">TOP MATRIZ     </v>
          </cell>
        </row>
        <row r="148930">
          <cell r="A148930" t="str">
            <v xml:space="preserve">TOP MATRIZ     </v>
          </cell>
        </row>
        <row r="148931">
          <cell r="A148931" t="str">
            <v xml:space="preserve">TOP MATRIZ     </v>
          </cell>
        </row>
        <row r="148932">
          <cell r="A148932" t="str">
            <v xml:space="preserve">GPS TEC        </v>
          </cell>
        </row>
        <row r="148933">
          <cell r="A148933" t="str">
            <v xml:space="preserve">GPS TEC        </v>
          </cell>
        </row>
        <row r="148934">
          <cell r="A148934" t="str">
            <v xml:space="preserve">GPS TEC        </v>
          </cell>
        </row>
        <row r="148935">
          <cell r="A148935" t="str">
            <v xml:space="preserve">GPS TEC        </v>
          </cell>
        </row>
        <row r="148936">
          <cell r="A148936" t="str">
            <v xml:space="preserve">GPS TEC        </v>
          </cell>
        </row>
        <row r="148937">
          <cell r="A148937" t="str">
            <v xml:space="preserve">GPS TEC        </v>
          </cell>
        </row>
        <row r="148938">
          <cell r="A148938" t="str">
            <v xml:space="preserve">GPS TEC        </v>
          </cell>
        </row>
        <row r="148939">
          <cell r="A148939" t="str">
            <v xml:space="preserve">GPS TEC        </v>
          </cell>
        </row>
        <row r="148940">
          <cell r="A148940" t="str">
            <v xml:space="preserve">GPS TEC        </v>
          </cell>
        </row>
        <row r="148941">
          <cell r="A148941" t="str">
            <v xml:space="preserve">GPS TEC        </v>
          </cell>
        </row>
        <row r="148942">
          <cell r="A148942" t="str">
            <v xml:space="preserve">GPS TEC        </v>
          </cell>
        </row>
        <row r="148943">
          <cell r="A148943" t="str">
            <v xml:space="preserve">GPS TEC        </v>
          </cell>
        </row>
        <row r="148944">
          <cell r="A148944" t="str">
            <v xml:space="preserve">GPS TEC        </v>
          </cell>
        </row>
        <row r="148945">
          <cell r="A148945" t="str">
            <v xml:space="preserve">GPS TEC        </v>
          </cell>
        </row>
        <row r="148946">
          <cell r="A148946" t="str">
            <v xml:space="preserve">GPS TEC        </v>
          </cell>
        </row>
        <row r="148947">
          <cell r="A148947" t="str">
            <v xml:space="preserve">GPS TEC        </v>
          </cell>
        </row>
        <row r="148948">
          <cell r="A148948" t="str">
            <v xml:space="preserve">GPS TEC        </v>
          </cell>
        </row>
        <row r="148949">
          <cell r="A148949" t="str">
            <v xml:space="preserve">GPS TEC        </v>
          </cell>
        </row>
        <row r="148950">
          <cell r="A148950" t="str">
            <v xml:space="preserve">ENGESEG MATRIZ </v>
          </cell>
        </row>
        <row r="148951">
          <cell r="A148951" t="str">
            <v xml:space="preserve">ENGESEG MATRIZ </v>
          </cell>
        </row>
        <row r="148952">
          <cell r="A148952" t="str">
            <v xml:space="preserve">ENGESEG MATRIZ </v>
          </cell>
        </row>
        <row r="148953">
          <cell r="A148953" t="str">
            <v xml:space="preserve">ENGESEG MATRIZ </v>
          </cell>
        </row>
        <row r="148954">
          <cell r="A148954" t="str">
            <v xml:space="preserve">ENGESEG MATRIZ </v>
          </cell>
        </row>
        <row r="148955">
          <cell r="A148955" t="str">
            <v xml:space="preserve">ENGESEG MATRIZ </v>
          </cell>
        </row>
        <row r="148956">
          <cell r="A148956" t="str">
            <v xml:space="preserve">ENGESEG MATRIZ </v>
          </cell>
        </row>
        <row r="148957">
          <cell r="A148957" t="str">
            <v xml:space="preserve">ENGESEG MATRIZ </v>
          </cell>
        </row>
        <row r="148958">
          <cell r="A148958" t="str">
            <v xml:space="preserve">ENGESEG MATRIZ </v>
          </cell>
        </row>
        <row r="148959">
          <cell r="A148959" t="str">
            <v xml:space="preserve">TOP MATRIZ     </v>
          </cell>
        </row>
        <row r="148960">
          <cell r="A148960" t="str">
            <v xml:space="preserve">TOP MATRIZ     </v>
          </cell>
        </row>
        <row r="148961">
          <cell r="A148961" t="str">
            <v xml:space="preserve">TOP MATRIZ     </v>
          </cell>
        </row>
        <row r="148962">
          <cell r="A148962" t="str">
            <v xml:space="preserve">TOP MATRIZ     </v>
          </cell>
        </row>
        <row r="148963">
          <cell r="A148963" t="str">
            <v xml:space="preserve">TOP MATRIZ     </v>
          </cell>
        </row>
        <row r="148964">
          <cell r="A148964" t="str">
            <v xml:space="preserve">TOP MATRIZ     </v>
          </cell>
        </row>
        <row r="148965">
          <cell r="A148965" t="str">
            <v xml:space="preserve">TOP MATRIZ     </v>
          </cell>
        </row>
        <row r="148966">
          <cell r="A148966" t="str">
            <v xml:space="preserve">TOP MATRIZ     </v>
          </cell>
        </row>
        <row r="148967">
          <cell r="A148967" t="str">
            <v xml:space="preserve">TOP MATRIZ     </v>
          </cell>
        </row>
        <row r="148968">
          <cell r="A148968" t="str">
            <v xml:space="preserve">SECON MATRIZ   </v>
          </cell>
        </row>
        <row r="148969">
          <cell r="A148969" t="str">
            <v xml:space="preserve">SECON MATRIZ   </v>
          </cell>
        </row>
        <row r="148970">
          <cell r="A148970" t="str">
            <v xml:space="preserve">SECON MATRIZ   </v>
          </cell>
        </row>
        <row r="148971">
          <cell r="A148971" t="str">
            <v xml:space="preserve">SECON MATRIZ   </v>
          </cell>
        </row>
        <row r="148972">
          <cell r="A148972" t="str">
            <v xml:space="preserve">SECON MATRIZ   </v>
          </cell>
        </row>
        <row r="148973">
          <cell r="A148973" t="str">
            <v xml:space="preserve">SECON MATRIZ   </v>
          </cell>
        </row>
        <row r="148974">
          <cell r="A148974" t="str">
            <v xml:space="preserve">SECON MATRIZ   </v>
          </cell>
        </row>
        <row r="148975">
          <cell r="A148975" t="str">
            <v xml:space="preserve">SECON MATRIZ   </v>
          </cell>
        </row>
        <row r="148976">
          <cell r="A148976" t="str">
            <v xml:space="preserve">SECON MATRIZ   </v>
          </cell>
        </row>
        <row r="148977">
          <cell r="A148977" t="str">
            <v xml:space="preserve">TOP MATRIZ     </v>
          </cell>
        </row>
        <row r="148978">
          <cell r="A148978" t="str">
            <v xml:space="preserve">TOP MATRIZ     </v>
          </cell>
        </row>
        <row r="148979">
          <cell r="A148979" t="str">
            <v xml:space="preserve">TOP MATRIZ     </v>
          </cell>
        </row>
        <row r="148980">
          <cell r="A148980" t="str">
            <v xml:space="preserve">TOP MATRIZ     </v>
          </cell>
        </row>
        <row r="148981">
          <cell r="A148981" t="str">
            <v xml:space="preserve">TOP MATRIZ     </v>
          </cell>
        </row>
        <row r="148982">
          <cell r="A148982" t="str">
            <v xml:space="preserve">TOP MATRIZ     </v>
          </cell>
        </row>
        <row r="148983">
          <cell r="A148983" t="str">
            <v xml:space="preserve">TOP MATRIZ     </v>
          </cell>
        </row>
        <row r="148984">
          <cell r="A148984" t="str">
            <v xml:space="preserve">TOP MATRIZ     </v>
          </cell>
        </row>
        <row r="148985">
          <cell r="A148985" t="str">
            <v xml:space="preserve">TOP MATRIZ     </v>
          </cell>
        </row>
        <row r="148986">
          <cell r="A148986" t="str">
            <v xml:space="preserve">TOP MATRIZ     </v>
          </cell>
        </row>
        <row r="148987">
          <cell r="A148987" t="str">
            <v xml:space="preserve">TOP MATRIZ     </v>
          </cell>
        </row>
        <row r="148988">
          <cell r="A148988" t="str">
            <v xml:space="preserve">TOP MATRIZ     </v>
          </cell>
        </row>
        <row r="148989">
          <cell r="A148989" t="str">
            <v xml:space="preserve">TOP MATRIZ     </v>
          </cell>
        </row>
        <row r="148990">
          <cell r="A148990" t="str">
            <v xml:space="preserve">TOP MATRIZ     </v>
          </cell>
        </row>
        <row r="148991">
          <cell r="A148991" t="str">
            <v xml:space="preserve">TOP MATRIZ     </v>
          </cell>
        </row>
        <row r="148992">
          <cell r="A148992" t="str">
            <v xml:space="preserve">TOP MATRIZ     </v>
          </cell>
        </row>
        <row r="148993">
          <cell r="A148993" t="str">
            <v xml:space="preserve">TOP MATRIZ     </v>
          </cell>
        </row>
        <row r="148994">
          <cell r="A148994" t="str">
            <v xml:space="preserve">TOP MATRIZ     </v>
          </cell>
        </row>
        <row r="148995">
          <cell r="A148995" t="str">
            <v xml:space="preserve">TOP MATRIZ     </v>
          </cell>
        </row>
        <row r="148996">
          <cell r="A148996" t="str">
            <v xml:space="preserve">TOP MATRIZ     </v>
          </cell>
        </row>
        <row r="148997">
          <cell r="A148997" t="str">
            <v xml:space="preserve">TOP MATRIZ     </v>
          </cell>
        </row>
        <row r="148998">
          <cell r="A148998" t="str">
            <v xml:space="preserve">TOP MATRIZ     </v>
          </cell>
        </row>
        <row r="148999">
          <cell r="A148999" t="str">
            <v xml:space="preserve">TOP MATRIZ     </v>
          </cell>
        </row>
        <row r="149000">
          <cell r="A149000" t="str">
            <v xml:space="preserve">TOP MATRIZ     </v>
          </cell>
        </row>
        <row r="149001">
          <cell r="A149001" t="str">
            <v xml:space="preserve">TOP MATRIZ     </v>
          </cell>
        </row>
        <row r="149002">
          <cell r="A149002" t="str">
            <v xml:space="preserve">TOP MATRIZ     </v>
          </cell>
        </row>
        <row r="149003">
          <cell r="A149003" t="str">
            <v xml:space="preserve">TOP MATRIZ     </v>
          </cell>
        </row>
        <row r="149004">
          <cell r="A149004" t="str">
            <v xml:space="preserve">TOP MATRIZ     </v>
          </cell>
        </row>
        <row r="149005">
          <cell r="A149005" t="str">
            <v xml:space="preserve">TOP MATRIZ     </v>
          </cell>
        </row>
        <row r="149006">
          <cell r="A149006" t="str">
            <v xml:space="preserve">TOP MATRIZ     </v>
          </cell>
        </row>
        <row r="149007">
          <cell r="A149007" t="str">
            <v xml:space="preserve">TOP MATRIZ     </v>
          </cell>
        </row>
        <row r="149008">
          <cell r="A149008" t="str">
            <v xml:space="preserve">TOP MATRIZ     </v>
          </cell>
        </row>
        <row r="149009">
          <cell r="A149009" t="str">
            <v xml:space="preserve">TOP MATRIZ     </v>
          </cell>
        </row>
        <row r="149010">
          <cell r="A149010" t="str">
            <v xml:space="preserve">TOP MATRIZ     </v>
          </cell>
        </row>
        <row r="149011">
          <cell r="A149011" t="str">
            <v xml:space="preserve">TOP MATRIZ     </v>
          </cell>
        </row>
        <row r="149012">
          <cell r="A149012" t="str">
            <v xml:space="preserve">TOP MATRIZ     </v>
          </cell>
        </row>
        <row r="149013">
          <cell r="A149013" t="str">
            <v xml:space="preserve">TOP MATRIZ     </v>
          </cell>
        </row>
        <row r="149014">
          <cell r="A149014" t="str">
            <v xml:space="preserve">TOP MATRIZ     </v>
          </cell>
        </row>
        <row r="149015">
          <cell r="A149015" t="str">
            <v xml:space="preserve">TOP MATRIZ     </v>
          </cell>
        </row>
        <row r="149016">
          <cell r="A149016" t="str">
            <v xml:space="preserve">TOP MATRIZ     </v>
          </cell>
        </row>
        <row r="149017">
          <cell r="A149017" t="str">
            <v xml:space="preserve">TOP MATRIZ     </v>
          </cell>
        </row>
        <row r="149018">
          <cell r="A149018" t="str">
            <v xml:space="preserve">TOP MATRIZ     </v>
          </cell>
        </row>
        <row r="149019">
          <cell r="A149019" t="str">
            <v xml:space="preserve">TOP MATRIZ     </v>
          </cell>
        </row>
        <row r="149020">
          <cell r="A149020" t="str">
            <v xml:space="preserve">TOP MATRIZ     </v>
          </cell>
        </row>
        <row r="149021">
          <cell r="A149021" t="str">
            <v xml:space="preserve">TOP MATRIZ     </v>
          </cell>
        </row>
        <row r="149022">
          <cell r="A149022" t="str">
            <v xml:space="preserve">GPS BA / PE    </v>
          </cell>
        </row>
        <row r="149023">
          <cell r="A149023" t="str">
            <v xml:space="preserve">GPS BA / PE    </v>
          </cell>
        </row>
        <row r="149024">
          <cell r="A149024" t="str">
            <v xml:space="preserve">GPS BA / PE    </v>
          </cell>
        </row>
        <row r="149025">
          <cell r="A149025" t="str">
            <v xml:space="preserve">GPS BA / PE    </v>
          </cell>
        </row>
        <row r="149026">
          <cell r="A149026" t="str">
            <v xml:space="preserve">GPS BA / PE    </v>
          </cell>
        </row>
        <row r="149027">
          <cell r="A149027" t="str">
            <v xml:space="preserve">GPS BA / PE    </v>
          </cell>
        </row>
        <row r="149028">
          <cell r="A149028" t="str">
            <v xml:space="preserve">GPS BA / PE    </v>
          </cell>
        </row>
        <row r="149029">
          <cell r="A149029" t="str">
            <v xml:space="preserve">GPS BA / PE    </v>
          </cell>
        </row>
        <row r="149030">
          <cell r="A149030" t="str">
            <v xml:space="preserve">GPS BA / PE    </v>
          </cell>
        </row>
        <row r="149031">
          <cell r="A149031" t="str">
            <v xml:space="preserve">TOP MATRIZ     </v>
          </cell>
        </row>
        <row r="149032">
          <cell r="A149032" t="str">
            <v xml:space="preserve">TOP MATRIZ     </v>
          </cell>
        </row>
        <row r="149033">
          <cell r="A149033" t="str">
            <v xml:space="preserve">TOP MATRIZ     </v>
          </cell>
        </row>
        <row r="149034">
          <cell r="A149034" t="str">
            <v xml:space="preserve">TOP MATRIZ     </v>
          </cell>
        </row>
        <row r="149035">
          <cell r="A149035" t="str">
            <v xml:space="preserve">TOP MATRIZ     </v>
          </cell>
        </row>
        <row r="149036">
          <cell r="A149036" t="str">
            <v xml:space="preserve">TOP MATRIZ     </v>
          </cell>
        </row>
        <row r="149037">
          <cell r="A149037" t="str">
            <v xml:space="preserve">TOP MATRIZ     </v>
          </cell>
        </row>
        <row r="149038">
          <cell r="A149038" t="str">
            <v xml:space="preserve">TOP MATRIZ     </v>
          </cell>
        </row>
        <row r="149039">
          <cell r="A149039" t="str">
            <v xml:space="preserve">TOP MATRIZ     </v>
          </cell>
        </row>
        <row r="149040">
          <cell r="A149040" t="str">
            <v xml:space="preserve">TOP MATRIZ     </v>
          </cell>
        </row>
        <row r="149041">
          <cell r="A149041" t="str">
            <v xml:space="preserve">TOP MATRIZ     </v>
          </cell>
        </row>
        <row r="149042">
          <cell r="A149042" t="str">
            <v xml:space="preserve">TOP MATRIZ     </v>
          </cell>
        </row>
        <row r="149043">
          <cell r="A149043" t="str">
            <v xml:space="preserve">TOP MATRIZ     </v>
          </cell>
        </row>
        <row r="149044">
          <cell r="A149044" t="str">
            <v xml:space="preserve">TOP MATRIZ     </v>
          </cell>
        </row>
        <row r="149045">
          <cell r="A149045" t="str">
            <v xml:space="preserve">TOP MATRIZ     </v>
          </cell>
        </row>
        <row r="149046">
          <cell r="A149046" t="str">
            <v xml:space="preserve">TOP MATRIZ     </v>
          </cell>
        </row>
        <row r="149047">
          <cell r="A149047" t="str">
            <v xml:space="preserve">TOP MATRIZ     </v>
          </cell>
        </row>
        <row r="149048">
          <cell r="A149048" t="str">
            <v xml:space="preserve">TOP MATRIZ     </v>
          </cell>
        </row>
        <row r="149049">
          <cell r="A149049" t="str">
            <v xml:space="preserve">TOP MATRIZ     </v>
          </cell>
        </row>
        <row r="149050">
          <cell r="A149050" t="str">
            <v xml:space="preserve">TOP MATRIZ     </v>
          </cell>
        </row>
        <row r="149051">
          <cell r="A149051" t="str">
            <v xml:space="preserve">TOP MATRIZ     </v>
          </cell>
        </row>
        <row r="149052">
          <cell r="A149052" t="str">
            <v xml:space="preserve">TOP MATRIZ     </v>
          </cell>
        </row>
        <row r="149053">
          <cell r="A149053" t="str">
            <v xml:space="preserve">TOP MATRIZ     </v>
          </cell>
        </row>
        <row r="149054">
          <cell r="A149054" t="str">
            <v xml:space="preserve">TOP MATRIZ     </v>
          </cell>
        </row>
        <row r="149055">
          <cell r="A149055" t="str">
            <v xml:space="preserve">TOP MATRIZ     </v>
          </cell>
        </row>
        <row r="149056">
          <cell r="A149056" t="str">
            <v xml:space="preserve">TOP MATRIZ     </v>
          </cell>
        </row>
        <row r="149057">
          <cell r="A149057" t="str">
            <v xml:space="preserve">TOP MATRIZ     </v>
          </cell>
        </row>
        <row r="149058">
          <cell r="A149058" t="str">
            <v xml:space="preserve">TOP MATRIZ     </v>
          </cell>
        </row>
        <row r="149059">
          <cell r="A149059" t="str">
            <v xml:space="preserve">TOP MATRIZ     </v>
          </cell>
        </row>
        <row r="149060">
          <cell r="A149060" t="str">
            <v xml:space="preserve">TOP MATRIZ     </v>
          </cell>
        </row>
        <row r="149061">
          <cell r="A149061" t="str">
            <v xml:space="preserve">TOP MATRIZ     </v>
          </cell>
        </row>
        <row r="149062">
          <cell r="A149062" t="str">
            <v xml:space="preserve">TOP MATRIZ     </v>
          </cell>
        </row>
        <row r="149063">
          <cell r="A149063" t="str">
            <v xml:space="preserve">TOP MATRIZ     </v>
          </cell>
        </row>
        <row r="149064">
          <cell r="A149064" t="str">
            <v xml:space="preserve">TOP MATRIZ     </v>
          </cell>
        </row>
        <row r="149065">
          <cell r="A149065" t="str">
            <v xml:space="preserve">TOP MATRIZ     </v>
          </cell>
        </row>
        <row r="149066">
          <cell r="A149066" t="str">
            <v xml:space="preserve">TOP MATRIZ     </v>
          </cell>
        </row>
        <row r="149067">
          <cell r="A149067" t="str">
            <v xml:space="preserve">TOP MATRIZ     </v>
          </cell>
        </row>
        <row r="149068">
          <cell r="A149068" t="str">
            <v xml:space="preserve">TOP MATRIZ     </v>
          </cell>
        </row>
        <row r="149069">
          <cell r="A149069" t="str">
            <v xml:space="preserve">TOP MATRIZ     </v>
          </cell>
        </row>
        <row r="149070">
          <cell r="A149070" t="str">
            <v xml:space="preserve">TOP MATRIZ     </v>
          </cell>
        </row>
        <row r="149071">
          <cell r="A149071" t="str">
            <v xml:space="preserve">TOP MATRIZ     </v>
          </cell>
        </row>
        <row r="149072">
          <cell r="A149072" t="str">
            <v xml:space="preserve">TOP MATRIZ     </v>
          </cell>
        </row>
        <row r="149073">
          <cell r="A149073" t="str">
            <v xml:space="preserve">TOP MATRIZ     </v>
          </cell>
        </row>
        <row r="149074">
          <cell r="A149074" t="str">
            <v xml:space="preserve">TOP MATRIZ     </v>
          </cell>
        </row>
        <row r="149075">
          <cell r="A149075" t="str">
            <v xml:space="preserve">TOP MATRIZ     </v>
          </cell>
        </row>
        <row r="149076">
          <cell r="A149076" t="str">
            <v xml:space="preserve">GPS BA / PE    </v>
          </cell>
        </row>
        <row r="149077">
          <cell r="A149077" t="str">
            <v xml:space="preserve">GPS BA / PE    </v>
          </cell>
        </row>
        <row r="149078">
          <cell r="A149078" t="str">
            <v xml:space="preserve">GPS BA / PE    </v>
          </cell>
        </row>
        <row r="149079">
          <cell r="A149079" t="str">
            <v xml:space="preserve">GPS BA / PE    </v>
          </cell>
        </row>
        <row r="149080">
          <cell r="A149080" t="str">
            <v xml:space="preserve">GPS BA / PE    </v>
          </cell>
        </row>
        <row r="149081">
          <cell r="A149081" t="str">
            <v xml:space="preserve">GPS BA / PE    </v>
          </cell>
        </row>
        <row r="149082">
          <cell r="A149082" t="str">
            <v xml:space="preserve">GPS BA / PE    </v>
          </cell>
        </row>
        <row r="149083">
          <cell r="A149083" t="str">
            <v xml:space="preserve">GPS BA / PE    </v>
          </cell>
        </row>
        <row r="149084">
          <cell r="A149084" t="str">
            <v xml:space="preserve">GPS BA / PE    </v>
          </cell>
        </row>
        <row r="149085">
          <cell r="A149085" t="str">
            <v xml:space="preserve">TOP MATRIZ     </v>
          </cell>
        </row>
        <row r="149086">
          <cell r="A149086" t="str">
            <v xml:space="preserve">TOP MATRIZ     </v>
          </cell>
        </row>
        <row r="149087">
          <cell r="A149087" t="str">
            <v xml:space="preserve">TOP MATRIZ     </v>
          </cell>
        </row>
        <row r="149088">
          <cell r="A149088" t="str">
            <v xml:space="preserve">TOP MATRIZ     </v>
          </cell>
        </row>
        <row r="149089">
          <cell r="A149089" t="str">
            <v xml:space="preserve">TOP MATRIZ     </v>
          </cell>
        </row>
        <row r="149090">
          <cell r="A149090" t="str">
            <v xml:space="preserve">TOP MATRIZ     </v>
          </cell>
        </row>
        <row r="149091">
          <cell r="A149091" t="str">
            <v xml:space="preserve">TOP MATRIZ     </v>
          </cell>
        </row>
        <row r="149092">
          <cell r="A149092" t="str">
            <v xml:space="preserve">TOP MATRIZ     </v>
          </cell>
        </row>
        <row r="149093">
          <cell r="A149093" t="str">
            <v xml:space="preserve">TOP MATRIZ     </v>
          </cell>
        </row>
        <row r="149094">
          <cell r="A149094" t="str">
            <v xml:space="preserve">TOP MATRIZ     </v>
          </cell>
        </row>
        <row r="149095">
          <cell r="A149095" t="str">
            <v xml:space="preserve">TOP MATRIZ     </v>
          </cell>
        </row>
        <row r="149096">
          <cell r="A149096" t="str">
            <v xml:space="preserve">TOP MATRIZ     </v>
          </cell>
        </row>
        <row r="149097">
          <cell r="A149097" t="str">
            <v xml:space="preserve">TOP MATRIZ     </v>
          </cell>
        </row>
        <row r="149098">
          <cell r="A149098" t="str">
            <v xml:space="preserve">TOP MATRIZ     </v>
          </cell>
        </row>
        <row r="149099">
          <cell r="A149099" t="str">
            <v xml:space="preserve">TOP MATRIZ     </v>
          </cell>
        </row>
        <row r="149100">
          <cell r="A149100" t="str">
            <v xml:space="preserve">TOP MATRIZ     </v>
          </cell>
        </row>
        <row r="149101">
          <cell r="A149101" t="str">
            <v xml:space="preserve">TOP MATRIZ     </v>
          </cell>
        </row>
        <row r="149102">
          <cell r="A149102" t="str">
            <v xml:space="preserve">TOP MATRIZ     </v>
          </cell>
        </row>
        <row r="149103">
          <cell r="A149103" t="str">
            <v xml:space="preserve">TOP MATRIZ     </v>
          </cell>
        </row>
        <row r="149104">
          <cell r="A149104" t="str">
            <v xml:space="preserve">TOP MATRIZ     </v>
          </cell>
        </row>
        <row r="149105">
          <cell r="A149105" t="str">
            <v xml:space="preserve">TOP MATRIZ     </v>
          </cell>
        </row>
        <row r="149106">
          <cell r="A149106" t="str">
            <v xml:space="preserve">TOP MATRIZ     </v>
          </cell>
        </row>
        <row r="149107">
          <cell r="A149107" t="str">
            <v xml:space="preserve">TOP MATRIZ     </v>
          </cell>
        </row>
        <row r="149108">
          <cell r="A149108" t="str">
            <v xml:space="preserve">TOP MATRIZ     </v>
          </cell>
        </row>
        <row r="149109">
          <cell r="A149109" t="str">
            <v xml:space="preserve">TOP MATRIZ     </v>
          </cell>
        </row>
        <row r="149110">
          <cell r="A149110" t="str">
            <v xml:space="preserve">TOP MATRIZ     </v>
          </cell>
        </row>
        <row r="149111">
          <cell r="A149111" t="str">
            <v xml:space="preserve">TOP MATRIZ     </v>
          </cell>
        </row>
        <row r="149112">
          <cell r="A149112" t="str">
            <v xml:space="preserve">TOP MATRIZ     </v>
          </cell>
        </row>
        <row r="149113">
          <cell r="A149113" t="str">
            <v xml:space="preserve">TOP MATRIZ     </v>
          </cell>
        </row>
        <row r="149114">
          <cell r="A149114" t="str">
            <v xml:space="preserve">TOP MATRIZ     </v>
          </cell>
        </row>
        <row r="149115">
          <cell r="A149115" t="str">
            <v xml:space="preserve">TOP MATRIZ     </v>
          </cell>
        </row>
        <row r="149116">
          <cell r="A149116" t="str">
            <v xml:space="preserve">TOP MATRIZ     </v>
          </cell>
        </row>
        <row r="149117">
          <cell r="A149117" t="str">
            <v xml:space="preserve">TOP MATRIZ     </v>
          </cell>
        </row>
        <row r="149118">
          <cell r="A149118" t="str">
            <v xml:space="preserve">TOP MATRIZ     </v>
          </cell>
        </row>
        <row r="149119">
          <cell r="A149119" t="str">
            <v xml:space="preserve">TOP MATRIZ     </v>
          </cell>
        </row>
        <row r="149120">
          <cell r="A149120" t="str">
            <v xml:space="preserve">TOP MATRIZ     </v>
          </cell>
        </row>
        <row r="149121">
          <cell r="A149121" t="str">
            <v xml:space="preserve">GPS TEC        </v>
          </cell>
        </row>
        <row r="149122">
          <cell r="A149122" t="str">
            <v xml:space="preserve">GPS TEC        </v>
          </cell>
        </row>
        <row r="149123">
          <cell r="A149123" t="str">
            <v xml:space="preserve">GPS TEC        </v>
          </cell>
        </row>
        <row r="149124">
          <cell r="A149124" t="str">
            <v xml:space="preserve">GPS TEC        </v>
          </cell>
        </row>
        <row r="149125">
          <cell r="A149125" t="str">
            <v xml:space="preserve">GPS TEC        </v>
          </cell>
        </row>
        <row r="149126">
          <cell r="A149126" t="str">
            <v xml:space="preserve">GPS TEC        </v>
          </cell>
        </row>
        <row r="149127">
          <cell r="A149127" t="str">
            <v xml:space="preserve">GPS TEC        </v>
          </cell>
        </row>
        <row r="149128">
          <cell r="A149128" t="str">
            <v xml:space="preserve">GPS TEC        </v>
          </cell>
        </row>
        <row r="149129">
          <cell r="A149129" t="str">
            <v xml:space="preserve">GPS TEC        </v>
          </cell>
        </row>
        <row r="149130">
          <cell r="A149130" t="str">
            <v xml:space="preserve">GPS TEC        </v>
          </cell>
        </row>
        <row r="149131">
          <cell r="A149131" t="str">
            <v xml:space="preserve">GPS TEC        </v>
          </cell>
        </row>
        <row r="149132">
          <cell r="A149132" t="str">
            <v xml:space="preserve">GPS TEC        </v>
          </cell>
        </row>
        <row r="149133">
          <cell r="A149133" t="str">
            <v xml:space="preserve">GPS TEC        </v>
          </cell>
        </row>
        <row r="149134">
          <cell r="A149134" t="str">
            <v xml:space="preserve">GPS TEC        </v>
          </cell>
        </row>
        <row r="149135">
          <cell r="A149135" t="str">
            <v xml:space="preserve">GPS TEC        </v>
          </cell>
        </row>
        <row r="149136">
          <cell r="A149136" t="str">
            <v xml:space="preserve">GPS TEC        </v>
          </cell>
        </row>
        <row r="149137">
          <cell r="A149137" t="str">
            <v xml:space="preserve">GPS TEC        </v>
          </cell>
        </row>
        <row r="149138">
          <cell r="A149138" t="str">
            <v xml:space="preserve">GPS TEC        </v>
          </cell>
        </row>
        <row r="149139">
          <cell r="A149139" t="str">
            <v xml:space="preserve">TOP MATRIZ     </v>
          </cell>
        </row>
        <row r="149140">
          <cell r="A149140" t="str">
            <v xml:space="preserve">TOP MATRIZ     </v>
          </cell>
        </row>
        <row r="149141">
          <cell r="A149141" t="str">
            <v xml:space="preserve">TOP MATRIZ     </v>
          </cell>
        </row>
        <row r="149142">
          <cell r="A149142" t="str">
            <v xml:space="preserve">TOP MATRIZ     </v>
          </cell>
        </row>
        <row r="149143">
          <cell r="A149143" t="str">
            <v xml:space="preserve">TOP MATRIZ     </v>
          </cell>
        </row>
        <row r="149144">
          <cell r="A149144" t="str">
            <v xml:space="preserve">TOP MATRIZ     </v>
          </cell>
        </row>
        <row r="149145">
          <cell r="A149145" t="str">
            <v xml:space="preserve">TOP MATRIZ     </v>
          </cell>
        </row>
        <row r="149146">
          <cell r="A149146" t="str">
            <v xml:space="preserve">TOP MATRIZ     </v>
          </cell>
        </row>
        <row r="149147">
          <cell r="A149147" t="str">
            <v xml:space="preserve">TOP MATRIZ     </v>
          </cell>
        </row>
        <row r="149148">
          <cell r="A149148" t="str">
            <v xml:space="preserve">SECON MATRIZ   </v>
          </cell>
        </row>
        <row r="149149">
          <cell r="A149149" t="str">
            <v xml:space="preserve">SECON MATRIZ   </v>
          </cell>
        </row>
        <row r="149150">
          <cell r="A149150" t="str">
            <v xml:space="preserve">SECON MATRIZ   </v>
          </cell>
        </row>
        <row r="149151">
          <cell r="A149151" t="str">
            <v xml:space="preserve">SECON MATRIZ   </v>
          </cell>
        </row>
        <row r="149152">
          <cell r="A149152" t="str">
            <v xml:space="preserve">SECON MATRIZ   </v>
          </cell>
        </row>
        <row r="149153">
          <cell r="A149153" t="str">
            <v xml:space="preserve">SECON MATRIZ   </v>
          </cell>
        </row>
        <row r="149154">
          <cell r="A149154" t="str">
            <v xml:space="preserve">SECON MATRIZ   </v>
          </cell>
        </row>
        <row r="149155">
          <cell r="A149155" t="str">
            <v xml:space="preserve">SECON MATRIZ   </v>
          </cell>
        </row>
        <row r="149156">
          <cell r="A149156" t="str">
            <v xml:space="preserve">SECON MATRIZ   </v>
          </cell>
        </row>
        <row r="149157">
          <cell r="A149157" t="str">
            <v xml:space="preserve">SECON MATRIZ   </v>
          </cell>
        </row>
        <row r="149158">
          <cell r="A149158" t="str">
            <v xml:space="preserve">SECON MATRIZ   </v>
          </cell>
        </row>
        <row r="149159">
          <cell r="A149159" t="str">
            <v xml:space="preserve">SECON MATRIZ   </v>
          </cell>
        </row>
        <row r="149160">
          <cell r="A149160" t="str">
            <v xml:space="preserve">SECON MATRIZ   </v>
          </cell>
        </row>
        <row r="149161">
          <cell r="A149161" t="str">
            <v xml:space="preserve">SECON MATRIZ   </v>
          </cell>
        </row>
        <row r="149162">
          <cell r="A149162" t="str">
            <v xml:space="preserve">SECON MATRIZ   </v>
          </cell>
        </row>
        <row r="149163">
          <cell r="A149163" t="str">
            <v xml:space="preserve">SECON MATRIZ   </v>
          </cell>
        </row>
        <row r="149164">
          <cell r="A149164" t="str">
            <v xml:space="preserve">SECON MATRIZ   </v>
          </cell>
        </row>
        <row r="149165">
          <cell r="A149165" t="str">
            <v xml:space="preserve">SECON MATRIZ   </v>
          </cell>
        </row>
        <row r="149166">
          <cell r="A149166" t="str">
            <v xml:space="preserve">SECON MATRIZ   </v>
          </cell>
        </row>
        <row r="149167">
          <cell r="A149167" t="str">
            <v xml:space="preserve">SECON MATRIZ   </v>
          </cell>
        </row>
        <row r="149168">
          <cell r="A149168" t="str">
            <v xml:space="preserve">SECON MATRIZ   </v>
          </cell>
        </row>
        <row r="149169">
          <cell r="A149169" t="str">
            <v xml:space="preserve">SECON MATRIZ   </v>
          </cell>
        </row>
        <row r="149170">
          <cell r="A149170" t="str">
            <v xml:space="preserve">SECON MATRIZ   </v>
          </cell>
        </row>
        <row r="149171">
          <cell r="A149171" t="str">
            <v xml:space="preserve">SECON MATRIZ   </v>
          </cell>
        </row>
        <row r="149172">
          <cell r="A149172" t="str">
            <v xml:space="preserve">SECON MATRIZ   </v>
          </cell>
        </row>
        <row r="149173">
          <cell r="A149173" t="str">
            <v xml:space="preserve">SECON MATRIZ   </v>
          </cell>
        </row>
        <row r="149174">
          <cell r="A149174" t="str">
            <v xml:space="preserve">SECON MATRIZ   </v>
          </cell>
        </row>
        <row r="149175">
          <cell r="A149175" t="str">
            <v xml:space="preserve">TOP MATRIZ     </v>
          </cell>
        </row>
        <row r="149176">
          <cell r="A149176" t="str">
            <v xml:space="preserve">TOP MATRIZ     </v>
          </cell>
        </row>
        <row r="149177">
          <cell r="A149177" t="str">
            <v xml:space="preserve">TOP MATRIZ     </v>
          </cell>
        </row>
        <row r="149178">
          <cell r="A149178" t="str">
            <v xml:space="preserve">TOP MATRIZ     </v>
          </cell>
        </row>
        <row r="149179">
          <cell r="A149179" t="str">
            <v xml:space="preserve">TOP MATRIZ     </v>
          </cell>
        </row>
        <row r="149180">
          <cell r="A149180" t="str">
            <v xml:space="preserve">TOP MATRIZ     </v>
          </cell>
        </row>
        <row r="149181">
          <cell r="A149181" t="str">
            <v xml:space="preserve">TOP MATRIZ     </v>
          </cell>
        </row>
        <row r="149182">
          <cell r="A149182" t="str">
            <v xml:space="preserve">TOP MATRIZ     </v>
          </cell>
        </row>
        <row r="149183">
          <cell r="A149183" t="str">
            <v xml:space="preserve">TOP MATRIZ     </v>
          </cell>
        </row>
        <row r="149184">
          <cell r="A149184" t="str">
            <v xml:space="preserve">TOP MATRIZ     </v>
          </cell>
        </row>
        <row r="149185">
          <cell r="A149185" t="str">
            <v xml:space="preserve">TOP MATRIZ     </v>
          </cell>
        </row>
        <row r="149186">
          <cell r="A149186" t="str">
            <v xml:space="preserve">TOP MATRIZ     </v>
          </cell>
        </row>
        <row r="149187">
          <cell r="A149187" t="str">
            <v xml:space="preserve">TOP MATRIZ     </v>
          </cell>
        </row>
        <row r="149188">
          <cell r="A149188" t="str">
            <v xml:space="preserve">TOP MATRIZ     </v>
          </cell>
        </row>
        <row r="149189">
          <cell r="A149189" t="str">
            <v xml:space="preserve">TOP MATRIZ     </v>
          </cell>
        </row>
        <row r="149190">
          <cell r="A149190" t="str">
            <v xml:space="preserve">TOP MATRIZ     </v>
          </cell>
        </row>
        <row r="149191">
          <cell r="A149191" t="str">
            <v xml:space="preserve">TOP MATRIZ     </v>
          </cell>
        </row>
        <row r="149192">
          <cell r="A149192" t="str">
            <v xml:space="preserve">TOP MATRIZ     </v>
          </cell>
        </row>
        <row r="149193">
          <cell r="A149193" t="str">
            <v xml:space="preserve">TOP MATRIZ     </v>
          </cell>
        </row>
        <row r="149194">
          <cell r="A149194" t="str">
            <v xml:space="preserve">TOP MATRIZ     </v>
          </cell>
        </row>
        <row r="149195">
          <cell r="A149195" t="str">
            <v xml:space="preserve">TOP MATRIZ     </v>
          </cell>
        </row>
        <row r="149196">
          <cell r="A149196" t="str">
            <v xml:space="preserve">TOP MATRIZ     </v>
          </cell>
        </row>
        <row r="149197">
          <cell r="A149197" t="str">
            <v xml:space="preserve">TOP MATRIZ     </v>
          </cell>
        </row>
        <row r="149198">
          <cell r="A149198" t="str">
            <v xml:space="preserve">TOP MATRIZ     </v>
          </cell>
        </row>
        <row r="149199">
          <cell r="A149199" t="str">
            <v xml:space="preserve">TOP MATRIZ     </v>
          </cell>
        </row>
        <row r="149200">
          <cell r="A149200" t="str">
            <v xml:space="preserve">TOP MATRIZ     </v>
          </cell>
        </row>
        <row r="149201">
          <cell r="A149201" t="str">
            <v xml:space="preserve">TOP MATRIZ     </v>
          </cell>
        </row>
        <row r="149202">
          <cell r="A149202" t="str">
            <v xml:space="preserve">SECON MATRIZ   </v>
          </cell>
        </row>
        <row r="149203">
          <cell r="A149203" t="str">
            <v xml:space="preserve">SECON MATRIZ   </v>
          </cell>
        </row>
        <row r="149204">
          <cell r="A149204" t="str">
            <v xml:space="preserve">SECON MATRIZ   </v>
          </cell>
        </row>
        <row r="149205">
          <cell r="A149205" t="str">
            <v xml:space="preserve">SECON MATRIZ   </v>
          </cell>
        </row>
        <row r="149206">
          <cell r="A149206" t="str">
            <v xml:space="preserve">SECON MATRIZ   </v>
          </cell>
        </row>
        <row r="149207">
          <cell r="A149207" t="str">
            <v xml:space="preserve">SECON MATRIZ   </v>
          </cell>
        </row>
        <row r="149208">
          <cell r="A149208" t="str">
            <v xml:space="preserve">SECON MATRIZ   </v>
          </cell>
        </row>
        <row r="149209">
          <cell r="A149209" t="str">
            <v xml:space="preserve">SECON MATRIZ   </v>
          </cell>
        </row>
        <row r="149210">
          <cell r="A149210" t="str">
            <v xml:space="preserve">SECON MATRIZ   </v>
          </cell>
        </row>
        <row r="149211">
          <cell r="A149211" t="str">
            <v xml:space="preserve">TOP MATRIZ     </v>
          </cell>
        </row>
        <row r="149212">
          <cell r="A149212" t="str">
            <v xml:space="preserve">TOP MATRIZ     </v>
          </cell>
        </row>
        <row r="149213">
          <cell r="A149213" t="str">
            <v xml:space="preserve">TOP MATRIZ     </v>
          </cell>
        </row>
        <row r="149214">
          <cell r="A149214" t="str">
            <v xml:space="preserve">TOP MATRIZ     </v>
          </cell>
        </row>
        <row r="149215">
          <cell r="A149215" t="str">
            <v xml:space="preserve">TOP MATRIZ     </v>
          </cell>
        </row>
        <row r="149216">
          <cell r="A149216" t="str">
            <v xml:space="preserve">TOP MATRIZ     </v>
          </cell>
        </row>
        <row r="149217">
          <cell r="A149217" t="str">
            <v xml:space="preserve">TOP MATRIZ     </v>
          </cell>
        </row>
        <row r="149218">
          <cell r="A149218" t="str">
            <v xml:space="preserve">TOP MATRIZ     </v>
          </cell>
        </row>
        <row r="149219">
          <cell r="A149219" t="str">
            <v xml:space="preserve">TOP MATRIZ     </v>
          </cell>
        </row>
        <row r="149220">
          <cell r="A149220" t="str">
            <v xml:space="preserve">SECON MATRIZ   </v>
          </cell>
        </row>
        <row r="149221">
          <cell r="A149221" t="str">
            <v xml:space="preserve">SECON MATRIZ   </v>
          </cell>
        </row>
        <row r="149222">
          <cell r="A149222" t="str">
            <v xml:space="preserve">SECON MATRIZ   </v>
          </cell>
        </row>
        <row r="149223">
          <cell r="A149223" t="str">
            <v xml:space="preserve">SECON MATRIZ   </v>
          </cell>
        </row>
        <row r="149224">
          <cell r="A149224" t="str">
            <v xml:space="preserve">SECON MATRIZ   </v>
          </cell>
        </row>
        <row r="149225">
          <cell r="A149225" t="str">
            <v xml:space="preserve">SECON MATRIZ   </v>
          </cell>
        </row>
        <row r="149226">
          <cell r="A149226" t="str">
            <v xml:space="preserve">SECON MATRIZ   </v>
          </cell>
        </row>
        <row r="149227">
          <cell r="A149227" t="str">
            <v xml:space="preserve">SECON MATRIZ   </v>
          </cell>
        </row>
        <row r="149228">
          <cell r="A149228" t="str">
            <v xml:space="preserve">SECON MATRIZ   </v>
          </cell>
        </row>
        <row r="149229">
          <cell r="A149229" t="str">
            <v xml:space="preserve">TOP MATRIZ     </v>
          </cell>
        </row>
        <row r="149230">
          <cell r="A149230" t="str">
            <v xml:space="preserve">TOP MATRIZ     </v>
          </cell>
        </row>
        <row r="149231">
          <cell r="A149231" t="str">
            <v xml:space="preserve">TOP MATRIZ     </v>
          </cell>
        </row>
        <row r="149232">
          <cell r="A149232" t="str">
            <v xml:space="preserve">TOP MATRIZ     </v>
          </cell>
        </row>
        <row r="149233">
          <cell r="A149233" t="str">
            <v xml:space="preserve">TOP MATRIZ     </v>
          </cell>
        </row>
        <row r="149234">
          <cell r="A149234" t="str">
            <v xml:space="preserve">TOP MATRIZ     </v>
          </cell>
        </row>
        <row r="149235">
          <cell r="A149235" t="str">
            <v xml:space="preserve">TOP MATRIZ     </v>
          </cell>
        </row>
        <row r="149236">
          <cell r="A149236" t="str">
            <v xml:space="preserve">TOP MATRIZ     </v>
          </cell>
        </row>
        <row r="149237">
          <cell r="A149237" t="str">
            <v xml:space="preserve">TOP MATRIZ     </v>
          </cell>
        </row>
        <row r="149238">
          <cell r="A149238" t="str">
            <v xml:space="preserve">TOP MATRIZ     </v>
          </cell>
        </row>
        <row r="149239">
          <cell r="A149239" t="str">
            <v xml:space="preserve">TOP MATRIZ     </v>
          </cell>
        </row>
        <row r="149240">
          <cell r="A149240" t="str">
            <v xml:space="preserve">TOP MATRIZ     </v>
          </cell>
        </row>
        <row r="149241">
          <cell r="A149241" t="str">
            <v xml:space="preserve">TOP MATRIZ     </v>
          </cell>
        </row>
        <row r="149242">
          <cell r="A149242" t="str">
            <v xml:space="preserve">TOP MATRIZ     </v>
          </cell>
        </row>
        <row r="149243">
          <cell r="A149243" t="str">
            <v xml:space="preserve">TOP MATRIZ     </v>
          </cell>
        </row>
        <row r="149244">
          <cell r="A149244" t="str">
            <v xml:space="preserve">TOP MATRIZ     </v>
          </cell>
        </row>
        <row r="149245">
          <cell r="A149245" t="str">
            <v xml:space="preserve">TOP MATRIZ     </v>
          </cell>
        </row>
        <row r="149246">
          <cell r="A149246" t="str">
            <v xml:space="preserve">TOP MATRIZ     </v>
          </cell>
        </row>
        <row r="149247">
          <cell r="A149247" t="str">
            <v xml:space="preserve">GPS BA / PE    </v>
          </cell>
        </row>
        <row r="149248">
          <cell r="A149248" t="str">
            <v xml:space="preserve">GPS BA / PE    </v>
          </cell>
        </row>
        <row r="149249">
          <cell r="A149249" t="str">
            <v xml:space="preserve">GPS BA / PE    </v>
          </cell>
        </row>
        <row r="149250">
          <cell r="A149250" t="str">
            <v xml:space="preserve">GPS BA / PE    </v>
          </cell>
        </row>
        <row r="149251">
          <cell r="A149251" t="str">
            <v xml:space="preserve">GPS BA / PE    </v>
          </cell>
        </row>
        <row r="149252">
          <cell r="A149252" t="str">
            <v xml:space="preserve">GPS BA / PE    </v>
          </cell>
        </row>
        <row r="149253">
          <cell r="A149253" t="str">
            <v xml:space="preserve">GPS BA / PE    </v>
          </cell>
        </row>
        <row r="149254">
          <cell r="A149254" t="str">
            <v xml:space="preserve">GPS BA / PE    </v>
          </cell>
        </row>
        <row r="149255">
          <cell r="A149255" t="str">
            <v xml:space="preserve">GPS BA / PE    </v>
          </cell>
        </row>
        <row r="149256">
          <cell r="A149256" t="str">
            <v xml:space="preserve">GPS BA / PE    </v>
          </cell>
        </row>
        <row r="149257">
          <cell r="A149257" t="str">
            <v xml:space="preserve">GPS BA / PE    </v>
          </cell>
        </row>
        <row r="149258">
          <cell r="A149258" t="str">
            <v xml:space="preserve">GPS BA / PE    </v>
          </cell>
        </row>
        <row r="149259">
          <cell r="A149259" t="str">
            <v xml:space="preserve">GPS BA / PE    </v>
          </cell>
        </row>
        <row r="149260">
          <cell r="A149260" t="str">
            <v xml:space="preserve">GPS BA / PE    </v>
          </cell>
        </row>
        <row r="149261">
          <cell r="A149261" t="str">
            <v xml:space="preserve">GPS BA / PE    </v>
          </cell>
        </row>
        <row r="149262">
          <cell r="A149262" t="str">
            <v xml:space="preserve">GPS BA / PE    </v>
          </cell>
        </row>
        <row r="149263">
          <cell r="A149263" t="str">
            <v xml:space="preserve">GPS BA / PE    </v>
          </cell>
        </row>
        <row r="149264">
          <cell r="A149264" t="str">
            <v xml:space="preserve">GPS BA / PE    </v>
          </cell>
        </row>
        <row r="149265">
          <cell r="A149265" t="str">
            <v xml:space="preserve">GPS BA / PE    </v>
          </cell>
        </row>
        <row r="149266">
          <cell r="A149266" t="str">
            <v xml:space="preserve">GPS BA / PE    </v>
          </cell>
        </row>
        <row r="149267">
          <cell r="A149267" t="str">
            <v xml:space="preserve">GPS BA / PE    </v>
          </cell>
        </row>
        <row r="149268">
          <cell r="A149268" t="str">
            <v xml:space="preserve">GPS BA / PE    </v>
          </cell>
        </row>
        <row r="149269">
          <cell r="A149269" t="str">
            <v xml:space="preserve">GPS BA / PE    </v>
          </cell>
        </row>
        <row r="149270">
          <cell r="A149270" t="str">
            <v xml:space="preserve">GPS BA / PE    </v>
          </cell>
        </row>
        <row r="149271">
          <cell r="A149271" t="str">
            <v xml:space="preserve">GPS BA / PE    </v>
          </cell>
        </row>
        <row r="149272">
          <cell r="A149272" t="str">
            <v xml:space="preserve">GPS BA / PE    </v>
          </cell>
        </row>
        <row r="149273">
          <cell r="A149273" t="str">
            <v xml:space="preserve">GPS BA / PE    </v>
          </cell>
        </row>
        <row r="149274">
          <cell r="A149274" t="str">
            <v xml:space="preserve">SECON MATRIZ   </v>
          </cell>
        </row>
        <row r="149275">
          <cell r="A149275" t="str">
            <v xml:space="preserve">SECON MATRIZ   </v>
          </cell>
        </row>
        <row r="149276">
          <cell r="A149276" t="str">
            <v xml:space="preserve">SECON MATRIZ   </v>
          </cell>
        </row>
        <row r="149277">
          <cell r="A149277" t="str">
            <v xml:space="preserve">SECON MATRIZ   </v>
          </cell>
        </row>
        <row r="149278">
          <cell r="A149278" t="str">
            <v xml:space="preserve">SECON MATRIZ   </v>
          </cell>
        </row>
        <row r="149279">
          <cell r="A149279" t="str">
            <v xml:space="preserve">SECON MATRIZ   </v>
          </cell>
        </row>
        <row r="149280">
          <cell r="A149280" t="str">
            <v xml:space="preserve">SECON MATRIZ   </v>
          </cell>
        </row>
        <row r="149281">
          <cell r="A149281" t="str">
            <v xml:space="preserve">SECON MATRIZ   </v>
          </cell>
        </row>
        <row r="149282">
          <cell r="A149282" t="str">
            <v xml:space="preserve">TOP MATRIZ     </v>
          </cell>
        </row>
        <row r="149283">
          <cell r="A149283" t="str">
            <v xml:space="preserve">TOP MATRIZ     </v>
          </cell>
        </row>
        <row r="149284">
          <cell r="A149284" t="str">
            <v xml:space="preserve">TOP MATRIZ     </v>
          </cell>
        </row>
        <row r="149285">
          <cell r="A149285" t="str">
            <v xml:space="preserve">TOP MATRIZ     </v>
          </cell>
        </row>
        <row r="149286">
          <cell r="A149286" t="str">
            <v xml:space="preserve">TOP MATRIZ     </v>
          </cell>
        </row>
        <row r="149287">
          <cell r="A149287" t="str">
            <v xml:space="preserve">TOP MATRIZ     </v>
          </cell>
        </row>
        <row r="149288">
          <cell r="A149288" t="str">
            <v xml:space="preserve">TOP MATRIZ     </v>
          </cell>
        </row>
        <row r="149289">
          <cell r="A149289" t="str">
            <v xml:space="preserve">TOP MATRIZ     </v>
          </cell>
        </row>
        <row r="149290">
          <cell r="A149290" t="str">
            <v xml:space="preserve">TOP MATRIZ     </v>
          </cell>
        </row>
        <row r="149291">
          <cell r="A149291" t="str">
            <v xml:space="preserve">SECON MATRIZ   </v>
          </cell>
        </row>
        <row r="149292">
          <cell r="A149292" t="str">
            <v xml:space="preserve">SECON MATRIZ   </v>
          </cell>
        </row>
        <row r="149293">
          <cell r="A149293" t="str">
            <v xml:space="preserve">SECON MATRIZ   </v>
          </cell>
        </row>
        <row r="149294">
          <cell r="A149294" t="str">
            <v xml:space="preserve">SECON MATRIZ   </v>
          </cell>
        </row>
        <row r="149295">
          <cell r="A149295" t="str">
            <v xml:space="preserve">SECON MATRIZ   </v>
          </cell>
        </row>
        <row r="149296">
          <cell r="A149296" t="str">
            <v xml:space="preserve">SECON MATRIZ   </v>
          </cell>
        </row>
        <row r="149297">
          <cell r="A149297" t="str">
            <v xml:space="preserve">SECON MATRIZ   </v>
          </cell>
        </row>
        <row r="149298">
          <cell r="A149298" t="str">
            <v xml:space="preserve">SECON MATRIZ   </v>
          </cell>
        </row>
        <row r="149299">
          <cell r="A149299" t="str">
            <v xml:space="preserve">SECON MATRIZ   </v>
          </cell>
        </row>
        <row r="149300">
          <cell r="A149300" t="str">
            <v xml:space="preserve">SECON MATRIZ   </v>
          </cell>
        </row>
        <row r="149301">
          <cell r="A149301" t="str">
            <v xml:space="preserve">SECON MATRIZ   </v>
          </cell>
        </row>
        <row r="149302">
          <cell r="A149302" t="str">
            <v xml:space="preserve">SECON MATRIZ   </v>
          </cell>
        </row>
        <row r="149303">
          <cell r="A149303" t="str">
            <v xml:space="preserve">SECON MATRIZ   </v>
          </cell>
        </row>
        <row r="149304">
          <cell r="A149304" t="str">
            <v xml:space="preserve">SECON MATRIZ   </v>
          </cell>
        </row>
        <row r="149305">
          <cell r="A149305" t="str">
            <v xml:space="preserve">SECON MATRIZ   </v>
          </cell>
        </row>
        <row r="149306">
          <cell r="A149306" t="str">
            <v xml:space="preserve">SECON MATRIZ   </v>
          </cell>
        </row>
        <row r="149307">
          <cell r="A149307" t="str">
            <v xml:space="preserve">SECON MATRIZ   </v>
          </cell>
        </row>
        <row r="149308">
          <cell r="A149308" t="str">
            <v xml:space="preserve">SECON MATRIZ   </v>
          </cell>
        </row>
        <row r="149309">
          <cell r="A149309" t="str">
            <v xml:space="preserve">TOP MATRIZ     </v>
          </cell>
        </row>
        <row r="149310">
          <cell r="A149310" t="str">
            <v xml:space="preserve">TOP MATRIZ     </v>
          </cell>
        </row>
        <row r="149311">
          <cell r="A149311" t="str">
            <v xml:space="preserve">TOP MATRIZ     </v>
          </cell>
        </row>
        <row r="149312">
          <cell r="A149312" t="str">
            <v xml:space="preserve">TOP MATRIZ     </v>
          </cell>
        </row>
        <row r="149313">
          <cell r="A149313" t="str">
            <v xml:space="preserve">TOP MATRIZ     </v>
          </cell>
        </row>
        <row r="149314">
          <cell r="A149314" t="str">
            <v xml:space="preserve">TOP MATRIZ     </v>
          </cell>
        </row>
        <row r="149315">
          <cell r="A149315" t="str">
            <v xml:space="preserve">TOP MATRIZ     </v>
          </cell>
        </row>
        <row r="149316">
          <cell r="A149316" t="str">
            <v xml:space="preserve">TOP MATRIZ     </v>
          </cell>
        </row>
        <row r="149317">
          <cell r="A149317" t="str">
            <v xml:space="preserve">TOP MATRIZ     </v>
          </cell>
        </row>
        <row r="149318">
          <cell r="A149318" t="str">
            <v xml:space="preserve">TOP MATRIZ     </v>
          </cell>
        </row>
        <row r="149319">
          <cell r="A149319" t="str">
            <v xml:space="preserve">TOP MATRIZ     </v>
          </cell>
        </row>
        <row r="149320">
          <cell r="A149320" t="str">
            <v xml:space="preserve">TOP MATRIZ     </v>
          </cell>
        </row>
        <row r="149321">
          <cell r="A149321" t="str">
            <v xml:space="preserve">TOP MATRIZ     </v>
          </cell>
        </row>
        <row r="149322">
          <cell r="A149322" t="str">
            <v xml:space="preserve">TOP MATRIZ     </v>
          </cell>
        </row>
        <row r="149323">
          <cell r="A149323" t="str">
            <v xml:space="preserve">TOP MATRIZ     </v>
          </cell>
        </row>
        <row r="149324">
          <cell r="A149324" t="str">
            <v xml:space="preserve">TOP MATRIZ     </v>
          </cell>
        </row>
        <row r="149325">
          <cell r="A149325" t="str">
            <v xml:space="preserve">TOP MATRIZ     </v>
          </cell>
        </row>
        <row r="149326">
          <cell r="A149326" t="str">
            <v xml:space="preserve">TOP MATRIZ     </v>
          </cell>
        </row>
        <row r="149327">
          <cell r="A149327" t="str">
            <v xml:space="preserve">SECON MATRIZ   </v>
          </cell>
        </row>
        <row r="149328">
          <cell r="A149328" t="str">
            <v xml:space="preserve">SECON MATRIZ   </v>
          </cell>
        </row>
        <row r="149329">
          <cell r="A149329" t="str">
            <v xml:space="preserve">SECON MATRIZ   </v>
          </cell>
        </row>
        <row r="149330">
          <cell r="A149330" t="str">
            <v xml:space="preserve">SECON MATRIZ   </v>
          </cell>
        </row>
        <row r="149331">
          <cell r="A149331" t="str">
            <v xml:space="preserve">SECON MATRIZ   </v>
          </cell>
        </row>
        <row r="149332">
          <cell r="A149332" t="str">
            <v xml:space="preserve">SECON MATRIZ   </v>
          </cell>
        </row>
        <row r="149333">
          <cell r="A149333" t="str">
            <v xml:space="preserve">SECON MATRIZ   </v>
          </cell>
        </row>
        <row r="149334">
          <cell r="A149334" t="str">
            <v xml:space="preserve">SECON MATRIZ   </v>
          </cell>
        </row>
        <row r="149335">
          <cell r="A149335" t="str">
            <v xml:space="preserve">SECON MATRIZ   </v>
          </cell>
        </row>
        <row r="149336">
          <cell r="A149336" t="str">
            <v xml:space="preserve">TOP MATRIZ     </v>
          </cell>
        </row>
        <row r="149337">
          <cell r="A149337" t="str">
            <v xml:space="preserve">TOP MATRIZ     </v>
          </cell>
        </row>
        <row r="149338">
          <cell r="A149338" t="str">
            <v xml:space="preserve">TOP MATRIZ     </v>
          </cell>
        </row>
        <row r="149339">
          <cell r="A149339" t="str">
            <v xml:space="preserve">TOP MATRIZ     </v>
          </cell>
        </row>
        <row r="149340">
          <cell r="A149340" t="str">
            <v xml:space="preserve">TOP MATRIZ     </v>
          </cell>
        </row>
        <row r="149341">
          <cell r="A149341" t="str">
            <v xml:space="preserve">TOP MATRIZ     </v>
          </cell>
        </row>
        <row r="149342">
          <cell r="A149342" t="str">
            <v xml:space="preserve">TOP MATRIZ     </v>
          </cell>
        </row>
        <row r="149343">
          <cell r="A149343" t="str">
            <v xml:space="preserve">TOP MATRIZ     </v>
          </cell>
        </row>
        <row r="149344">
          <cell r="A149344" t="str">
            <v xml:space="preserve">TOP MATRIZ     </v>
          </cell>
        </row>
        <row r="149345">
          <cell r="A149345" t="str">
            <v xml:space="preserve">GPS TEC        </v>
          </cell>
        </row>
        <row r="149346">
          <cell r="A149346" t="str">
            <v xml:space="preserve">GPS TEC        </v>
          </cell>
        </row>
        <row r="149347">
          <cell r="A149347" t="str">
            <v xml:space="preserve">GPS TEC        </v>
          </cell>
        </row>
        <row r="149348">
          <cell r="A149348" t="str">
            <v xml:space="preserve">GPS TEC        </v>
          </cell>
        </row>
        <row r="149349">
          <cell r="A149349" t="str">
            <v xml:space="preserve">GPS TEC        </v>
          </cell>
        </row>
        <row r="149350">
          <cell r="A149350" t="str">
            <v xml:space="preserve">GPS TEC        </v>
          </cell>
        </row>
        <row r="149351">
          <cell r="A149351" t="str">
            <v xml:space="preserve">GPS TEC        </v>
          </cell>
        </row>
        <row r="149352">
          <cell r="A149352" t="str">
            <v xml:space="preserve">GPS TEC        </v>
          </cell>
        </row>
        <row r="149353">
          <cell r="A149353" t="str">
            <v xml:space="preserve">GPS TEC        </v>
          </cell>
        </row>
        <row r="149354">
          <cell r="A149354" t="str">
            <v xml:space="preserve">TOP MATRIZ     </v>
          </cell>
        </row>
        <row r="149355">
          <cell r="A149355" t="str">
            <v xml:space="preserve">TOP MATRIZ     </v>
          </cell>
        </row>
        <row r="149356">
          <cell r="A149356" t="str">
            <v xml:space="preserve">TOP MATRIZ     </v>
          </cell>
        </row>
        <row r="149357">
          <cell r="A149357" t="str">
            <v xml:space="preserve">TOP MATRIZ     </v>
          </cell>
        </row>
        <row r="149358">
          <cell r="A149358" t="str">
            <v xml:space="preserve">TOP MATRIZ     </v>
          </cell>
        </row>
        <row r="149359">
          <cell r="A149359" t="str">
            <v xml:space="preserve">TOP MATRIZ     </v>
          </cell>
        </row>
        <row r="149360">
          <cell r="A149360" t="str">
            <v xml:space="preserve">TOP MATRIZ     </v>
          </cell>
        </row>
        <row r="149361">
          <cell r="A149361" t="str">
            <v xml:space="preserve">TOP MATRIZ     </v>
          </cell>
        </row>
        <row r="149362">
          <cell r="A149362" t="str">
            <v xml:space="preserve">TOP MATRIZ     </v>
          </cell>
        </row>
        <row r="149363">
          <cell r="A149363" t="str">
            <v xml:space="preserve">GPS TEC        </v>
          </cell>
        </row>
        <row r="149364">
          <cell r="A149364" t="str">
            <v xml:space="preserve">GPS TEC        </v>
          </cell>
        </row>
        <row r="149365">
          <cell r="A149365" t="str">
            <v xml:space="preserve">GPS TEC        </v>
          </cell>
        </row>
        <row r="149366">
          <cell r="A149366" t="str">
            <v xml:space="preserve">GPS TEC        </v>
          </cell>
        </row>
        <row r="149367">
          <cell r="A149367" t="str">
            <v xml:space="preserve">GPS TEC        </v>
          </cell>
        </row>
        <row r="149368">
          <cell r="A149368" t="str">
            <v xml:space="preserve">GPS TEC        </v>
          </cell>
        </row>
        <row r="149369">
          <cell r="A149369" t="str">
            <v xml:space="preserve">GPS TEC        </v>
          </cell>
        </row>
        <row r="149370">
          <cell r="A149370" t="str">
            <v xml:space="preserve">GPS TEC        </v>
          </cell>
        </row>
        <row r="149371">
          <cell r="A149371" t="str">
            <v xml:space="preserve">GPS TEC        </v>
          </cell>
        </row>
        <row r="149372">
          <cell r="A149372" t="str">
            <v xml:space="preserve">GPS TEC        </v>
          </cell>
        </row>
        <row r="149373">
          <cell r="A149373" t="str">
            <v xml:space="preserve">GPS TEC        </v>
          </cell>
        </row>
        <row r="149374">
          <cell r="A149374" t="str">
            <v xml:space="preserve">GPS TEC        </v>
          </cell>
        </row>
        <row r="149375">
          <cell r="A149375" t="str">
            <v xml:space="preserve">GPS TEC        </v>
          </cell>
        </row>
        <row r="149376">
          <cell r="A149376" t="str">
            <v xml:space="preserve">GPS TEC        </v>
          </cell>
        </row>
        <row r="149377">
          <cell r="A149377" t="str">
            <v xml:space="preserve">GPS TEC        </v>
          </cell>
        </row>
        <row r="149378">
          <cell r="A149378" t="str">
            <v xml:space="preserve">GPS TEC        </v>
          </cell>
        </row>
        <row r="149379">
          <cell r="A149379" t="str">
            <v xml:space="preserve">GPS TEC        </v>
          </cell>
        </row>
        <row r="149380">
          <cell r="A149380" t="str">
            <v xml:space="preserve">GPS TEC        </v>
          </cell>
        </row>
        <row r="149381">
          <cell r="A149381" t="str">
            <v xml:space="preserve">TOP MATRIZ     </v>
          </cell>
        </row>
        <row r="149382">
          <cell r="A149382" t="str">
            <v xml:space="preserve">TOP MATRIZ     </v>
          </cell>
        </row>
        <row r="149383">
          <cell r="A149383" t="str">
            <v xml:space="preserve">TOP MATRIZ     </v>
          </cell>
        </row>
        <row r="149384">
          <cell r="A149384" t="str">
            <v xml:space="preserve">TOP MATRIZ     </v>
          </cell>
        </row>
        <row r="149385">
          <cell r="A149385" t="str">
            <v xml:space="preserve">TOP MATRIZ     </v>
          </cell>
        </row>
        <row r="149386">
          <cell r="A149386" t="str">
            <v xml:space="preserve">TOP MATRIZ     </v>
          </cell>
        </row>
        <row r="149387">
          <cell r="A149387" t="str">
            <v xml:space="preserve">TOP MATRIZ     </v>
          </cell>
        </row>
        <row r="149388">
          <cell r="A149388" t="str">
            <v xml:space="preserve">TOP MATRIZ     </v>
          </cell>
        </row>
        <row r="149389">
          <cell r="A149389" t="str">
            <v xml:space="preserve">TOP MATRIZ     </v>
          </cell>
        </row>
        <row r="149390">
          <cell r="A149390" t="str">
            <v xml:space="preserve">TOP MATRIZ     </v>
          </cell>
        </row>
        <row r="149391">
          <cell r="A149391" t="str">
            <v xml:space="preserve">TOP MATRIZ     </v>
          </cell>
        </row>
        <row r="149392">
          <cell r="A149392" t="str">
            <v xml:space="preserve">TOP MATRIZ     </v>
          </cell>
        </row>
        <row r="149393">
          <cell r="A149393" t="str">
            <v xml:space="preserve">TOP MATRIZ     </v>
          </cell>
        </row>
        <row r="149394">
          <cell r="A149394" t="str">
            <v xml:space="preserve">TOP MATRIZ     </v>
          </cell>
        </row>
        <row r="149395">
          <cell r="A149395" t="str">
            <v xml:space="preserve">TOP MATRIZ     </v>
          </cell>
        </row>
        <row r="149396">
          <cell r="A149396" t="str">
            <v xml:space="preserve">TOP MATRIZ     </v>
          </cell>
        </row>
        <row r="149397">
          <cell r="A149397" t="str">
            <v xml:space="preserve">TOP MATRIZ     </v>
          </cell>
        </row>
        <row r="149398">
          <cell r="A149398" t="str">
            <v xml:space="preserve">TOP MATRIZ     </v>
          </cell>
        </row>
        <row r="149399">
          <cell r="A149399" t="str">
            <v xml:space="preserve">GPS BA / PE    </v>
          </cell>
        </row>
        <row r="149400">
          <cell r="A149400" t="str">
            <v xml:space="preserve">GPS BA / PE    </v>
          </cell>
        </row>
        <row r="149401">
          <cell r="A149401" t="str">
            <v xml:space="preserve">GPS BA / PE    </v>
          </cell>
        </row>
        <row r="149402">
          <cell r="A149402" t="str">
            <v xml:space="preserve">GPS BA / PE    </v>
          </cell>
        </row>
        <row r="149403">
          <cell r="A149403" t="str">
            <v xml:space="preserve">GPS BA / PE    </v>
          </cell>
        </row>
        <row r="149404">
          <cell r="A149404" t="str">
            <v xml:space="preserve">GPS BA / PE    </v>
          </cell>
        </row>
        <row r="149405">
          <cell r="A149405" t="str">
            <v xml:space="preserve">GPS BA / PE    </v>
          </cell>
        </row>
        <row r="149406">
          <cell r="A149406" t="str">
            <v xml:space="preserve">GPS BA / PE    </v>
          </cell>
        </row>
        <row r="149407">
          <cell r="A149407" t="str">
            <v xml:space="preserve">GPS BA / PE    </v>
          </cell>
        </row>
        <row r="149408">
          <cell r="A149408" t="str">
            <v xml:space="preserve">GPS BA / PE    </v>
          </cell>
        </row>
        <row r="149409">
          <cell r="A149409" t="str">
            <v xml:space="preserve">GPS BA / PE    </v>
          </cell>
        </row>
        <row r="149410">
          <cell r="A149410" t="str">
            <v xml:space="preserve">GPS BA / PE    </v>
          </cell>
        </row>
        <row r="149411">
          <cell r="A149411" t="str">
            <v xml:space="preserve">GPS BA / PE    </v>
          </cell>
        </row>
        <row r="149412">
          <cell r="A149412" t="str">
            <v xml:space="preserve">GPS BA / PE    </v>
          </cell>
        </row>
        <row r="149413">
          <cell r="A149413" t="str">
            <v xml:space="preserve">GPS BA / PE    </v>
          </cell>
        </row>
        <row r="149414">
          <cell r="A149414" t="str">
            <v xml:space="preserve">GPS BA / PE    </v>
          </cell>
        </row>
        <row r="149415">
          <cell r="A149415" t="str">
            <v xml:space="preserve">GPS BA / PE    </v>
          </cell>
        </row>
        <row r="149416">
          <cell r="A149416" t="str">
            <v xml:space="preserve">GPS BA / PE    </v>
          </cell>
        </row>
        <row r="149417">
          <cell r="A149417" t="str">
            <v xml:space="preserve">GPS BA / PE    </v>
          </cell>
        </row>
        <row r="149418">
          <cell r="A149418" t="str">
            <v xml:space="preserve">GPS BA / PE    </v>
          </cell>
        </row>
        <row r="149419">
          <cell r="A149419" t="str">
            <v xml:space="preserve">GPS BA / PE    </v>
          </cell>
        </row>
        <row r="149420">
          <cell r="A149420" t="str">
            <v xml:space="preserve">GPS BA / PE    </v>
          </cell>
        </row>
        <row r="149421">
          <cell r="A149421" t="str">
            <v xml:space="preserve">GPS BA / PE    </v>
          </cell>
        </row>
        <row r="149422">
          <cell r="A149422" t="str">
            <v xml:space="preserve">GPS BA / PE    </v>
          </cell>
        </row>
        <row r="149423">
          <cell r="A149423" t="str">
            <v xml:space="preserve">GPS BA / PE    </v>
          </cell>
        </row>
        <row r="149424">
          <cell r="A149424" t="str">
            <v xml:space="preserve">GPS BA / PE    </v>
          </cell>
        </row>
        <row r="149425">
          <cell r="A149425" t="str">
            <v xml:space="preserve">GPS BA / PE    </v>
          </cell>
        </row>
        <row r="149426">
          <cell r="A149426" t="str">
            <v xml:space="preserve">TOP MATRIZ     </v>
          </cell>
        </row>
        <row r="149427">
          <cell r="A149427" t="str">
            <v xml:space="preserve">TOP MATRIZ     </v>
          </cell>
        </row>
        <row r="149428">
          <cell r="A149428" t="str">
            <v xml:space="preserve">TOP MATRIZ     </v>
          </cell>
        </row>
        <row r="149429">
          <cell r="A149429" t="str">
            <v xml:space="preserve">TOP MATRIZ     </v>
          </cell>
        </row>
        <row r="149430">
          <cell r="A149430" t="str">
            <v xml:space="preserve">TOP MATRIZ     </v>
          </cell>
        </row>
        <row r="149431">
          <cell r="A149431" t="str">
            <v xml:space="preserve">TOP MATRIZ     </v>
          </cell>
        </row>
        <row r="149432">
          <cell r="A149432" t="str">
            <v xml:space="preserve">TOP MATRIZ     </v>
          </cell>
        </row>
        <row r="149433">
          <cell r="A149433" t="str">
            <v xml:space="preserve">TOP MATRIZ     </v>
          </cell>
        </row>
        <row r="149434">
          <cell r="A149434" t="str">
            <v xml:space="preserve">TOP MATRIZ     </v>
          </cell>
        </row>
        <row r="149435">
          <cell r="A149435" t="str">
            <v xml:space="preserve">TOP MATRIZ     </v>
          </cell>
        </row>
        <row r="149436">
          <cell r="A149436" t="str">
            <v xml:space="preserve">TOP MATRIZ     </v>
          </cell>
        </row>
        <row r="149437">
          <cell r="A149437" t="str">
            <v xml:space="preserve">TOP MATRIZ     </v>
          </cell>
        </row>
        <row r="149438">
          <cell r="A149438" t="str">
            <v xml:space="preserve">TOP MATRIZ     </v>
          </cell>
        </row>
        <row r="149439">
          <cell r="A149439" t="str">
            <v xml:space="preserve">TOP MATRIZ     </v>
          </cell>
        </row>
        <row r="149440">
          <cell r="A149440" t="str">
            <v xml:space="preserve">TOP MATRIZ     </v>
          </cell>
        </row>
        <row r="149441">
          <cell r="A149441" t="str">
            <v xml:space="preserve">TOP MATRIZ     </v>
          </cell>
        </row>
        <row r="149442">
          <cell r="A149442" t="str">
            <v xml:space="preserve">TOP MATRIZ     </v>
          </cell>
        </row>
        <row r="149443">
          <cell r="A149443" t="str">
            <v xml:space="preserve">TOP MATRIZ     </v>
          </cell>
        </row>
        <row r="149444">
          <cell r="A149444" t="str">
            <v xml:space="preserve">TOP MATRIZ     </v>
          </cell>
        </row>
        <row r="149445">
          <cell r="A149445" t="str">
            <v xml:space="preserve">TOP MATRIZ     </v>
          </cell>
        </row>
        <row r="149446">
          <cell r="A149446" t="str">
            <v xml:space="preserve">TOP MATRIZ     </v>
          </cell>
        </row>
        <row r="149447">
          <cell r="A149447" t="str">
            <v xml:space="preserve">TOP MATRIZ     </v>
          </cell>
        </row>
        <row r="149448">
          <cell r="A149448" t="str">
            <v xml:space="preserve">TOP MATRIZ     </v>
          </cell>
        </row>
        <row r="149449">
          <cell r="A149449" t="str">
            <v xml:space="preserve">TOP MATRIZ     </v>
          </cell>
        </row>
        <row r="149450">
          <cell r="A149450" t="str">
            <v xml:space="preserve">TOP MATRIZ     </v>
          </cell>
        </row>
        <row r="149451">
          <cell r="A149451" t="str">
            <v xml:space="preserve">TOP MATRIZ     </v>
          </cell>
        </row>
        <row r="149452">
          <cell r="A149452" t="str">
            <v xml:space="preserve">TOP MATRIZ     </v>
          </cell>
        </row>
        <row r="149453">
          <cell r="A149453" t="str">
            <v xml:space="preserve">GPS BA / PE    </v>
          </cell>
        </row>
        <row r="149454">
          <cell r="A149454" t="str">
            <v xml:space="preserve">GPS BA / PE    </v>
          </cell>
        </row>
        <row r="149455">
          <cell r="A149455" t="str">
            <v xml:space="preserve">GPS BA / PE    </v>
          </cell>
        </row>
        <row r="149456">
          <cell r="A149456" t="str">
            <v xml:space="preserve">GPS BA / PE    </v>
          </cell>
        </row>
        <row r="149457">
          <cell r="A149457" t="str">
            <v xml:space="preserve">GPS BA / PE    </v>
          </cell>
        </row>
        <row r="149458">
          <cell r="A149458" t="str">
            <v xml:space="preserve">GPS BA / PE    </v>
          </cell>
        </row>
        <row r="149459">
          <cell r="A149459" t="str">
            <v xml:space="preserve">GPS BA / PE    </v>
          </cell>
        </row>
        <row r="149460">
          <cell r="A149460" t="str">
            <v xml:space="preserve">GPS BA / PE    </v>
          </cell>
        </row>
        <row r="149461">
          <cell r="A149461" t="str">
            <v xml:space="preserve">GPS BA / PE    </v>
          </cell>
        </row>
        <row r="149462">
          <cell r="A149462" t="str">
            <v xml:space="preserve">GPS TEC        </v>
          </cell>
        </row>
        <row r="149463">
          <cell r="A149463" t="str">
            <v xml:space="preserve">GPS TEC        </v>
          </cell>
        </row>
        <row r="149464">
          <cell r="A149464" t="str">
            <v xml:space="preserve">GPS TEC        </v>
          </cell>
        </row>
        <row r="149465">
          <cell r="A149465" t="str">
            <v xml:space="preserve">GPS TEC        </v>
          </cell>
        </row>
        <row r="149466">
          <cell r="A149466" t="str">
            <v xml:space="preserve">GPS TEC        </v>
          </cell>
        </row>
        <row r="149467">
          <cell r="A149467" t="str">
            <v xml:space="preserve">GPS TEC        </v>
          </cell>
        </row>
        <row r="149468">
          <cell r="A149468" t="str">
            <v xml:space="preserve">GPS TEC        </v>
          </cell>
        </row>
        <row r="149469">
          <cell r="A149469" t="str">
            <v xml:space="preserve">GPS TEC        </v>
          </cell>
        </row>
        <row r="149470">
          <cell r="A149470" t="str">
            <v xml:space="preserve">GPS TEC        </v>
          </cell>
        </row>
        <row r="149471">
          <cell r="A149471" t="str">
            <v xml:space="preserve">GPS TEC        </v>
          </cell>
        </row>
        <row r="149472">
          <cell r="A149472" t="str">
            <v xml:space="preserve">GPS TEC        </v>
          </cell>
        </row>
        <row r="149473">
          <cell r="A149473" t="str">
            <v xml:space="preserve">GPS TEC        </v>
          </cell>
        </row>
        <row r="149474">
          <cell r="A149474" t="str">
            <v xml:space="preserve">GPS TEC        </v>
          </cell>
        </row>
        <row r="149475">
          <cell r="A149475" t="str">
            <v xml:space="preserve">GPS TEC        </v>
          </cell>
        </row>
        <row r="149476">
          <cell r="A149476" t="str">
            <v xml:space="preserve">GPS TEC        </v>
          </cell>
        </row>
        <row r="149477">
          <cell r="A149477" t="str">
            <v xml:space="preserve">GPS TEC        </v>
          </cell>
        </row>
        <row r="149478">
          <cell r="A149478" t="str">
            <v xml:space="preserve">GPS TEC        </v>
          </cell>
        </row>
        <row r="149479">
          <cell r="A149479" t="str">
            <v xml:space="preserve">GPS TEC        </v>
          </cell>
        </row>
        <row r="149480">
          <cell r="A149480" t="str">
            <v xml:space="preserve">GPS BA / PE    </v>
          </cell>
        </row>
        <row r="149481">
          <cell r="A149481" t="str">
            <v xml:space="preserve">GPS BA / PE    </v>
          </cell>
        </row>
        <row r="149482">
          <cell r="A149482" t="str">
            <v xml:space="preserve">GPS BA / PE    </v>
          </cell>
        </row>
        <row r="149483">
          <cell r="A149483" t="str">
            <v xml:space="preserve">GPS BA / PE    </v>
          </cell>
        </row>
        <row r="149484">
          <cell r="A149484" t="str">
            <v xml:space="preserve">GPS BA / PE    </v>
          </cell>
        </row>
        <row r="149485">
          <cell r="A149485" t="str">
            <v xml:space="preserve">GPS BA / PE    </v>
          </cell>
        </row>
        <row r="149486">
          <cell r="A149486" t="str">
            <v xml:space="preserve">GPS BA / PE    </v>
          </cell>
        </row>
        <row r="149487">
          <cell r="A149487" t="str">
            <v xml:space="preserve">GPS BA / PE    </v>
          </cell>
        </row>
        <row r="149488">
          <cell r="A149488" t="str">
            <v xml:space="preserve">GPS BA / PE    </v>
          </cell>
        </row>
        <row r="149489">
          <cell r="A149489" t="str">
            <v xml:space="preserve">GPS BA / PE    </v>
          </cell>
        </row>
        <row r="149490">
          <cell r="A149490" t="str">
            <v xml:space="preserve">GPS BA / PE    </v>
          </cell>
        </row>
        <row r="149491">
          <cell r="A149491" t="str">
            <v xml:space="preserve">GPS BA / PE    </v>
          </cell>
        </row>
        <row r="149492">
          <cell r="A149492" t="str">
            <v xml:space="preserve">GPS BA / PE    </v>
          </cell>
        </row>
        <row r="149493">
          <cell r="A149493" t="str">
            <v xml:space="preserve">GPS BA / PE    </v>
          </cell>
        </row>
        <row r="149494">
          <cell r="A149494" t="str">
            <v xml:space="preserve">GPS BA / PE    </v>
          </cell>
        </row>
        <row r="149495">
          <cell r="A149495" t="str">
            <v xml:space="preserve">GPS BA / PE    </v>
          </cell>
        </row>
        <row r="149496">
          <cell r="A149496" t="str">
            <v xml:space="preserve">GPS BA / PE    </v>
          </cell>
        </row>
        <row r="149497">
          <cell r="A149497" t="str">
            <v xml:space="preserve">GPS BA / PE    </v>
          </cell>
        </row>
        <row r="149498">
          <cell r="A149498" t="str">
            <v xml:space="preserve">TOP MATRIZ     </v>
          </cell>
        </row>
        <row r="149499">
          <cell r="A149499" t="str">
            <v xml:space="preserve">TOP MATRIZ     </v>
          </cell>
        </row>
        <row r="149500">
          <cell r="A149500" t="str">
            <v xml:space="preserve">TOP MATRIZ     </v>
          </cell>
        </row>
        <row r="149501">
          <cell r="A149501" t="str">
            <v xml:space="preserve">TOP MATRIZ     </v>
          </cell>
        </row>
        <row r="149502">
          <cell r="A149502" t="str">
            <v xml:space="preserve">TOP MATRIZ     </v>
          </cell>
        </row>
        <row r="149503">
          <cell r="A149503" t="str">
            <v xml:space="preserve">TOP MATRIZ     </v>
          </cell>
        </row>
        <row r="149504">
          <cell r="A149504" t="str">
            <v xml:space="preserve">TOP MATRIZ     </v>
          </cell>
        </row>
        <row r="149505">
          <cell r="A149505" t="str">
            <v xml:space="preserve">TOP MATRIZ     </v>
          </cell>
        </row>
        <row r="149506">
          <cell r="A149506" t="str">
            <v xml:space="preserve">TOP MATRIZ     </v>
          </cell>
        </row>
        <row r="149507">
          <cell r="A149507" t="str">
            <v xml:space="preserve">TOP MATRIZ     </v>
          </cell>
        </row>
        <row r="149508">
          <cell r="A149508" t="str">
            <v xml:space="preserve">TOP MATRIZ     </v>
          </cell>
        </row>
        <row r="149509">
          <cell r="A149509" t="str">
            <v xml:space="preserve">TOP MATRIZ     </v>
          </cell>
        </row>
        <row r="149510">
          <cell r="A149510" t="str">
            <v xml:space="preserve">TOP MATRIZ     </v>
          </cell>
        </row>
        <row r="149511">
          <cell r="A149511" t="str">
            <v xml:space="preserve">TOP MATRIZ     </v>
          </cell>
        </row>
        <row r="149512">
          <cell r="A149512" t="str">
            <v xml:space="preserve">TOP MATRIZ     </v>
          </cell>
        </row>
        <row r="149513">
          <cell r="A149513" t="str">
            <v xml:space="preserve">TOP MATRIZ     </v>
          </cell>
        </row>
        <row r="149514">
          <cell r="A149514" t="str">
            <v xml:space="preserve">TOP MATRIZ     </v>
          </cell>
        </row>
        <row r="149515">
          <cell r="A149515" t="str">
            <v xml:space="preserve">TOP MATRIZ     </v>
          </cell>
        </row>
        <row r="149516">
          <cell r="A149516" t="str">
            <v xml:space="preserve">TOP MATRIZ     </v>
          </cell>
        </row>
        <row r="149517">
          <cell r="A149517" t="str">
            <v xml:space="preserve">TOP MATRIZ     </v>
          </cell>
        </row>
        <row r="149518">
          <cell r="A149518" t="str">
            <v xml:space="preserve">TOP MATRIZ     </v>
          </cell>
        </row>
        <row r="149519">
          <cell r="A149519" t="str">
            <v xml:space="preserve">TOP MATRIZ     </v>
          </cell>
        </row>
        <row r="149520">
          <cell r="A149520" t="str">
            <v xml:space="preserve">TOP MATRIZ     </v>
          </cell>
        </row>
        <row r="149521">
          <cell r="A149521" t="str">
            <v xml:space="preserve">TOP MATRIZ     </v>
          </cell>
        </row>
        <row r="149522">
          <cell r="A149522" t="str">
            <v xml:space="preserve">TOP MATRIZ     </v>
          </cell>
        </row>
        <row r="149523">
          <cell r="A149523" t="str">
            <v xml:space="preserve">TOP MATRIZ     </v>
          </cell>
        </row>
        <row r="149524">
          <cell r="A149524" t="str">
            <v xml:space="preserve">TOP MATRIZ     </v>
          </cell>
        </row>
        <row r="149525">
          <cell r="A149525" t="str">
            <v xml:space="preserve">TOP MATRIZ     </v>
          </cell>
        </row>
        <row r="149526">
          <cell r="A149526" t="str">
            <v xml:space="preserve">TOP MATRIZ     </v>
          </cell>
        </row>
        <row r="149527">
          <cell r="A149527" t="str">
            <v xml:space="preserve">TOP MATRIZ     </v>
          </cell>
        </row>
        <row r="149528">
          <cell r="A149528" t="str">
            <v xml:space="preserve">TOP MATRIZ     </v>
          </cell>
        </row>
        <row r="149529">
          <cell r="A149529" t="str">
            <v xml:space="preserve">TOP MATRIZ     </v>
          </cell>
        </row>
        <row r="149530">
          <cell r="A149530" t="str">
            <v xml:space="preserve">TOP MATRIZ     </v>
          </cell>
        </row>
        <row r="149531">
          <cell r="A149531" t="str">
            <v xml:space="preserve">TOP MATRIZ     </v>
          </cell>
        </row>
        <row r="149532">
          <cell r="A149532" t="str">
            <v xml:space="preserve">TOP MATRIZ     </v>
          </cell>
        </row>
        <row r="149533">
          <cell r="A149533" t="str">
            <v xml:space="preserve">TOP MATRIZ     </v>
          </cell>
        </row>
        <row r="149534">
          <cell r="A149534" t="str">
            <v xml:space="preserve">TOP MATRIZ     </v>
          </cell>
        </row>
        <row r="149535">
          <cell r="A149535" t="str">
            <v xml:space="preserve">TOP MATRIZ     </v>
          </cell>
        </row>
        <row r="149536">
          <cell r="A149536" t="str">
            <v xml:space="preserve">TOP MATRIZ     </v>
          </cell>
        </row>
        <row r="149537">
          <cell r="A149537" t="str">
            <v xml:space="preserve">TOP MATRIZ     </v>
          </cell>
        </row>
        <row r="149538">
          <cell r="A149538" t="str">
            <v xml:space="preserve">TOP MATRIZ     </v>
          </cell>
        </row>
        <row r="149539">
          <cell r="A149539" t="str">
            <v xml:space="preserve">TOP MATRIZ     </v>
          </cell>
        </row>
        <row r="149540">
          <cell r="A149540" t="str">
            <v xml:space="preserve">TOP MATRIZ     </v>
          </cell>
        </row>
        <row r="149541">
          <cell r="A149541" t="str">
            <v xml:space="preserve">TOP MATRIZ     </v>
          </cell>
        </row>
        <row r="149542">
          <cell r="A149542" t="str">
            <v xml:space="preserve">TOP MATRIZ     </v>
          </cell>
        </row>
        <row r="149543">
          <cell r="A149543" t="str">
            <v xml:space="preserve">TOP MATRIZ     </v>
          </cell>
        </row>
        <row r="149544">
          <cell r="A149544" t="str">
            <v xml:space="preserve">TOP MATRIZ     </v>
          </cell>
        </row>
        <row r="149545">
          <cell r="A149545" t="str">
            <v xml:space="preserve">TOP MATRIZ     </v>
          </cell>
        </row>
        <row r="149546">
          <cell r="A149546" t="str">
            <v xml:space="preserve">TOP MATRIZ     </v>
          </cell>
        </row>
        <row r="149547">
          <cell r="A149547" t="str">
            <v xml:space="preserve">TOP MATRIZ     </v>
          </cell>
        </row>
        <row r="149548">
          <cell r="A149548" t="str">
            <v xml:space="preserve">TOP MATRIZ     </v>
          </cell>
        </row>
        <row r="149549">
          <cell r="A149549" t="str">
            <v xml:space="preserve">TOP MATRIZ     </v>
          </cell>
        </row>
        <row r="149550">
          <cell r="A149550" t="str">
            <v xml:space="preserve">TOP MATRIZ     </v>
          </cell>
        </row>
        <row r="149551">
          <cell r="A149551" t="str">
            <v xml:space="preserve">TOP MATRIZ     </v>
          </cell>
        </row>
        <row r="149552">
          <cell r="A149552" t="str">
            <v xml:space="preserve">TOP MATRIZ     </v>
          </cell>
        </row>
        <row r="149553">
          <cell r="A149553" t="str">
            <v xml:space="preserve">GPS BA / PE    </v>
          </cell>
        </row>
        <row r="149554">
          <cell r="A149554" t="str">
            <v xml:space="preserve">GPS BA / PE    </v>
          </cell>
        </row>
        <row r="149555">
          <cell r="A149555" t="str">
            <v xml:space="preserve">GPS BA / PE    </v>
          </cell>
        </row>
        <row r="149556">
          <cell r="A149556" t="str">
            <v xml:space="preserve">GPS BA / PE    </v>
          </cell>
        </row>
        <row r="149557">
          <cell r="A149557" t="str">
            <v xml:space="preserve">GPS BA / PE    </v>
          </cell>
        </row>
        <row r="149558">
          <cell r="A149558" t="str">
            <v xml:space="preserve">GPS BA / PE    </v>
          </cell>
        </row>
        <row r="149559">
          <cell r="A149559" t="str">
            <v xml:space="preserve">GPS BA / PE    </v>
          </cell>
        </row>
        <row r="149560">
          <cell r="A149560" t="str">
            <v xml:space="preserve">GPS BA / PE    </v>
          </cell>
        </row>
        <row r="149561">
          <cell r="A149561" t="str">
            <v xml:space="preserve">GPS BA / PE    </v>
          </cell>
        </row>
        <row r="149562">
          <cell r="A149562" t="str">
            <v xml:space="preserve">GPS BA / PE    </v>
          </cell>
        </row>
        <row r="149563">
          <cell r="A149563" t="str">
            <v xml:space="preserve">GPS BA / PE    </v>
          </cell>
        </row>
        <row r="149564">
          <cell r="A149564" t="str">
            <v xml:space="preserve">GPS BA / PE    </v>
          </cell>
        </row>
        <row r="149565">
          <cell r="A149565" t="str">
            <v xml:space="preserve">GPS BA / PE    </v>
          </cell>
        </row>
        <row r="149566">
          <cell r="A149566" t="str">
            <v xml:space="preserve">GPS BA / PE    </v>
          </cell>
        </row>
        <row r="149567">
          <cell r="A149567" t="str">
            <v xml:space="preserve">GPS BA / PE    </v>
          </cell>
        </row>
        <row r="149568">
          <cell r="A149568" t="str">
            <v xml:space="preserve">GPS BA / PE    </v>
          </cell>
        </row>
        <row r="149569">
          <cell r="A149569" t="str">
            <v xml:space="preserve">GPS BA / PE    </v>
          </cell>
        </row>
        <row r="149570">
          <cell r="A149570" t="str">
            <v xml:space="preserve">GPS BA / PE    </v>
          </cell>
        </row>
        <row r="149571">
          <cell r="A149571" t="str">
            <v xml:space="preserve">TOP MATRIZ     </v>
          </cell>
        </row>
        <row r="149572">
          <cell r="A149572" t="str">
            <v xml:space="preserve">TOP MATRIZ     </v>
          </cell>
        </row>
        <row r="149573">
          <cell r="A149573" t="str">
            <v xml:space="preserve">TOP MATRIZ     </v>
          </cell>
        </row>
        <row r="149574">
          <cell r="A149574" t="str">
            <v xml:space="preserve">TOP MATRIZ     </v>
          </cell>
        </row>
        <row r="149575">
          <cell r="A149575" t="str">
            <v xml:space="preserve">TOP MATRIZ     </v>
          </cell>
        </row>
        <row r="149576">
          <cell r="A149576" t="str">
            <v xml:space="preserve">TOP MATRIZ     </v>
          </cell>
        </row>
        <row r="149577">
          <cell r="A149577" t="str">
            <v xml:space="preserve">TOP MATRIZ     </v>
          </cell>
        </row>
        <row r="149578">
          <cell r="A149578" t="str">
            <v xml:space="preserve">TOP MATRIZ     </v>
          </cell>
        </row>
        <row r="149579">
          <cell r="A149579" t="str">
            <v xml:space="preserve">TOP MATRIZ     </v>
          </cell>
        </row>
        <row r="149580">
          <cell r="A149580" t="str">
            <v xml:space="preserve">ENGESEG MATRIZ </v>
          </cell>
        </row>
        <row r="149581">
          <cell r="A149581" t="str">
            <v xml:space="preserve">ENGESEG MATRIZ </v>
          </cell>
        </row>
        <row r="149582">
          <cell r="A149582" t="str">
            <v xml:space="preserve">ENGESEG MATRIZ </v>
          </cell>
        </row>
        <row r="149583">
          <cell r="A149583" t="str">
            <v xml:space="preserve">ENGESEG MATRIZ </v>
          </cell>
        </row>
        <row r="149584">
          <cell r="A149584" t="str">
            <v xml:space="preserve">ENGESEG MATRIZ </v>
          </cell>
        </row>
        <row r="149585">
          <cell r="A149585" t="str">
            <v xml:space="preserve">ENGESEG MATRIZ </v>
          </cell>
        </row>
        <row r="149586">
          <cell r="A149586" t="str">
            <v xml:space="preserve">ENGESEG MATRIZ </v>
          </cell>
        </row>
        <row r="149587">
          <cell r="A149587" t="str">
            <v xml:space="preserve">ENGESEG MATRIZ </v>
          </cell>
        </row>
        <row r="149588">
          <cell r="A149588" t="str">
            <v xml:space="preserve">ENGESEG MATRIZ </v>
          </cell>
        </row>
        <row r="149589">
          <cell r="A149589" t="str">
            <v xml:space="preserve">TOP MATRIZ     </v>
          </cell>
        </row>
        <row r="149590">
          <cell r="A149590" t="str">
            <v xml:space="preserve">TOP MATRIZ     </v>
          </cell>
        </row>
        <row r="149591">
          <cell r="A149591" t="str">
            <v xml:space="preserve">TOP MATRIZ     </v>
          </cell>
        </row>
        <row r="149592">
          <cell r="A149592" t="str">
            <v xml:space="preserve">TOP MATRIZ     </v>
          </cell>
        </row>
        <row r="149593">
          <cell r="A149593" t="str">
            <v xml:space="preserve">TOP MATRIZ     </v>
          </cell>
        </row>
        <row r="149594">
          <cell r="A149594" t="str">
            <v xml:space="preserve">TOP MATRIZ     </v>
          </cell>
        </row>
        <row r="149595">
          <cell r="A149595" t="str">
            <v xml:space="preserve">TOP MATRIZ     </v>
          </cell>
        </row>
        <row r="149596">
          <cell r="A149596" t="str">
            <v xml:space="preserve">TOP MATRIZ     </v>
          </cell>
        </row>
        <row r="149597">
          <cell r="A149597" t="str">
            <v xml:space="preserve">TOP MATRIZ     </v>
          </cell>
        </row>
        <row r="149598">
          <cell r="A149598" t="str">
            <v xml:space="preserve">TOP MATRIZ     </v>
          </cell>
        </row>
        <row r="149599">
          <cell r="A149599" t="str">
            <v xml:space="preserve">TOP MATRIZ     </v>
          </cell>
        </row>
        <row r="149600">
          <cell r="A149600" t="str">
            <v xml:space="preserve">TOP MATRIZ     </v>
          </cell>
        </row>
        <row r="149601">
          <cell r="A149601" t="str">
            <v xml:space="preserve">TOP MATRIZ     </v>
          </cell>
        </row>
        <row r="149602">
          <cell r="A149602" t="str">
            <v xml:space="preserve">TOP MATRIZ     </v>
          </cell>
        </row>
        <row r="149603">
          <cell r="A149603" t="str">
            <v xml:space="preserve">TOP MATRIZ     </v>
          </cell>
        </row>
        <row r="149604">
          <cell r="A149604" t="str">
            <v xml:space="preserve">TOP MATRIZ     </v>
          </cell>
        </row>
        <row r="149605">
          <cell r="A149605" t="str">
            <v xml:space="preserve">TOP MATRIZ     </v>
          </cell>
        </row>
        <row r="149606">
          <cell r="A149606" t="str">
            <v xml:space="preserve">TOP MATRIZ     </v>
          </cell>
        </row>
        <row r="149607">
          <cell r="A149607" t="str">
            <v xml:space="preserve">TOP MATRIZ     </v>
          </cell>
        </row>
        <row r="149608">
          <cell r="A149608" t="str">
            <v xml:space="preserve">TOP MATRIZ     </v>
          </cell>
        </row>
        <row r="149609">
          <cell r="A149609" t="str">
            <v xml:space="preserve">TOP MATRIZ     </v>
          </cell>
        </row>
        <row r="149610">
          <cell r="A149610" t="str">
            <v xml:space="preserve">TOP MATRIZ     </v>
          </cell>
        </row>
        <row r="149611">
          <cell r="A149611" t="str">
            <v xml:space="preserve">TOP MATRIZ     </v>
          </cell>
        </row>
        <row r="149612">
          <cell r="A149612" t="str">
            <v xml:space="preserve">TOP MATRIZ     </v>
          </cell>
        </row>
        <row r="149613">
          <cell r="A149613" t="str">
            <v xml:space="preserve">TOP MATRIZ     </v>
          </cell>
        </row>
        <row r="149614">
          <cell r="A149614" t="str">
            <v xml:space="preserve">TOP MATRIZ     </v>
          </cell>
        </row>
        <row r="149615">
          <cell r="A149615" t="str">
            <v xml:space="preserve">TOP MATRIZ     </v>
          </cell>
        </row>
        <row r="149616">
          <cell r="A149616" t="str">
            <v xml:space="preserve">TOP MATRIZ     </v>
          </cell>
        </row>
        <row r="149617">
          <cell r="A149617" t="str">
            <v xml:space="preserve">GPS BA / PE    </v>
          </cell>
        </row>
        <row r="149618">
          <cell r="A149618" t="str">
            <v xml:space="preserve">GPS BA / PE    </v>
          </cell>
        </row>
        <row r="149619">
          <cell r="A149619" t="str">
            <v xml:space="preserve">GPS BA / PE    </v>
          </cell>
        </row>
        <row r="149620">
          <cell r="A149620" t="str">
            <v xml:space="preserve">GPS BA / PE    </v>
          </cell>
        </row>
        <row r="149621">
          <cell r="A149621" t="str">
            <v xml:space="preserve">GPS BA / PE    </v>
          </cell>
        </row>
        <row r="149622">
          <cell r="A149622" t="str">
            <v xml:space="preserve">GPS BA / PE    </v>
          </cell>
        </row>
        <row r="149623">
          <cell r="A149623" t="str">
            <v xml:space="preserve">GPS BA / PE    </v>
          </cell>
        </row>
        <row r="149624">
          <cell r="A149624" t="str">
            <v xml:space="preserve">GPS BA / PE    </v>
          </cell>
        </row>
        <row r="149625">
          <cell r="A149625" t="str">
            <v xml:space="preserve">GPS BA / PE    </v>
          </cell>
        </row>
        <row r="149626">
          <cell r="A149626" t="str">
            <v xml:space="preserve">TOP MATRIZ     </v>
          </cell>
        </row>
        <row r="149627">
          <cell r="A149627" t="str">
            <v xml:space="preserve">TOP MATRIZ     </v>
          </cell>
        </row>
        <row r="149628">
          <cell r="A149628" t="str">
            <v xml:space="preserve">TOP MATRIZ     </v>
          </cell>
        </row>
        <row r="149629">
          <cell r="A149629" t="str">
            <v xml:space="preserve">TOP MATRIZ     </v>
          </cell>
        </row>
        <row r="149630">
          <cell r="A149630" t="str">
            <v xml:space="preserve">TOP MATRIZ     </v>
          </cell>
        </row>
        <row r="149631">
          <cell r="A149631" t="str">
            <v xml:space="preserve">TOP MATRIZ     </v>
          </cell>
        </row>
        <row r="149632">
          <cell r="A149632" t="str">
            <v xml:space="preserve">TOP MATRIZ     </v>
          </cell>
        </row>
        <row r="149633">
          <cell r="A149633" t="str">
            <v xml:space="preserve">TOP MATRIZ     </v>
          </cell>
        </row>
        <row r="149634">
          <cell r="A149634" t="str">
            <v xml:space="preserve">TOP MATRIZ     </v>
          </cell>
        </row>
        <row r="149635">
          <cell r="A149635" t="str">
            <v xml:space="preserve">TOP MATRIZ     </v>
          </cell>
        </row>
        <row r="149636">
          <cell r="A149636" t="str">
            <v xml:space="preserve">TOP MATRIZ     </v>
          </cell>
        </row>
        <row r="149637">
          <cell r="A149637" t="str">
            <v xml:space="preserve">TOP MATRIZ     </v>
          </cell>
        </row>
        <row r="149638">
          <cell r="A149638" t="str">
            <v xml:space="preserve">TOP MATRIZ     </v>
          </cell>
        </row>
        <row r="149639">
          <cell r="A149639" t="str">
            <v xml:space="preserve">TOP MATRIZ     </v>
          </cell>
        </row>
        <row r="149640">
          <cell r="A149640" t="str">
            <v xml:space="preserve">TOP MATRIZ     </v>
          </cell>
        </row>
        <row r="149641">
          <cell r="A149641" t="str">
            <v xml:space="preserve">TOP MATRIZ     </v>
          </cell>
        </row>
        <row r="149642">
          <cell r="A149642" t="str">
            <v xml:space="preserve">TOP MATRIZ     </v>
          </cell>
        </row>
        <row r="149643">
          <cell r="A149643" t="str">
            <v xml:space="preserve">TOP MATRIZ     </v>
          </cell>
        </row>
        <row r="149644">
          <cell r="A149644" t="str">
            <v xml:space="preserve">GPS TEC        </v>
          </cell>
        </row>
        <row r="149645">
          <cell r="A149645" t="str">
            <v xml:space="preserve">GPS TEC        </v>
          </cell>
        </row>
        <row r="149646">
          <cell r="A149646" t="str">
            <v xml:space="preserve">GPS TEC        </v>
          </cell>
        </row>
        <row r="149647">
          <cell r="A149647" t="str">
            <v xml:space="preserve">GPS TEC        </v>
          </cell>
        </row>
        <row r="149648">
          <cell r="A149648" t="str">
            <v xml:space="preserve">GPS TEC        </v>
          </cell>
        </row>
        <row r="149649">
          <cell r="A149649" t="str">
            <v xml:space="preserve">GPS TEC        </v>
          </cell>
        </row>
        <row r="149650">
          <cell r="A149650" t="str">
            <v xml:space="preserve">GPS TEC        </v>
          </cell>
        </row>
        <row r="149651">
          <cell r="A149651" t="str">
            <v xml:space="preserve">GPS TEC        </v>
          </cell>
        </row>
        <row r="149652">
          <cell r="A149652" t="str">
            <v xml:space="preserve">GPS TEC        </v>
          </cell>
        </row>
        <row r="149653">
          <cell r="A149653" t="str">
            <v xml:space="preserve">SECON MATRIZ   </v>
          </cell>
        </row>
        <row r="149654">
          <cell r="A149654" t="str">
            <v xml:space="preserve">SECON MATRIZ   </v>
          </cell>
        </row>
        <row r="149655">
          <cell r="A149655" t="str">
            <v xml:space="preserve">SECON MATRIZ   </v>
          </cell>
        </row>
        <row r="149656">
          <cell r="A149656" t="str">
            <v xml:space="preserve">SECON MATRIZ   </v>
          </cell>
        </row>
        <row r="149657">
          <cell r="A149657" t="str">
            <v xml:space="preserve">SECON MATRIZ   </v>
          </cell>
        </row>
        <row r="149658">
          <cell r="A149658" t="str">
            <v xml:space="preserve">SECON MATRIZ   </v>
          </cell>
        </row>
        <row r="149659">
          <cell r="A149659" t="str">
            <v xml:space="preserve">SECON MATRIZ   </v>
          </cell>
        </row>
        <row r="149660">
          <cell r="A149660" t="str">
            <v xml:space="preserve">SECON MATRIZ   </v>
          </cell>
        </row>
        <row r="149661">
          <cell r="A149661" t="str">
            <v xml:space="preserve">SECON MATRIZ   </v>
          </cell>
        </row>
        <row r="149662">
          <cell r="A149662" t="str">
            <v xml:space="preserve">TOP MATRIZ     </v>
          </cell>
        </row>
        <row r="149663">
          <cell r="A149663" t="str">
            <v xml:space="preserve">TOP MATRIZ     </v>
          </cell>
        </row>
        <row r="149664">
          <cell r="A149664" t="str">
            <v xml:space="preserve">TOP MATRIZ     </v>
          </cell>
        </row>
        <row r="149665">
          <cell r="A149665" t="str">
            <v xml:space="preserve">TOP MATRIZ     </v>
          </cell>
        </row>
        <row r="149666">
          <cell r="A149666" t="str">
            <v xml:space="preserve">TOP MATRIZ     </v>
          </cell>
        </row>
        <row r="149667">
          <cell r="A149667" t="str">
            <v xml:space="preserve">TOP MATRIZ     </v>
          </cell>
        </row>
        <row r="149668">
          <cell r="A149668" t="str">
            <v xml:space="preserve">TOP MATRIZ     </v>
          </cell>
        </row>
        <row r="149669">
          <cell r="A149669" t="str">
            <v xml:space="preserve">TOP MATRIZ     </v>
          </cell>
        </row>
        <row r="149670">
          <cell r="A149670" t="str">
            <v xml:space="preserve">TOP MATRIZ     </v>
          </cell>
        </row>
        <row r="149671">
          <cell r="A149671" t="str">
            <v xml:space="preserve">GPS TEC        </v>
          </cell>
        </row>
        <row r="149672">
          <cell r="A149672" t="str">
            <v xml:space="preserve">GPS TEC        </v>
          </cell>
        </row>
        <row r="149673">
          <cell r="A149673" t="str">
            <v xml:space="preserve">GPS TEC        </v>
          </cell>
        </row>
        <row r="149674">
          <cell r="A149674" t="str">
            <v xml:space="preserve">GPS TEC        </v>
          </cell>
        </row>
        <row r="149675">
          <cell r="A149675" t="str">
            <v xml:space="preserve">GPS TEC        </v>
          </cell>
        </row>
        <row r="149676">
          <cell r="A149676" t="str">
            <v xml:space="preserve">GPS TEC        </v>
          </cell>
        </row>
        <row r="149677">
          <cell r="A149677" t="str">
            <v xml:space="preserve">GPS TEC        </v>
          </cell>
        </row>
        <row r="149678">
          <cell r="A149678" t="str">
            <v xml:space="preserve">GPS TEC        </v>
          </cell>
        </row>
        <row r="149679">
          <cell r="A149679" t="str">
            <v xml:space="preserve">GPS TEC        </v>
          </cell>
        </row>
        <row r="149680">
          <cell r="A149680" t="str">
            <v xml:space="preserve">SECON MATRIZ   </v>
          </cell>
        </row>
        <row r="149681">
          <cell r="A149681" t="str">
            <v xml:space="preserve">SECON MATRIZ   </v>
          </cell>
        </row>
        <row r="149682">
          <cell r="A149682" t="str">
            <v xml:space="preserve">SECON MATRIZ   </v>
          </cell>
        </row>
        <row r="149683">
          <cell r="A149683" t="str">
            <v xml:space="preserve">SECON MATRIZ   </v>
          </cell>
        </row>
        <row r="149684">
          <cell r="A149684" t="str">
            <v xml:space="preserve">SECON MATRIZ   </v>
          </cell>
        </row>
        <row r="149685">
          <cell r="A149685" t="str">
            <v xml:space="preserve">SECON MATRIZ   </v>
          </cell>
        </row>
        <row r="149686">
          <cell r="A149686" t="str">
            <v xml:space="preserve">SECON MATRIZ   </v>
          </cell>
        </row>
        <row r="149687">
          <cell r="A149687" t="str">
            <v xml:space="preserve">SECON MATRIZ   </v>
          </cell>
        </row>
        <row r="149688">
          <cell r="A149688" t="str">
            <v xml:space="preserve">SECON MATRIZ   </v>
          </cell>
        </row>
        <row r="149689">
          <cell r="A149689" t="str">
            <v xml:space="preserve">TOP MATRIZ     </v>
          </cell>
        </row>
        <row r="149690">
          <cell r="A149690" t="str">
            <v xml:space="preserve">TOP MATRIZ     </v>
          </cell>
        </row>
        <row r="149691">
          <cell r="A149691" t="str">
            <v xml:space="preserve">TOP MATRIZ     </v>
          </cell>
        </row>
        <row r="149692">
          <cell r="A149692" t="str">
            <v xml:space="preserve">TOP MATRIZ     </v>
          </cell>
        </row>
        <row r="149693">
          <cell r="A149693" t="str">
            <v xml:space="preserve">TOP MATRIZ     </v>
          </cell>
        </row>
        <row r="149694">
          <cell r="A149694" t="str">
            <v xml:space="preserve">TOP MATRIZ     </v>
          </cell>
        </row>
        <row r="149695">
          <cell r="A149695" t="str">
            <v xml:space="preserve">TOP MATRIZ     </v>
          </cell>
        </row>
        <row r="149696">
          <cell r="A149696" t="str">
            <v xml:space="preserve">TOP MATRIZ     </v>
          </cell>
        </row>
        <row r="149697">
          <cell r="A149697" t="str">
            <v xml:space="preserve">TOP MATRIZ     </v>
          </cell>
        </row>
        <row r="149698">
          <cell r="A149698" t="str">
            <v xml:space="preserve">GPS TEC        </v>
          </cell>
        </row>
        <row r="149699">
          <cell r="A149699" t="str">
            <v xml:space="preserve">GPS TEC        </v>
          </cell>
        </row>
        <row r="149700">
          <cell r="A149700" t="str">
            <v xml:space="preserve">GPS TEC        </v>
          </cell>
        </row>
        <row r="149701">
          <cell r="A149701" t="str">
            <v xml:space="preserve">GPS TEC        </v>
          </cell>
        </row>
        <row r="149702">
          <cell r="A149702" t="str">
            <v xml:space="preserve">GPS TEC        </v>
          </cell>
        </row>
        <row r="149703">
          <cell r="A149703" t="str">
            <v xml:space="preserve">GPS TEC        </v>
          </cell>
        </row>
        <row r="149704">
          <cell r="A149704" t="str">
            <v xml:space="preserve">GPS TEC        </v>
          </cell>
        </row>
        <row r="149705">
          <cell r="A149705" t="str">
            <v xml:space="preserve">GPS TEC        </v>
          </cell>
        </row>
        <row r="149706">
          <cell r="A149706" t="str">
            <v xml:space="preserve">GPS TEC        </v>
          </cell>
        </row>
        <row r="149707">
          <cell r="A149707" t="str">
            <v xml:space="preserve">GPS BA / PE    </v>
          </cell>
        </row>
        <row r="149708">
          <cell r="A149708" t="str">
            <v xml:space="preserve">GPS BA / PE    </v>
          </cell>
        </row>
        <row r="149709">
          <cell r="A149709" t="str">
            <v xml:space="preserve">GPS BA / PE    </v>
          </cell>
        </row>
        <row r="149710">
          <cell r="A149710" t="str">
            <v xml:space="preserve">GPS BA / PE    </v>
          </cell>
        </row>
        <row r="149711">
          <cell r="A149711" t="str">
            <v xml:space="preserve">GPS BA / PE    </v>
          </cell>
        </row>
        <row r="149712">
          <cell r="A149712" t="str">
            <v xml:space="preserve">GPS BA / PE    </v>
          </cell>
        </row>
        <row r="149713">
          <cell r="A149713" t="str">
            <v xml:space="preserve">GPS BA / PE    </v>
          </cell>
        </row>
        <row r="149714">
          <cell r="A149714" t="str">
            <v xml:space="preserve">GPS BA / PE    </v>
          </cell>
        </row>
        <row r="149715">
          <cell r="A149715" t="str">
            <v xml:space="preserve">GPS BA / PE    </v>
          </cell>
        </row>
        <row r="149716">
          <cell r="A149716" t="str">
            <v xml:space="preserve">TOP MATRIZ     </v>
          </cell>
        </row>
        <row r="149717">
          <cell r="A149717" t="str">
            <v xml:space="preserve">TOP MATRIZ     </v>
          </cell>
        </row>
        <row r="149718">
          <cell r="A149718" t="str">
            <v xml:space="preserve">TOP MATRIZ     </v>
          </cell>
        </row>
        <row r="149719">
          <cell r="A149719" t="str">
            <v xml:space="preserve">TOP MATRIZ     </v>
          </cell>
        </row>
        <row r="149720">
          <cell r="A149720" t="str">
            <v xml:space="preserve">TOP MATRIZ     </v>
          </cell>
        </row>
        <row r="149721">
          <cell r="A149721" t="str">
            <v xml:space="preserve">TOP MATRIZ     </v>
          </cell>
        </row>
        <row r="149722">
          <cell r="A149722" t="str">
            <v xml:space="preserve">TOP MATRIZ     </v>
          </cell>
        </row>
        <row r="149723">
          <cell r="A149723" t="str">
            <v xml:space="preserve">TOP MATRIZ     </v>
          </cell>
        </row>
        <row r="149724">
          <cell r="A149724" t="str">
            <v xml:space="preserve">TOP MATRIZ     </v>
          </cell>
        </row>
        <row r="149725">
          <cell r="A149725" t="str">
            <v xml:space="preserve">GPS TEC        </v>
          </cell>
        </row>
        <row r="149726">
          <cell r="A149726" t="str">
            <v xml:space="preserve">GPS TEC        </v>
          </cell>
        </row>
        <row r="149727">
          <cell r="A149727" t="str">
            <v xml:space="preserve">GPS TEC        </v>
          </cell>
        </row>
        <row r="149728">
          <cell r="A149728" t="str">
            <v xml:space="preserve">GPS TEC        </v>
          </cell>
        </row>
        <row r="149729">
          <cell r="A149729" t="str">
            <v xml:space="preserve">GPS TEC        </v>
          </cell>
        </row>
        <row r="149730">
          <cell r="A149730" t="str">
            <v xml:space="preserve">GPS TEC        </v>
          </cell>
        </row>
        <row r="149731">
          <cell r="A149731" t="str">
            <v xml:space="preserve">GPS TEC        </v>
          </cell>
        </row>
        <row r="149732">
          <cell r="A149732" t="str">
            <v xml:space="preserve">GPS TEC        </v>
          </cell>
        </row>
        <row r="149733">
          <cell r="A149733" t="str">
            <v xml:space="preserve">GPS TEC        </v>
          </cell>
        </row>
        <row r="149734">
          <cell r="A149734" t="str">
            <v xml:space="preserve">GPS BA / PE    </v>
          </cell>
        </row>
        <row r="149735">
          <cell r="A149735" t="str">
            <v xml:space="preserve">GPS BA / PE    </v>
          </cell>
        </row>
        <row r="149736">
          <cell r="A149736" t="str">
            <v xml:space="preserve">GPS BA / PE    </v>
          </cell>
        </row>
        <row r="149737">
          <cell r="A149737" t="str">
            <v xml:space="preserve">GPS BA / PE    </v>
          </cell>
        </row>
        <row r="149738">
          <cell r="A149738" t="str">
            <v xml:space="preserve">GPS BA / PE    </v>
          </cell>
        </row>
        <row r="149739">
          <cell r="A149739" t="str">
            <v xml:space="preserve">GPS BA / PE    </v>
          </cell>
        </row>
        <row r="149740">
          <cell r="A149740" t="str">
            <v xml:space="preserve">GPS BA / PE    </v>
          </cell>
        </row>
        <row r="149741">
          <cell r="A149741" t="str">
            <v xml:space="preserve">GPS BA / PE    </v>
          </cell>
        </row>
        <row r="149742">
          <cell r="A149742" t="str">
            <v xml:space="preserve">GPS BA / PE    </v>
          </cell>
        </row>
        <row r="149743">
          <cell r="A149743" t="str">
            <v xml:space="preserve">SECON MATRIZ   </v>
          </cell>
        </row>
        <row r="149744">
          <cell r="A149744" t="str">
            <v xml:space="preserve">SECON MATRIZ   </v>
          </cell>
        </row>
        <row r="149745">
          <cell r="A149745" t="str">
            <v xml:space="preserve">SECON MATRIZ   </v>
          </cell>
        </row>
        <row r="149746">
          <cell r="A149746" t="str">
            <v xml:space="preserve">SECON MATRIZ   </v>
          </cell>
        </row>
        <row r="149747">
          <cell r="A149747" t="str">
            <v xml:space="preserve">SECON MATRIZ   </v>
          </cell>
        </row>
        <row r="149748">
          <cell r="A149748" t="str">
            <v xml:space="preserve">SECON MATRIZ   </v>
          </cell>
        </row>
        <row r="149749">
          <cell r="A149749" t="str">
            <v xml:space="preserve">SECON MATRIZ   </v>
          </cell>
        </row>
        <row r="149750">
          <cell r="A149750" t="str">
            <v xml:space="preserve">SECON MATRIZ   </v>
          </cell>
        </row>
        <row r="149751">
          <cell r="A149751" t="str">
            <v xml:space="preserve">SECON MATRIZ   </v>
          </cell>
        </row>
        <row r="149752">
          <cell r="A149752" t="str">
            <v xml:space="preserve">SECON MATRIZ   </v>
          </cell>
        </row>
        <row r="149753">
          <cell r="A149753" t="str">
            <v xml:space="preserve">SECON MATRIZ   </v>
          </cell>
        </row>
        <row r="149754">
          <cell r="A149754" t="str">
            <v xml:space="preserve">SECON MATRIZ   </v>
          </cell>
        </row>
        <row r="149755">
          <cell r="A149755" t="str">
            <v xml:space="preserve">SECON MATRIZ   </v>
          </cell>
        </row>
        <row r="149756">
          <cell r="A149756" t="str">
            <v xml:space="preserve">SECON MATRIZ   </v>
          </cell>
        </row>
        <row r="149757">
          <cell r="A149757" t="str">
            <v xml:space="preserve">SECON MATRIZ   </v>
          </cell>
        </row>
        <row r="149758">
          <cell r="A149758" t="str">
            <v xml:space="preserve">SECON MATRIZ   </v>
          </cell>
        </row>
        <row r="149759">
          <cell r="A149759" t="str">
            <v xml:space="preserve">SECON MATRIZ   </v>
          </cell>
        </row>
        <row r="149760">
          <cell r="A149760" t="str">
            <v xml:space="preserve">SECON MATRIZ   </v>
          </cell>
        </row>
        <row r="149761">
          <cell r="A149761" t="str">
            <v xml:space="preserve">TOP MATRIZ     </v>
          </cell>
        </row>
        <row r="149762">
          <cell r="A149762" t="str">
            <v xml:space="preserve">TOP MATRIZ     </v>
          </cell>
        </row>
        <row r="149763">
          <cell r="A149763" t="str">
            <v xml:space="preserve">TOP MATRIZ     </v>
          </cell>
        </row>
        <row r="149764">
          <cell r="A149764" t="str">
            <v xml:space="preserve">TOP MATRIZ     </v>
          </cell>
        </row>
        <row r="149765">
          <cell r="A149765" t="str">
            <v xml:space="preserve">TOP MATRIZ     </v>
          </cell>
        </row>
        <row r="149766">
          <cell r="A149766" t="str">
            <v xml:space="preserve">TOP MATRIZ     </v>
          </cell>
        </row>
        <row r="149767">
          <cell r="A149767" t="str">
            <v xml:space="preserve">TOP MATRIZ     </v>
          </cell>
        </row>
        <row r="149768">
          <cell r="A149768" t="str">
            <v xml:space="preserve">TOP MATRIZ     </v>
          </cell>
        </row>
        <row r="149769">
          <cell r="A149769" t="str">
            <v xml:space="preserve">TOP MATRIZ     </v>
          </cell>
        </row>
        <row r="149770">
          <cell r="A149770" t="str">
            <v xml:space="preserve">TOP MATRIZ     </v>
          </cell>
        </row>
        <row r="149771">
          <cell r="A149771" t="str">
            <v xml:space="preserve">TOP MATRIZ     </v>
          </cell>
        </row>
        <row r="149772">
          <cell r="A149772" t="str">
            <v xml:space="preserve">TOP MATRIZ     </v>
          </cell>
        </row>
        <row r="149773">
          <cell r="A149773" t="str">
            <v xml:space="preserve">TOP MATRIZ     </v>
          </cell>
        </row>
        <row r="149774">
          <cell r="A149774" t="str">
            <v xml:space="preserve">TOP MATRIZ     </v>
          </cell>
        </row>
        <row r="149775">
          <cell r="A149775" t="str">
            <v xml:space="preserve">TOP MATRIZ     </v>
          </cell>
        </row>
        <row r="149776">
          <cell r="A149776" t="str">
            <v xml:space="preserve">TOP MATRIZ     </v>
          </cell>
        </row>
        <row r="149777">
          <cell r="A149777" t="str">
            <v xml:space="preserve">TOP MATRIZ     </v>
          </cell>
        </row>
        <row r="149778">
          <cell r="A149778" t="str">
            <v xml:space="preserve">TOP MATRIZ     </v>
          </cell>
        </row>
        <row r="149779">
          <cell r="A149779" t="str">
            <v xml:space="preserve">GPS BA / PE    </v>
          </cell>
        </row>
        <row r="149780">
          <cell r="A149780" t="str">
            <v xml:space="preserve">GPS BA / PE    </v>
          </cell>
        </row>
        <row r="149781">
          <cell r="A149781" t="str">
            <v xml:space="preserve">GPS BA / PE    </v>
          </cell>
        </row>
        <row r="149782">
          <cell r="A149782" t="str">
            <v xml:space="preserve">GPS BA / PE    </v>
          </cell>
        </row>
        <row r="149783">
          <cell r="A149783" t="str">
            <v xml:space="preserve">GPS BA / PE    </v>
          </cell>
        </row>
        <row r="149784">
          <cell r="A149784" t="str">
            <v xml:space="preserve">GPS BA / PE    </v>
          </cell>
        </row>
        <row r="149785">
          <cell r="A149785" t="str">
            <v xml:space="preserve">GPS RJ         </v>
          </cell>
        </row>
        <row r="149786">
          <cell r="A149786" t="str">
            <v xml:space="preserve">GPS RJ         </v>
          </cell>
        </row>
        <row r="149787">
          <cell r="A149787" t="str">
            <v xml:space="preserve">GPS RJ         </v>
          </cell>
        </row>
        <row r="149788">
          <cell r="A149788" t="str">
            <v xml:space="preserve">GPS RJ         </v>
          </cell>
        </row>
        <row r="149789">
          <cell r="A149789" t="str">
            <v xml:space="preserve">GPS RJ         </v>
          </cell>
        </row>
        <row r="149790">
          <cell r="A149790" t="str">
            <v xml:space="preserve">GPS RJ         </v>
          </cell>
        </row>
        <row r="149791">
          <cell r="A149791" t="str">
            <v xml:space="preserve">GPS RJ         </v>
          </cell>
        </row>
        <row r="149792">
          <cell r="A149792" t="str">
            <v xml:space="preserve">GPS RJ         </v>
          </cell>
        </row>
        <row r="149793">
          <cell r="A149793" t="str">
            <v xml:space="preserve">GPS RJ         </v>
          </cell>
        </row>
        <row r="149794">
          <cell r="A149794" t="str">
            <v xml:space="preserve">GPS RJ         </v>
          </cell>
        </row>
        <row r="149795">
          <cell r="A149795" t="str">
            <v xml:space="preserve">GPS RJ         </v>
          </cell>
        </row>
        <row r="149796">
          <cell r="A149796" t="str">
            <v xml:space="preserve">GPS RJ         </v>
          </cell>
        </row>
        <row r="149797">
          <cell r="A149797" t="str">
            <v xml:space="preserve">TOP MATRIZ     </v>
          </cell>
        </row>
        <row r="149798">
          <cell r="A149798" t="str">
            <v xml:space="preserve">TOP MATRIZ     </v>
          </cell>
        </row>
        <row r="149799">
          <cell r="A149799" t="str">
            <v xml:space="preserve">TOP MATRIZ     </v>
          </cell>
        </row>
        <row r="149800">
          <cell r="A149800" t="str">
            <v xml:space="preserve">TOP MATRIZ     </v>
          </cell>
        </row>
        <row r="149801">
          <cell r="A149801" t="str">
            <v xml:space="preserve">TOP MATRIZ     </v>
          </cell>
        </row>
        <row r="149802">
          <cell r="A149802" t="str">
            <v xml:space="preserve">TOP MATRIZ     </v>
          </cell>
        </row>
        <row r="149803">
          <cell r="A149803" t="str">
            <v xml:space="preserve">TOP MATRIZ     </v>
          </cell>
        </row>
        <row r="149804">
          <cell r="A149804" t="str">
            <v xml:space="preserve">TOP MATRIZ     </v>
          </cell>
        </row>
        <row r="149805">
          <cell r="A149805" t="str">
            <v xml:space="preserve">TOP MATRIZ     </v>
          </cell>
        </row>
        <row r="149806">
          <cell r="A149806" t="str">
            <v xml:space="preserve">GPS RJ         </v>
          </cell>
        </row>
        <row r="149807">
          <cell r="A149807" t="str">
            <v xml:space="preserve">GPS RJ         </v>
          </cell>
        </row>
        <row r="149808">
          <cell r="A149808" t="str">
            <v xml:space="preserve">GPS RJ         </v>
          </cell>
        </row>
        <row r="149809">
          <cell r="A149809" t="str">
            <v xml:space="preserve">GPS RJ         </v>
          </cell>
        </row>
        <row r="149810">
          <cell r="A149810" t="str">
            <v xml:space="preserve">GPS RJ         </v>
          </cell>
        </row>
        <row r="149811">
          <cell r="A149811" t="str">
            <v xml:space="preserve">GPS RJ         </v>
          </cell>
        </row>
        <row r="149812">
          <cell r="A149812" t="str">
            <v xml:space="preserve">GPS RJ         </v>
          </cell>
        </row>
        <row r="149813">
          <cell r="A149813" t="str">
            <v xml:space="preserve">GPS RJ         </v>
          </cell>
        </row>
        <row r="149814">
          <cell r="A149814" t="str">
            <v xml:space="preserve">GPS RJ         </v>
          </cell>
        </row>
        <row r="149815">
          <cell r="A149815" t="str">
            <v xml:space="preserve">TOP MATRIZ     </v>
          </cell>
        </row>
        <row r="149816">
          <cell r="A149816" t="str">
            <v xml:space="preserve">TOP MATRIZ     </v>
          </cell>
        </row>
        <row r="149817">
          <cell r="A149817" t="str">
            <v xml:space="preserve">TOP MATRIZ     </v>
          </cell>
        </row>
        <row r="149818">
          <cell r="A149818" t="str">
            <v xml:space="preserve">TOP MATRIZ     </v>
          </cell>
        </row>
        <row r="149819">
          <cell r="A149819" t="str">
            <v xml:space="preserve">TOP MATRIZ     </v>
          </cell>
        </row>
        <row r="149820">
          <cell r="A149820" t="str">
            <v xml:space="preserve">TOP MATRIZ     </v>
          </cell>
        </row>
        <row r="149821">
          <cell r="A149821" t="str">
            <v xml:space="preserve">TOP MATRIZ     </v>
          </cell>
        </row>
        <row r="149822">
          <cell r="A149822" t="str">
            <v xml:space="preserve">TOP MATRIZ     </v>
          </cell>
        </row>
        <row r="149823">
          <cell r="A149823" t="str">
            <v xml:space="preserve">TOP MATRIZ     </v>
          </cell>
        </row>
        <row r="149824">
          <cell r="A149824" t="str">
            <v xml:space="preserve">SECON MATRIZ   </v>
          </cell>
        </row>
        <row r="149825">
          <cell r="A149825" t="str">
            <v xml:space="preserve">SECON MATRIZ   </v>
          </cell>
        </row>
        <row r="149826">
          <cell r="A149826" t="str">
            <v xml:space="preserve">SECON MATRIZ   </v>
          </cell>
        </row>
        <row r="149827">
          <cell r="A149827" t="str">
            <v xml:space="preserve">SECON MATRIZ   </v>
          </cell>
        </row>
        <row r="149828">
          <cell r="A149828" t="str">
            <v xml:space="preserve">SECON MATRIZ   </v>
          </cell>
        </row>
        <row r="149829">
          <cell r="A149829" t="str">
            <v xml:space="preserve">SECON MATRIZ   </v>
          </cell>
        </row>
        <row r="149830">
          <cell r="A149830" t="str">
            <v xml:space="preserve">SECON MATRIZ   </v>
          </cell>
        </row>
        <row r="149831">
          <cell r="A149831" t="str">
            <v xml:space="preserve">SECON MATRIZ   </v>
          </cell>
        </row>
        <row r="149832">
          <cell r="A149832" t="str">
            <v xml:space="preserve">SECON MATRIZ   </v>
          </cell>
        </row>
        <row r="149833">
          <cell r="A149833" t="str">
            <v xml:space="preserve">GPS RJ         </v>
          </cell>
        </row>
        <row r="149834">
          <cell r="A149834" t="str">
            <v xml:space="preserve">GPS RJ         </v>
          </cell>
        </row>
        <row r="149835">
          <cell r="A149835" t="str">
            <v xml:space="preserve">GPS RJ         </v>
          </cell>
        </row>
        <row r="149836">
          <cell r="A149836" t="str">
            <v xml:space="preserve">GPS RJ         </v>
          </cell>
        </row>
        <row r="149837">
          <cell r="A149837" t="str">
            <v xml:space="preserve">GPS RJ         </v>
          </cell>
        </row>
        <row r="149838">
          <cell r="A149838" t="str">
            <v xml:space="preserve">GPS RJ         </v>
          </cell>
        </row>
        <row r="149839">
          <cell r="A149839" t="str">
            <v xml:space="preserve">GPS RJ         </v>
          </cell>
        </row>
        <row r="149840">
          <cell r="A149840" t="str">
            <v xml:space="preserve">GPS RJ         </v>
          </cell>
        </row>
        <row r="149841">
          <cell r="A149841" t="str">
            <v xml:space="preserve">GPS RJ         </v>
          </cell>
        </row>
        <row r="149842">
          <cell r="A149842" t="str">
            <v xml:space="preserve">SECON MATRIZ   </v>
          </cell>
        </row>
        <row r="149843">
          <cell r="A149843" t="str">
            <v xml:space="preserve">SECON MATRIZ   </v>
          </cell>
        </row>
        <row r="149844">
          <cell r="A149844" t="str">
            <v xml:space="preserve">SECON MATRIZ   </v>
          </cell>
        </row>
        <row r="149845">
          <cell r="A149845" t="str">
            <v xml:space="preserve">SECON MATRIZ   </v>
          </cell>
        </row>
        <row r="149846">
          <cell r="A149846" t="str">
            <v xml:space="preserve">SECON MATRIZ   </v>
          </cell>
        </row>
        <row r="149847">
          <cell r="A149847" t="str">
            <v xml:space="preserve">SECON MATRIZ   </v>
          </cell>
        </row>
        <row r="149848">
          <cell r="A149848" t="str">
            <v xml:space="preserve">SECON MATRIZ   </v>
          </cell>
        </row>
        <row r="149849">
          <cell r="A149849" t="str">
            <v xml:space="preserve">SECON MATRIZ   </v>
          </cell>
        </row>
        <row r="149850">
          <cell r="A149850" t="str">
            <v xml:space="preserve">SECON MATRIZ   </v>
          </cell>
        </row>
        <row r="149851">
          <cell r="A149851" t="str">
            <v xml:space="preserve">GPS RJ         </v>
          </cell>
        </row>
        <row r="149852">
          <cell r="A149852" t="str">
            <v xml:space="preserve">GPS RJ         </v>
          </cell>
        </row>
        <row r="149853">
          <cell r="A149853" t="str">
            <v xml:space="preserve">GPS RJ         </v>
          </cell>
        </row>
        <row r="149854">
          <cell r="A149854" t="str">
            <v xml:space="preserve">GPS RJ         </v>
          </cell>
        </row>
        <row r="149855">
          <cell r="A149855" t="str">
            <v xml:space="preserve">GPS RJ         </v>
          </cell>
        </row>
        <row r="149856">
          <cell r="A149856" t="str">
            <v xml:space="preserve">GPS RJ         </v>
          </cell>
        </row>
        <row r="149857">
          <cell r="A149857" t="str">
            <v xml:space="preserve">GPS RJ         </v>
          </cell>
        </row>
        <row r="149858">
          <cell r="A149858" t="str">
            <v xml:space="preserve">GPS RJ         </v>
          </cell>
        </row>
        <row r="149859">
          <cell r="A149859" t="str">
            <v xml:space="preserve">GPS RJ         </v>
          </cell>
        </row>
        <row r="149860">
          <cell r="A149860" t="str">
            <v xml:space="preserve">TOP MATRIZ     </v>
          </cell>
        </row>
        <row r="149861">
          <cell r="A149861" t="str">
            <v xml:space="preserve">TOP MATRIZ     </v>
          </cell>
        </row>
        <row r="149862">
          <cell r="A149862" t="str">
            <v xml:space="preserve">TOP MATRIZ     </v>
          </cell>
        </row>
        <row r="149863">
          <cell r="A149863" t="str">
            <v xml:space="preserve">TOP MATRIZ     </v>
          </cell>
        </row>
        <row r="149864">
          <cell r="A149864" t="str">
            <v xml:space="preserve">TOP MATRIZ     </v>
          </cell>
        </row>
        <row r="149865">
          <cell r="A149865" t="str">
            <v xml:space="preserve">TOP MATRIZ     </v>
          </cell>
        </row>
        <row r="149866">
          <cell r="A149866" t="str">
            <v xml:space="preserve">TOP MATRIZ     </v>
          </cell>
        </row>
        <row r="149867">
          <cell r="A149867" t="str">
            <v xml:space="preserve">TOP MATRIZ     </v>
          </cell>
        </row>
        <row r="149868">
          <cell r="A149868" t="str">
            <v xml:space="preserve">TOP MATRIZ     </v>
          </cell>
        </row>
        <row r="149869">
          <cell r="A149869" t="str">
            <v xml:space="preserve">TOP MATRIZ     </v>
          </cell>
        </row>
        <row r="149870">
          <cell r="A149870" t="str">
            <v xml:space="preserve">TOP MATRIZ     </v>
          </cell>
        </row>
        <row r="149871">
          <cell r="A149871" t="str">
            <v xml:space="preserve">TOP MATRIZ     </v>
          </cell>
        </row>
        <row r="149872">
          <cell r="A149872" t="str">
            <v xml:space="preserve">TOP MATRIZ     </v>
          </cell>
        </row>
        <row r="149873">
          <cell r="A149873" t="str">
            <v xml:space="preserve">TOP MATRIZ     </v>
          </cell>
        </row>
        <row r="149874">
          <cell r="A149874" t="str">
            <v xml:space="preserve">TOP MATRIZ     </v>
          </cell>
        </row>
        <row r="149875">
          <cell r="A149875" t="str">
            <v xml:space="preserve">TOP MATRIZ     </v>
          </cell>
        </row>
        <row r="149876">
          <cell r="A149876" t="str">
            <v xml:space="preserve">TOP MATRIZ     </v>
          </cell>
        </row>
        <row r="149877">
          <cell r="A149877" t="str">
            <v xml:space="preserve">TOP MATRIZ     </v>
          </cell>
        </row>
        <row r="149878">
          <cell r="A149878" t="str">
            <v xml:space="preserve">TOP MATRIZ     </v>
          </cell>
        </row>
        <row r="149879">
          <cell r="A149879" t="str">
            <v xml:space="preserve">TOP MATRIZ     </v>
          </cell>
        </row>
        <row r="149880">
          <cell r="A149880" t="str">
            <v xml:space="preserve">TOP MATRIZ     </v>
          </cell>
        </row>
        <row r="149881">
          <cell r="A149881" t="str">
            <v xml:space="preserve">TOP MATRIZ     </v>
          </cell>
        </row>
        <row r="149882">
          <cell r="A149882" t="str">
            <v xml:space="preserve">TOP MATRIZ     </v>
          </cell>
        </row>
        <row r="149883">
          <cell r="A149883" t="str">
            <v xml:space="preserve">TOP MATRIZ     </v>
          </cell>
        </row>
        <row r="149884">
          <cell r="A149884" t="str">
            <v xml:space="preserve">TOP MATRIZ     </v>
          </cell>
        </row>
        <row r="149885">
          <cell r="A149885" t="str">
            <v xml:space="preserve">TOP MATRIZ     </v>
          </cell>
        </row>
        <row r="149886">
          <cell r="A149886" t="str">
            <v xml:space="preserve">TOP MATRIZ     </v>
          </cell>
        </row>
        <row r="149887">
          <cell r="A149887" t="str">
            <v xml:space="preserve">TOP MATRIZ     </v>
          </cell>
        </row>
        <row r="149888">
          <cell r="A149888" t="str">
            <v xml:space="preserve">TOP MATRIZ     </v>
          </cell>
        </row>
        <row r="149889">
          <cell r="A149889" t="str">
            <v xml:space="preserve">TOP MATRIZ     </v>
          </cell>
        </row>
        <row r="149890">
          <cell r="A149890" t="str">
            <v xml:space="preserve">TOP MATRIZ     </v>
          </cell>
        </row>
        <row r="149891">
          <cell r="A149891" t="str">
            <v xml:space="preserve">TOP MATRIZ     </v>
          </cell>
        </row>
        <row r="149892">
          <cell r="A149892" t="str">
            <v xml:space="preserve">TOP MATRIZ     </v>
          </cell>
        </row>
        <row r="149893">
          <cell r="A149893" t="str">
            <v xml:space="preserve">TOP MATRIZ     </v>
          </cell>
        </row>
        <row r="149894">
          <cell r="A149894" t="str">
            <v xml:space="preserve">TOP MATRIZ     </v>
          </cell>
        </row>
        <row r="149895">
          <cell r="A149895" t="str">
            <v xml:space="preserve">TOP MATRIZ     </v>
          </cell>
        </row>
        <row r="149896">
          <cell r="A149896" t="str">
            <v xml:space="preserve">SECON MATRIZ   </v>
          </cell>
        </row>
        <row r="149897">
          <cell r="A149897" t="str">
            <v xml:space="preserve">SECON MATRIZ   </v>
          </cell>
        </row>
        <row r="149898">
          <cell r="A149898" t="str">
            <v xml:space="preserve">SECON MATRIZ   </v>
          </cell>
        </row>
        <row r="149899">
          <cell r="A149899" t="str">
            <v xml:space="preserve">SECON MATRIZ   </v>
          </cell>
        </row>
        <row r="149900">
          <cell r="A149900" t="str">
            <v xml:space="preserve">SECON MATRIZ   </v>
          </cell>
        </row>
        <row r="149901">
          <cell r="A149901" t="str">
            <v xml:space="preserve">SECON MATRIZ   </v>
          </cell>
        </row>
        <row r="149902">
          <cell r="A149902" t="str">
            <v xml:space="preserve">SECON MATRIZ   </v>
          </cell>
        </row>
        <row r="149903">
          <cell r="A149903" t="str">
            <v xml:space="preserve">SECON MATRIZ   </v>
          </cell>
        </row>
        <row r="149904">
          <cell r="A149904" t="str">
            <v xml:space="preserve">SECON MATRIZ   </v>
          </cell>
        </row>
        <row r="149905">
          <cell r="A149905" t="str">
            <v xml:space="preserve">GPS RJ         </v>
          </cell>
        </row>
        <row r="149906">
          <cell r="A149906" t="str">
            <v xml:space="preserve">GPS RJ         </v>
          </cell>
        </row>
        <row r="149907">
          <cell r="A149907" t="str">
            <v xml:space="preserve">GPS RJ         </v>
          </cell>
        </row>
        <row r="149908">
          <cell r="A149908" t="str">
            <v xml:space="preserve">GPS RJ         </v>
          </cell>
        </row>
        <row r="149909">
          <cell r="A149909" t="str">
            <v xml:space="preserve">GPS RJ         </v>
          </cell>
        </row>
        <row r="149910">
          <cell r="A149910" t="str">
            <v xml:space="preserve">GPS RJ         </v>
          </cell>
        </row>
        <row r="149911">
          <cell r="A149911" t="str">
            <v xml:space="preserve">GPS RJ         </v>
          </cell>
        </row>
        <row r="149912">
          <cell r="A149912" t="str">
            <v xml:space="preserve">GPS RJ         </v>
          </cell>
        </row>
        <row r="149913">
          <cell r="A149913" t="str">
            <v xml:space="preserve">GPS RJ         </v>
          </cell>
        </row>
        <row r="149914">
          <cell r="A149914" t="str">
            <v xml:space="preserve">GPS RJ         </v>
          </cell>
        </row>
        <row r="149915">
          <cell r="A149915" t="str">
            <v xml:space="preserve">GPS RJ         </v>
          </cell>
        </row>
        <row r="149916">
          <cell r="A149916" t="str">
            <v xml:space="preserve">GPS RJ         </v>
          </cell>
        </row>
        <row r="149917">
          <cell r="A149917" t="str">
            <v xml:space="preserve">GPS RJ         </v>
          </cell>
        </row>
        <row r="149918">
          <cell r="A149918" t="str">
            <v xml:space="preserve">GPS RJ         </v>
          </cell>
        </row>
        <row r="149919">
          <cell r="A149919" t="str">
            <v xml:space="preserve">GPS RJ         </v>
          </cell>
        </row>
        <row r="149920">
          <cell r="A149920" t="str">
            <v xml:space="preserve">GPS RJ         </v>
          </cell>
        </row>
        <row r="149921">
          <cell r="A149921" t="str">
            <v xml:space="preserve">GPS RJ         </v>
          </cell>
        </row>
        <row r="149922">
          <cell r="A149922" t="str">
            <v xml:space="preserve">GPS RJ         </v>
          </cell>
        </row>
        <row r="149923">
          <cell r="A149923" t="str">
            <v xml:space="preserve">GPS RJ         </v>
          </cell>
        </row>
        <row r="149924">
          <cell r="A149924" t="str">
            <v xml:space="preserve">GPS RJ         </v>
          </cell>
        </row>
        <row r="149925">
          <cell r="A149925" t="str">
            <v xml:space="preserve">GPS RJ         </v>
          </cell>
        </row>
        <row r="149926">
          <cell r="A149926" t="str">
            <v xml:space="preserve">GPS RJ         </v>
          </cell>
        </row>
        <row r="149927">
          <cell r="A149927" t="str">
            <v xml:space="preserve">GPS RJ         </v>
          </cell>
        </row>
        <row r="149928">
          <cell r="A149928" t="str">
            <v xml:space="preserve">GPS RJ         </v>
          </cell>
        </row>
        <row r="149929">
          <cell r="A149929" t="str">
            <v xml:space="preserve">GPS RJ         </v>
          </cell>
        </row>
        <row r="149930">
          <cell r="A149930" t="str">
            <v xml:space="preserve">GPS RJ         </v>
          </cell>
        </row>
        <row r="149931">
          <cell r="A149931" t="str">
            <v xml:space="preserve">GPS RJ         </v>
          </cell>
        </row>
        <row r="149932">
          <cell r="A149932" t="str">
            <v xml:space="preserve">GPS RJ         </v>
          </cell>
        </row>
        <row r="149933">
          <cell r="A149933" t="str">
            <v xml:space="preserve">GPS RJ         </v>
          </cell>
        </row>
        <row r="149934">
          <cell r="A149934" t="str">
            <v xml:space="preserve">GPS RJ         </v>
          </cell>
        </row>
        <row r="149935">
          <cell r="A149935" t="str">
            <v xml:space="preserve">GPS RJ         </v>
          </cell>
        </row>
        <row r="149936">
          <cell r="A149936" t="str">
            <v xml:space="preserve">GPS RJ         </v>
          </cell>
        </row>
        <row r="149937">
          <cell r="A149937" t="str">
            <v xml:space="preserve">GPS RJ         </v>
          </cell>
        </row>
        <row r="149938">
          <cell r="A149938" t="str">
            <v xml:space="preserve">GPS RJ         </v>
          </cell>
        </row>
        <row r="149939">
          <cell r="A149939" t="str">
            <v xml:space="preserve">GPS RJ         </v>
          </cell>
        </row>
        <row r="149940">
          <cell r="A149940" t="str">
            <v xml:space="preserve">GPS RJ         </v>
          </cell>
        </row>
        <row r="149941">
          <cell r="A149941" t="str">
            <v xml:space="preserve">GPS RJ         </v>
          </cell>
        </row>
        <row r="149942">
          <cell r="A149942" t="str">
            <v xml:space="preserve">GPS RJ         </v>
          </cell>
        </row>
        <row r="149943">
          <cell r="A149943" t="str">
            <v xml:space="preserve">GPS RJ         </v>
          </cell>
        </row>
        <row r="149944">
          <cell r="A149944" t="str">
            <v xml:space="preserve">GPS RJ         </v>
          </cell>
        </row>
        <row r="149945">
          <cell r="A149945" t="str">
            <v xml:space="preserve">GPS RJ         </v>
          </cell>
        </row>
        <row r="149946">
          <cell r="A149946" t="str">
            <v xml:space="preserve">GPS RJ         </v>
          </cell>
        </row>
        <row r="149947">
          <cell r="A149947" t="str">
            <v xml:space="preserve">GPS RJ         </v>
          </cell>
        </row>
        <row r="149948">
          <cell r="A149948" t="str">
            <v xml:space="preserve">GPS RJ         </v>
          </cell>
        </row>
        <row r="149949">
          <cell r="A149949" t="str">
            <v xml:space="preserve">GPS RJ         </v>
          </cell>
        </row>
        <row r="149950">
          <cell r="A149950" t="str">
            <v xml:space="preserve">TOP MATRIZ     </v>
          </cell>
        </row>
        <row r="149951">
          <cell r="A149951" t="str">
            <v xml:space="preserve">TOP MATRIZ     </v>
          </cell>
        </row>
        <row r="149952">
          <cell r="A149952" t="str">
            <v xml:space="preserve">TOP MATRIZ     </v>
          </cell>
        </row>
        <row r="149953">
          <cell r="A149953" t="str">
            <v xml:space="preserve">TOP MATRIZ     </v>
          </cell>
        </row>
        <row r="149954">
          <cell r="A149954" t="str">
            <v xml:space="preserve">TOP MATRIZ     </v>
          </cell>
        </row>
        <row r="149955">
          <cell r="A149955" t="str">
            <v xml:space="preserve">TOP MATRIZ     </v>
          </cell>
        </row>
        <row r="149956">
          <cell r="A149956" t="str">
            <v xml:space="preserve">TOP MATRIZ     </v>
          </cell>
        </row>
        <row r="149957">
          <cell r="A149957" t="str">
            <v xml:space="preserve">TOP MATRIZ     </v>
          </cell>
        </row>
        <row r="149958">
          <cell r="A149958" t="str">
            <v xml:space="preserve">TOP MATRIZ     </v>
          </cell>
        </row>
        <row r="149959">
          <cell r="A149959" t="str">
            <v xml:space="preserve">ENGESEG MATRIZ </v>
          </cell>
        </row>
        <row r="149960">
          <cell r="A149960" t="str">
            <v xml:space="preserve">ENGESEG MATRIZ </v>
          </cell>
        </row>
        <row r="149961">
          <cell r="A149961" t="str">
            <v xml:space="preserve">ENGESEG MATRIZ </v>
          </cell>
        </row>
        <row r="149962">
          <cell r="A149962" t="str">
            <v xml:space="preserve">ENGESEG MATRIZ </v>
          </cell>
        </row>
        <row r="149963">
          <cell r="A149963" t="str">
            <v xml:space="preserve">ENGESEG MATRIZ </v>
          </cell>
        </row>
        <row r="149964">
          <cell r="A149964" t="str">
            <v xml:space="preserve">ENGESEG MATRIZ </v>
          </cell>
        </row>
        <row r="149965">
          <cell r="A149965" t="str">
            <v xml:space="preserve">ENGESEG MATRIZ </v>
          </cell>
        </row>
        <row r="149966">
          <cell r="A149966" t="str">
            <v xml:space="preserve">ENGESEG MATRIZ </v>
          </cell>
        </row>
        <row r="149967">
          <cell r="A149967" t="str">
            <v xml:space="preserve">ENGESEG MATRIZ </v>
          </cell>
        </row>
        <row r="149968">
          <cell r="A149968" t="str">
            <v xml:space="preserve">TOP MATRIZ     </v>
          </cell>
        </row>
        <row r="149969">
          <cell r="A149969" t="str">
            <v xml:space="preserve">TOP MATRIZ     </v>
          </cell>
        </row>
        <row r="149970">
          <cell r="A149970" t="str">
            <v xml:space="preserve">TOP MATRIZ     </v>
          </cell>
        </row>
        <row r="149971">
          <cell r="A149971" t="str">
            <v xml:space="preserve">TOP MATRIZ     </v>
          </cell>
        </row>
        <row r="149972">
          <cell r="A149972" t="str">
            <v xml:space="preserve">TOP MATRIZ     </v>
          </cell>
        </row>
        <row r="149973">
          <cell r="A149973" t="str">
            <v xml:space="preserve">TOP MATRIZ     </v>
          </cell>
        </row>
        <row r="149974">
          <cell r="A149974" t="str">
            <v xml:space="preserve">TOP MATRIZ     </v>
          </cell>
        </row>
        <row r="149975">
          <cell r="A149975" t="str">
            <v xml:space="preserve">TOP MATRIZ     </v>
          </cell>
        </row>
        <row r="149976">
          <cell r="A149976" t="str">
            <v xml:space="preserve">TOP MATRIZ     </v>
          </cell>
        </row>
        <row r="149977">
          <cell r="A149977" t="str">
            <v xml:space="preserve">TOP MATRIZ     </v>
          </cell>
        </row>
        <row r="149978">
          <cell r="A149978" t="str">
            <v xml:space="preserve">TOP MATRIZ     </v>
          </cell>
        </row>
        <row r="149979">
          <cell r="A149979" t="str">
            <v xml:space="preserve">TOP MATRIZ     </v>
          </cell>
        </row>
        <row r="149980">
          <cell r="A149980" t="str">
            <v xml:space="preserve">TOP MATRIZ     </v>
          </cell>
        </row>
        <row r="149981">
          <cell r="A149981" t="str">
            <v xml:space="preserve">TOP MATRIZ     </v>
          </cell>
        </row>
        <row r="149982">
          <cell r="A149982" t="str">
            <v xml:space="preserve">TOP MATRIZ     </v>
          </cell>
        </row>
        <row r="149983">
          <cell r="A149983" t="str">
            <v xml:space="preserve">TOP MATRIZ     </v>
          </cell>
        </row>
        <row r="149984">
          <cell r="A149984" t="str">
            <v xml:space="preserve">TOP MATRIZ     </v>
          </cell>
        </row>
        <row r="149985">
          <cell r="A149985" t="str">
            <v xml:space="preserve">TOP MATRIZ     </v>
          </cell>
        </row>
        <row r="149986">
          <cell r="A149986" t="str">
            <v xml:space="preserve">GPS RJ         </v>
          </cell>
        </row>
        <row r="149987">
          <cell r="A149987" t="str">
            <v xml:space="preserve">GPS RJ         </v>
          </cell>
        </row>
        <row r="149988">
          <cell r="A149988" t="str">
            <v xml:space="preserve">GPS RJ         </v>
          </cell>
        </row>
        <row r="149989">
          <cell r="A149989" t="str">
            <v xml:space="preserve">GPS RJ         </v>
          </cell>
        </row>
        <row r="149990">
          <cell r="A149990" t="str">
            <v xml:space="preserve">GPS RJ         </v>
          </cell>
        </row>
        <row r="149991">
          <cell r="A149991" t="str">
            <v xml:space="preserve">GPS RJ         </v>
          </cell>
        </row>
        <row r="149992">
          <cell r="A149992" t="str">
            <v xml:space="preserve">GPS RJ         </v>
          </cell>
        </row>
        <row r="149993">
          <cell r="A149993" t="str">
            <v xml:space="preserve">GPS RJ         </v>
          </cell>
        </row>
        <row r="149994">
          <cell r="A149994" t="str">
            <v xml:space="preserve">GPS RJ         </v>
          </cell>
        </row>
        <row r="149995">
          <cell r="A149995" t="str">
            <v xml:space="preserve">TOP MATRIZ     </v>
          </cell>
        </row>
        <row r="149996">
          <cell r="A149996" t="str">
            <v xml:space="preserve">TOP MATRIZ     </v>
          </cell>
        </row>
        <row r="149997">
          <cell r="A149997" t="str">
            <v xml:space="preserve">TOP MATRIZ     </v>
          </cell>
        </row>
        <row r="149998">
          <cell r="A149998" t="str">
            <v xml:space="preserve">TOP MATRIZ     </v>
          </cell>
        </row>
        <row r="149999">
          <cell r="A149999" t="str">
            <v xml:space="preserve">TOP MATRIZ     </v>
          </cell>
        </row>
        <row r="150000">
          <cell r="A150000" t="str">
            <v xml:space="preserve">TOP MATRIZ     </v>
          </cell>
        </row>
        <row r="150001">
          <cell r="A150001" t="str">
            <v xml:space="preserve">TOP MATRIZ     </v>
          </cell>
        </row>
        <row r="150002">
          <cell r="A150002" t="str">
            <v xml:space="preserve">TOP MATRIZ     </v>
          </cell>
        </row>
        <row r="150003">
          <cell r="A150003" t="str">
            <v xml:space="preserve">TOP MATRIZ     </v>
          </cell>
        </row>
        <row r="150004">
          <cell r="A150004" t="str">
            <v xml:space="preserve">SECON MATRIZ   </v>
          </cell>
        </row>
        <row r="150005">
          <cell r="A150005" t="str">
            <v xml:space="preserve">SECON MATRIZ   </v>
          </cell>
        </row>
        <row r="150006">
          <cell r="A150006" t="str">
            <v xml:space="preserve">SECON MATRIZ   </v>
          </cell>
        </row>
        <row r="150007">
          <cell r="A150007" t="str">
            <v xml:space="preserve">SECON MATRIZ   </v>
          </cell>
        </row>
        <row r="150008">
          <cell r="A150008" t="str">
            <v xml:space="preserve">SECON MATRIZ   </v>
          </cell>
        </row>
        <row r="150009">
          <cell r="A150009" t="str">
            <v xml:space="preserve">SECON MATRIZ   </v>
          </cell>
        </row>
        <row r="150010">
          <cell r="A150010" t="str">
            <v xml:space="preserve">SECON MATRIZ   </v>
          </cell>
        </row>
        <row r="150011">
          <cell r="A150011" t="str">
            <v xml:space="preserve">SECON MATRIZ   </v>
          </cell>
        </row>
        <row r="150012">
          <cell r="A150012" t="str">
            <v xml:space="preserve">SECON MATRIZ   </v>
          </cell>
        </row>
        <row r="150013">
          <cell r="A150013" t="str">
            <v xml:space="preserve">GPS RJ         </v>
          </cell>
        </row>
        <row r="150014">
          <cell r="A150014" t="str">
            <v xml:space="preserve">GPS RJ         </v>
          </cell>
        </row>
        <row r="150015">
          <cell r="A150015" t="str">
            <v xml:space="preserve">GPS RJ         </v>
          </cell>
        </row>
        <row r="150016">
          <cell r="A150016" t="str">
            <v xml:space="preserve">GPS RJ         </v>
          </cell>
        </row>
        <row r="150017">
          <cell r="A150017" t="str">
            <v xml:space="preserve">GPS RJ         </v>
          </cell>
        </row>
        <row r="150018">
          <cell r="A150018" t="str">
            <v xml:space="preserve">GPS RJ         </v>
          </cell>
        </row>
        <row r="150019">
          <cell r="A150019" t="str">
            <v xml:space="preserve">GPS RJ         </v>
          </cell>
        </row>
        <row r="150020">
          <cell r="A150020" t="str">
            <v xml:space="preserve">GPS RJ         </v>
          </cell>
        </row>
        <row r="150021">
          <cell r="A150021" t="str">
            <v xml:space="preserve">GPS RJ         </v>
          </cell>
        </row>
        <row r="150022">
          <cell r="A150022" t="str">
            <v xml:space="preserve">GPS RJ         </v>
          </cell>
        </row>
        <row r="150023">
          <cell r="A150023" t="str">
            <v xml:space="preserve">GPS RJ         </v>
          </cell>
        </row>
        <row r="150024">
          <cell r="A150024" t="str">
            <v xml:space="preserve">GPS RJ         </v>
          </cell>
        </row>
        <row r="150025">
          <cell r="A150025" t="str">
            <v xml:space="preserve">GPS RJ         </v>
          </cell>
        </row>
        <row r="150026">
          <cell r="A150026" t="str">
            <v xml:space="preserve">GPS RJ         </v>
          </cell>
        </row>
        <row r="150027">
          <cell r="A150027" t="str">
            <v xml:space="preserve">GPS RJ         </v>
          </cell>
        </row>
        <row r="150028">
          <cell r="A150028" t="str">
            <v xml:space="preserve">GPS RJ         </v>
          </cell>
        </row>
        <row r="150029">
          <cell r="A150029" t="str">
            <v xml:space="preserve">GPS RJ         </v>
          </cell>
        </row>
        <row r="150030">
          <cell r="A150030" t="str">
            <v xml:space="preserve">GPS RJ         </v>
          </cell>
        </row>
        <row r="150031">
          <cell r="A150031" t="str">
            <v xml:space="preserve">TOP MATRIZ     </v>
          </cell>
        </row>
        <row r="150032">
          <cell r="A150032" t="str">
            <v xml:space="preserve">TOP MATRIZ     </v>
          </cell>
        </row>
        <row r="150033">
          <cell r="A150033" t="str">
            <v xml:space="preserve">TOP MATRIZ     </v>
          </cell>
        </row>
        <row r="150034">
          <cell r="A150034" t="str">
            <v xml:space="preserve">TOP MATRIZ     </v>
          </cell>
        </row>
        <row r="150035">
          <cell r="A150035" t="str">
            <v xml:space="preserve">TOP MATRIZ     </v>
          </cell>
        </row>
        <row r="150036">
          <cell r="A150036" t="str">
            <v xml:space="preserve">TOP MATRIZ     </v>
          </cell>
        </row>
        <row r="150037">
          <cell r="A150037" t="str">
            <v xml:space="preserve">TOP MATRIZ     </v>
          </cell>
        </row>
        <row r="150038">
          <cell r="A150038" t="str">
            <v xml:space="preserve">TOP MATRIZ     </v>
          </cell>
        </row>
        <row r="150039">
          <cell r="A150039" t="str">
            <v xml:space="preserve">TOP MATRIZ     </v>
          </cell>
        </row>
        <row r="150040">
          <cell r="A150040" t="str">
            <v xml:space="preserve">TOP MATRIZ     </v>
          </cell>
        </row>
        <row r="150041">
          <cell r="A150041" t="str">
            <v xml:space="preserve">TOP MATRIZ     </v>
          </cell>
        </row>
        <row r="150042">
          <cell r="A150042" t="str">
            <v xml:space="preserve">TOP MATRIZ     </v>
          </cell>
        </row>
        <row r="150043">
          <cell r="A150043" t="str">
            <v xml:space="preserve">TOP MATRIZ     </v>
          </cell>
        </row>
        <row r="150044">
          <cell r="A150044" t="str">
            <v xml:space="preserve">TOP MATRIZ     </v>
          </cell>
        </row>
        <row r="150045">
          <cell r="A150045" t="str">
            <v xml:space="preserve">TOP MATRIZ     </v>
          </cell>
        </row>
        <row r="150046">
          <cell r="A150046" t="str">
            <v xml:space="preserve">TOP MATRIZ     </v>
          </cell>
        </row>
        <row r="150047">
          <cell r="A150047" t="str">
            <v xml:space="preserve">TOP MATRIZ     </v>
          </cell>
        </row>
        <row r="150048">
          <cell r="A150048" t="str">
            <v xml:space="preserve">TOP MATRIZ     </v>
          </cell>
        </row>
        <row r="150049">
          <cell r="A150049" t="str">
            <v xml:space="preserve">TOP MATRIZ     </v>
          </cell>
        </row>
        <row r="150050">
          <cell r="A150050" t="str">
            <v xml:space="preserve">TOP MATRIZ     </v>
          </cell>
        </row>
        <row r="150051">
          <cell r="A150051" t="str">
            <v xml:space="preserve">TOP MATRIZ     </v>
          </cell>
        </row>
        <row r="150052">
          <cell r="A150052" t="str">
            <v xml:space="preserve">TOP MATRIZ     </v>
          </cell>
        </row>
        <row r="150053">
          <cell r="A150053" t="str">
            <v xml:space="preserve">TOP MATRIZ     </v>
          </cell>
        </row>
        <row r="150054">
          <cell r="A150054" t="str">
            <v xml:space="preserve">TOP MATRIZ     </v>
          </cell>
        </row>
        <row r="150055">
          <cell r="A150055" t="str">
            <v xml:space="preserve">TOP MATRIZ     </v>
          </cell>
        </row>
        <row r="150056">
          <cell r="A150056" t="str">
            <v xml:space="preserve">TOP MATRIZ     </v>
          </cell>
        </row>
        <row r="150057">
          <cell r="A150057" t="str">
            <v xml:space="preserve">TOP MATRIZ     </v>
          </cell>
        </row>
        <row r="150058">
          <cell r="A150058" t="str">
            <v xml:space="preserve">TOP MATRIZ     </v>
          </cell>
        </row>
        <row r="150059">
          <cell r="A150059" t="str">
            <v xml:space="preserve">TOP MATRIZ     </v>
          </cell>
        </row>
        <row r="150060">
          <cell r="A150060" t="str">
            <v xml:space="preserve">TOP MATRIZ     </v>
          </cell>
        </row>
        <row r="150061">
          <cell r="A150061" t="str">
            <v xml:space="preserve">TOP MATRIZ     </v>
          </cell>
        </row>
        <row r="150062">
          <cell r="A150062" t="str">
            <v xml:space="preserve">TOP MATRIZ     </v>
          </cell>
        </row>
        <row r="150063">
          <cell r="A150063" t="str">
            <v xml:space="preserve">TOP MATRIZ     </v>
          </cell>
        </row>
        <row r="150064">
          <cell r="A150064" t="str">
            <v xml:space="preserve">TOP MATRIZ     </v>
          </cell>
        </row>
        <row r="150065">
          <cell r="A150065" t="str">
            <v xml:space="preserve">TOP MATRIZ     </v>
          </cell>
        </row>
        <row r="150066">
          <cell r="A150066" t="str">
            <v xml:space="preserve">SECON MATRIZ   </v>
          </cell>
        </row>
        <row r="150067">
          <cell r="A150067" t="str">
            <v xml:space="preserve">SECON MATRIZ   </v>
          </cell>
        </row>
        <row r="150068">
          <cell r="A150068" t="str">
            <v xml:space="preserve">SECON MATRIZ   </v>
          </cell>
        </row>
        <row r="150069">
          <cell r="A150069" t="str">
            <v xml:space="preserve">SECON MATRIZ   </v>
          </cell>
        </row>
        <row r="150070">
          <cell r="A150070" t="str">
            <v xml:space="preserve">SECON MATRIZ   </v>
          </cell>
        </row>
        <row r="150071">
          <cell r="A150071" t="str">
            <v xml:space="preserve">SECON MATRIZ   </v>
          </cell>
        </row>
        <row r="150072">
          <cell r="A150072" t="str">
            <v xml:space="preserve">SECON MATRIZ   </v>
          </cell>
        </row>
        <row r="150073">
          <cell r="A150073" t="str">
            <v xml:space="preserve">SECON MATRIZ   </v>
          </cell>
        </row>
        <row r="150074">
          <cell r="A150074" t="str">
            <v xml:space="preserve">SECON MATRIZ   </v>
          </cell>
        </row>
        <row r="150075">
          <cell r="A150075" t="str">
            <v xml:space="preserve">TOP MATRIZ     </v>
          </cell>
        </row>
        <row r="150076">
          <cell r="A150076" t="str">
            <v xml:space="preserve">TOP MATRIZ     </v>
          </cell>
        </row>
        <row r="150077">
          <cell r="A150077" t="str">
            <v xml:space="preserve">TOP MATRIZ     </v>
          </cell>
        </row>
        <row r="150078">
          <cell r="A150078" t="str">
            <v xml:space="preserve">TOP MATRIZ     </v>
          </cell>
        </row>
        <row r="150079">
          <cell r="A150079" t="str">
            <v xml:space="preserve">TOP MATRIZ     </v>
          </cell>
        </row>
        <row r="150080">
          <cell r="A150080" t="str">
            <v xml:space="preserve">TOP MATRIZ     </v>
          </cell>
        </row>
        <row r="150081">
          <cell r="A150081" t="str">
            <v xml:space="preserve">TOP MATRIZ     </v>
          </cell>
        </row>
        <row r="150082">
          <cell r="A150082" t="str">
            <v xml:space="preserve">TOP MATRIZ     </v>
          </cell>
        </row>
        <row r="150083">
          <cell r="A150083" t="str">
            <v xml:space="preserve">TOP MATRIZ     </v>
          </cell>
        </row>
        <row r="150084">
          <cell r="A150084" t="str">
            <v xml:space="preserve">TOP MATRIZ     </v>
          </cell>
        </row>
        <row r="150085">
          <cell r="A150085" t="str">
            <v xml:space="preserve">TOP MATRIZ     </v>
          </cell>
        </row>
        <row r="150086">
          <cell r="A150086" t="str">
            <v xml:space="preserve">TOP MATRIZ     </v>
          </cell>
        </row>
        <row r="150087">
          <cell r="A150087" t="str">
            <v xml:space="preserve">TOP MATRIZ     </v>
          </cell>
        </row>
        <row r="150088">
          <cell r="A150088" t="str">
            <v xml:space="preserve">TOP MATRIZ     </v>
          </cell>
        </row>
        <row r="150089">
          <cell r="A150089" t="str">
            <v xml:space="preserve">TOP MATRIZ     </v>
          </cell>
        </row>
        <row r="150090">
          <cell r="A150090" t="str">
            <v xml:space="preserve">TOP MATRIZ     </v>
          </cell>
        </row>
        <row r="150091">
          <cell r="A150091" t="str">
            <v xml:space="preserve">TOP MATRIZ     </v>
          </cell>
        </row>
        <row r="150092">
          <cell r="A150092" t="str">
            <v xml:space="preserve">TOP MATRIZ     </v>
          </cell>
        </row>
        <row r="150093">
          <cell r="A150093" t="str">
            <v xml:space="preserve">GPS RJ         </v>
          </cell>
        </row>
        <row r="150094">
          <cell r="A150094" t="str">
            <v xml:space="preserve">GPS RJ         </v>
          </cell>
        </row>
        <row r="150095">
          <cell r="A150095" t="str">
            <v xml:space="preserve">GPS RJ         </v>
          </cell>
        </row>
        <row r="150096">
          <cell r="A150096" t="str">
            <v xml:space="preserve">GPS RJ         </v>
          </cell>
        </row>
        <row r="150097">
          <cell r="A150097" t="str">
            <v xml:space="preserve">GPS RJ         </v>
          </cell>
        </row>
        <row r="150098">
          <cell r="A150098" t="str">
            <v xml:space="preserve">GPS RJ         </v>
          </cell>
        </row>
        <row r="150099">
          <cell r="A150099" t="str">
            <v xml:space="preserve">GPS RJ         </v>
          </cell>
        </row>
        <row r="150100">
          <cell r="A150100" t="str">
            <v xml:space="preserve">GPS RJ         </v>
          </cell>
        </row>
        <row r="150101">
          <cell r="A150101" t="str">
            <v xml:space="preserve">GPS RJ         </v>
          </cell>
        </row>
        <row r="150102">
          <cell r="A150102" t="str">
            <v xml:space="preserve">GPS RJ         </v>
          </cell>
        </row>
        <row r="150103">
          <cell r="A150103" t="str">
            <v xml:space="preserve">GPS RJ         </v>
          </cell>
        </row>
        <row r="150104">
          <cell r="A150104" t="str">
            <v xml:space="preserve">GPS RJ         </v>
          </cell>
        </row>
        <row r="150105">
          <cell r="A150105" t="str">
            <v xml:space="preserve">GPS RJ         </v>
          </cell>
        </row>
        <row r="150106">
          <cell r="A150106" t="str">
            <v xml:space="preserve">GPS RJ         </v>
          </cell>
        </row>
        <row r="150107">
          <cell r="A150107" t="str">
            <v xml:space="preserve">GPS RJ         </v>
          </cell>
        </row>
        <row r="150108">
          <cell r="A150108" t="str">
            <v xml:space="preserve">GPS RJ         </v>
          </cell>
        </row>
        <row r="150109">
          <cell r="A150109" t="str">
            <v xml:space="preserve">GPS RJ         </v>
          </cell>
        </row>
        <row r="150110">
          <cell r="A150110" t="str">
            <v xml:space="preserve">GPS RJ         </v>
          </cell>
        </row>
        <row r="150111">
          <cell r="A150111" t="str">
            <v xml:space="preserve">GPS RJ         </v>
          </cell>
        </row>
        <row r="150112">
          <cell r="A150112" t="str">
            <v xml:space="preserve">GPS RJ         </v>
          </cell>
        </row>
        <row r="150113">
          <cell r="A150113" t="str">
            <v xml:space="preserve">GPS RJ         </v>
          </cell>
        </row>
        <row r="150114">
          <cell r="A150114" t="str">
            <v xml:space="preserve">GPS RJ         </v>
          </cell>
        </row>
        <row r="150115">
          <cell r="A150115" t="str">
            <v xml:space="preserve">GPS RJ         </v>
          </cell>
        </row>
        <row r="150116">
          <cell r="A150116" t="str">
            <v xml:space="preserve">GPS RJ         </v>
          </cell>
        </row>
        <row r="150117">
          <cell r="A150117" t="str">
            <v xml:space="preserve">GPS RJ         </v>
          </cell>
        </row>
        <row r="150118">
          <cell r="A150118" t="str">
            <v xml:space="preserve">GPS RJ         </v>
          </cell>
        </row>
        <row r="150119">
          <cell r="A150119" t="str">
            <v xml:space="preserve">GPS RJ         </v>
          </cell>
        </row>
        <row r="150120">
          <cell r="A150120" t="str">
            <v xml:space="preserve">TOP MATRIZ     </v>
          </cell>
        </row>
        <row r="150121">
          <cell r="A150121" t="str">
            <v xml:space="preserve">TOP MATRIZ     </v>
          </cell>
        </row>
        <row r="150122">
          <cell r="A150122" t="str">
            <v xml:space="preserve">TOP MATRIZ     </v>
          </cell>
        </row>
        <row r="150123">
          <cell r="A150123" t="str">
            <v xml:space="preserve">TOP MATRIZ     </v>
          </cell>
        </row>
        <row r="150124">
          <cell r="A150124" t="str">
            <v xml:space="preserve">TOP MATRIZ     </v>
          </cell>
        </row>
        <row r="150125">
          <cell r="A150125" t="str">
            <v xml:space="preserve">TOP MATRIZ     </v>
          </cell>
        </row>
        <row r="150126">
          <cell r="A150126" t="str">
            <v xml:space="preserve">TOP MATRIZ     </v>
          </cell>
        </row>
        <row r="150127">
          <cell r="A150127" t="str">
            <v xml:space="preserve">TOP MATRIZ     </v>
          </cell>
        </row>
        <row r="150128">
          <cell r="A150128" t="str">
            <v xml:space="preserve">TOP MATRIZ     </v>
          </cell>
        </row>
        <row r="150129">
          <cell r="A150129" t="str">
            <v xml:space="preserve">GPS TEC        </v>
          </cell>
        </row>
        <row r="150130">
          <cell r="A150130" t="str">
            <v xml:space="preserve">GPS TEC        </v>
          </cell>
        </row>
        <row r="150131">
          <cell r="A150131" t="str">
            <v xml:space="preserve">GPS TEC        </v>
          </cell>
        </row>
        <row r="150132">
          <cell r="A150132" t="str">
            <v xml:space="preserve">GPS TEC        </v>
          </cell>
        </row>
        <row r="150133">
          <cell r="A150133" t="str">
            <v xml:space="preserve">GPS TEC        </v>
          </cell>
        </row>
        <row r="150134">
          <cell r="A150134" t="str">
            <v xml:space="preserve">GPS TEC        </v>
          </cell>
        </row>
        <row r="150135">
          <cell r="A150135" t="str">
            <v xml:space="preserve">GPS TEC        </v>
          </cell>
        </row>
        <row r="150136">
          <cell r="A150136" t="str">
            <v xml:space="preserve">GPS TEC        </v>
          </cell>
        </row>
        <row r="150137">
          <cell r="A150137" t="str">
            <v xml:space="preserve">GPS TEC        </v>
          </cell>
        </row>
        <row r="150138">
          <cell r="A150138" t="str">
            <v xml:space="preserve">GPS RJ         </v>
          </cell>
        </row>
        <row r="150139">
          <cell r="A150139" t="str">
            <v xml:space="preserve">GPS RJ         </v>
          </cell>
        </row>
        <row r="150140">
          <cell r="A150140" t="str">
            <v xml:space="preserve">GPS RJ         </v>
          </cell>
        </row>
        <row r="150141">
          <cell r="A150141" t="str">
            <v xml:space="preserve">GPS RJ         </v>
          </cell>
        </row>
        <row r="150142">
          <cell r="A150142" t="str">
            <v xml:space="preserve">GPS RJ         </v>
          </cell>
        </row>
        <row r="150143">
          <cell r="A150143" t="str">
            <v xml:space="preserve">GPS RJ         </v>
          </cell>
        </row>
        <row r="150144">
          <cell r="A150144" t="str">
            <v xml:space="preserve">GPS RJ         </v>
          </cell>
        </row>
        <row r="150145">
          <cell r="A150145" t="str">
            <v xml:space="preserve">GPS RJ         </v>
          </cell>
        </row>
        <row r="150146">
          <cell r="A150146" t="str">
            <v xml:space="preserve">GPS RJ         </v>
          </cell>
        </row>
        <row r="150147">
          <cell r="A150147" t="str">
            <v xml:space="preserve">GPS RJ         </v>
          </cell>
        </row>
        <row r="150148">
          <cell r="A150148" t="str">
            <v xml:space="preserve">GPS RJ         </v>
          </cell>
        </row>
        <row r="150149">
          <cell r="A150149" t="str">
            <v xml:space="preserve">GPS RJ         </v>
          </cell>
        </row>
        <row r="150150">
          <cell r="A150150" t="str">
            <v xml:space="preserve">GPS RJ         </v>
          </cell>
        </row>
        <row r="150151">
          <cell r="A150151" t="str">
            <v xml:space="preserve">GPS RJ         </v>
          </cell>
        </row>
        <row r="150152">
          <cell r="A150152" t="str">
            <v xml:space="preserve">GPS RJ         </v>
          </cell>
        </row>
        <row r="150153">
          <cell r="A150153" t="str">
            <v xml:space="preserve">GPS RJ         </v>
          </cell>
        </row>
        <row r="150154">
          <cell r="A150154" t="str">
            <v xml:space="preserve">GPS RJ         </v>
          </cell>
        </row>
        <row r="150155">
          <cell r="A150155" t="str">
            <v xml:space="preserve">GPS RJ         </v>
          </cell>
        </row>
        <row r="150156">
          <cell r="A150156" t="str">
            <v xml:space="preserve">TOP MATRIZ     </v>
          </cell>
        </row>
        <row r="150157">
          <cell r="A150157" t="str">
            <v xml:space="preserve">TOP MATRIZ     </v>
          </cell>
        </row>
        <row r="150158">
          <cell r="A150158" t="str">
            <v xml:space="preserve">TOP MATRIZ     </v>
          </cell>
        </row>
        <row r="150159">
          <cell r="A150159" t="str">
            <v xml:space="preserve">TOP MATRIZ     </v>
          </cell>
        </row>
        <row r="150160">
          <cell r="A150160" t="str">
            <v xml:space="preserve">TOP MATRIZ     </v>
          </cell>
        </row>
        <row r="150161">
          <cell r="A150161" t="str">
            <v xml:space="preserve">TOP MATRIZ     </v>
          </cell>
        </row>
        <row r="150162">
          <cell r="A150162" t="str">
            <v xml:space="preserve">TOP MATRIZ     </v>
          </cell>
        </row>
        <row r="150163">
          <cell r="A150163" t="str">
            <v xml:space="preserve">TOP MATRIZ     </v>
          </cell>
        </row>
        <row r="150164">
          <cell r="A150164" t="str">
            <v xml:space="preserve">TOP MATRIZ     </v>
          </cell>
        </row>
        <row r="150165">
          <cell r="A150165" t="str">
            <v xml:space="preserve">SECON MATRIZ   </v>
          </cell>
        </row>
        <row r="150166">
          <cell r="A150166" t="str">
            <v xml:space="preserve">SECON MATRIZ   </v>
          </cell>
        </row>
        <row r="150167">
          <cell r="A150167" t="str">
            <v xml:space="preserve">SECON MATRIZ   </v>
          </cell>
        </row>
        <row r="150168">
          <cell r="A150168" t="str">
            <v xml:space="preserve">SECON MATRIZ   </v>
          </cell>
        </row>
        <row r="150169">
          <cell r="A150169" t="str">
            <v xml:space="preserve">SECON MATRIZ   </v>
          </cell>
        </row>
        <row r="150170">
          <cell r="A150170" t="str">
            <v xml:space="preserve">SECON MATRIZ   </v>
          </cell>
        </row>
        <row r="150171">
          <cell r="A150171" t="str">
            <v xml:space="preserve">SECON MATRIZ   </v>
          </cell>
        </row>
        <row r="150172">
          <cell r="A150172" t="str">
            <v xml:space="preserve">SECON MATRIZ   </v>
          </cell>
        </row>
        <row r="150173">
          <cell r="A150173" t="str">
            <v xml:space="preserve">SECON MATRIZ   </v>
          </cell>
        </row>
        <row r="150174">
          <cell r="A150174" t="str">
            <v xml:space="preserve">TOP MATRIZ     </v>
          </cell>
        </row>
        <row r="150175">
          <cell r="A150175" t="str">
            <v xml:space="preserve">TOP MATRIZ     </v>
          </cell>
        </row>
        <row r="150176">
          <cell r="A150176" t="str">
            <v xml:space="preserve">TOP MATRIZ     </v>
          </cell>
        </row>
        <row r="150177">
          <cell r="A150177" t="str">
            <v xml:space="preserve">TOP MATRIZ     </v>
          </cell>
        </row>
        <row r="150178">
          <cell r="A150178" t="str">
            <v xml:space="preserve">TOP MATRIZ     </v>
          </cell>
        </row>
        <row r="150179">
          <cell r="A150179" t="str">
            <v xml:space="preserve">TOP MATRIZ     </v>
          </cell>
        </row>
        <row r="150180">
          <cell r="A150180" t="str">
            <v xml:space="preserve">TOP MATRIZ     </v>
          </cell>
        </row>
        <row r="150181">
          <cell r="A150181" t="str">
            <v xml:space="preserve">TOP MATRIZ     </v>
          </cell>
        </row>
        <row r="150182">
          <cell r="A150182" t="str">
            <v xml:space="preserve">TOP MATRIZ     </v>
          </cell>
        </row>
        <row r="150183">
          <cell r="A150183" t="str">
            <v xml:space="preserve">GPS RJ         </v>
          </cell>
        </row>
        <row r="150184">
          <cell r="A150184" t="str">
            <v xml:space="preserve">GPS RJ         </v>
          </cell>
        </row>
        <row r="150185">
          <cell r="A150185" t="str">
            <v xml:space="preserve">GPS RJ         </v>
          </cell>
        </row>
        <row r="150186">
          <cell r="A150186" t="str">
            <v xml:space="preserve">GPS RJ         </v>
          </cell>
        </row>
        <row r="150187">
          <cell r="A150187" t="str">
            <v xml:space="preserve">GPS RJ         </v>
          </cell>
        </row>
        <row r="150188">
          <cell r="A150188" t="str">
            <v xml:space="preserve">GPS RJ         </v>
          </cell>
        </row>
        <row r="150189">
          <cell r="A150189" t="str">
            <v xml:space="preserve">GPS RJ         </v>
          </cell>
        </row>
        <row r="150190">
          <cell r="A150190" t="str">
            <v xml:space="preserve">GPS RJ         </v>
          </cell>
        </row>
        <row r="150191">
          <cell r="A150191" t="str">
            <v xml:space="preserve">GPS RJ         </v>
          </cell>
        </row>
        <row r="150192">
          <cell r="A150192" t="str">
            <v xml:space="preserve">TOP MATRIZ     </v>
          </cell>
        </row>
        <row r="150193">
          <cell r="A150193" t="str">
            <v xml:space="preserve">TOP MATRIZ     </v>
          </cell>
        </row>
        <row r="150194">
          <cell r="A150194" t="str">
            <v xml:space="preserve">TOP MATRIZ     </v>
          </cell>
        </row>
        <row r="150195">
          <cell r="A150195" t="str">
            <v xml:space="preserve">TOP MATRIZ     </v>
          </cell>
        </row>
        <row r="150196">
          <cell r="A150196" t="str">
            <v xml:space="preserve">TOP MATRIZ     </v>
          </cell>
        </row>
        <row r="150197">
          <cell r="A150197" t="str">
            <v xml:space="preserve">TOP MATRIZ     </v>
          </cell>
        </row>
        <row r="150198">
          <cell r="A150198" t="str">
            <v xml:space="preserve">TOP MATRIZ     </v>
          </cell>
        </row>
        <row r="150199">
          <cell r="A150199" t="str">
            <v xml:space="preserve">TOP MATRIZ     </v>
          </cell>
        </row>
        <row r="150200">
          <cell r="A150200" t="str">
            <v xml:space="preserve">TOP MATRIZ     </v>
          </cell>
        </row>
        <row r="150201">
          <cell r="A150201" t="str">
            <v xml:space="preserve">SECON MATRIZ   </v>
          </cell>
        </row>
        <row r="150202">
          <cell r="A150202" t="str">
            <v xml:space="preserve">SECON MATRIZ   </v>
          </cell>
        </row>
        <row r="150203">
          <cell r="A150203" t="str">
            <v xml:space="preserve">SECON MATRIZ   </v>
          </cell>
        </row>
        <row r="150204">
          <cell r="A150204" t="str">
            <v xml:space="preserve">SECON MATRIZ   </v>
          </cell>
        </row>
        <row r="150205">
          <cell r="A150205" t="str">
            <v xml:space="preserve">SECON MATRIZ   </v>
          </cell>
        </row>
        <row r="150206">
          <cell r="A150206" t="str">
            <v xml:space="preserve">SECON MATRIZ   </v>
          </cell>
        </row>
        <row r="150207">
          <cell r="A150207" t="str">
            <v xml:space="preserve">SECON MATRIZ   </v>
          </cell>
        </row>
        <row r="150208">
          <cell r="A150208" t="str">
            <v xml:space="preserve">SECON MATRIZ   </v>
          </cell>
        </row>
        <row r="150209">
          <cell r="A150209" t="str">
            <v xml:space="preserve">SECON MATRIZ   </v>
          </cell>
        </row>
        <row r="150210">
          <cell r="A150210" t="str">
            <v xml:space="preserve">GPS RJ         </v>
          </cell>
        </row>
        <row r="150211">
          <cell r="A150211" t="str">
            <v xml:space="preserve">GPS RJ         </v>
          </cell>
        </row>
        <row r="150212">
          <cell r="A150212" t="str">
            <v xml:space="preserve">GPS RJ         </v>
          </cell>
        </row>
        <row r="150213">
          <cell r="A150213" t="str">
            <v xml:space="preserve">GPS RJ         </v>
          </cell>
        </row>
        <row r="150214">
          <cell r="A150214" t="str">
            <v xml:space="preserve">GPS RJ         </v>
          </cell>
        </row>
        <row r="150215">
          <cell r="A150215" t="str">
            <v xml:space="preserve">GPS RJ         </v>
          </cell>
        </row>
        <row r="150216">
          <cell r="A150216" t="str">
            <v xml:space="preserve">GPS RJ         </v>
          </cell>
        </row>
        <row r="150217">
          <cell r="A150217" t="str">
            <v xml:space="preserve">GPS RJ         </v>
          </cell>
        </row>
        <row r="150218">
          <cell r="A150218" t="str">
            <v xml:space="preserve">GPS RJ         </v>
          </cell>
        </row>
        <row r="150219">
          <cell r="A150219" t="str">
            <v xml:space="preserve">SECON MATRIZ   </v>
          </cell>
        </row>
        <row r="150220">
          <cell r="A150220" t="str">
            <v xml:space="preserve">SECON MATRIZ   </v>
          </cell>
        </row>
        <row r="150221">
          <cell r="A150221" t="str">
            <v xml:space="preserve">SECON MATRIZ   </v>
          </cell>
        </row>
        <row r="150222">
          <cell r="A150222" t="str">
            <v xml:space="preserve">SECON MATRIZ   </v>
          </cell>
        </row>
        <row r="150223">
          <cell r="A150223" t="str">
            <v xml:space="preserve">SECON MATRIZ   </v>
          </cell>
        </row>
        <row r="150224">
          <cell r="A150224" t="str">
            <v xml:space="preserve">SECON MATRIZ   </v>
          </cell>
        </row>
        <row r="150225">
          <cell r="A150225" t="str">
            <v xml:space="preserve">SECON MATRIZ   </v>
          </cell>
        </row>
        <row r="150226">
          <cell r="A150226" t="str">
            <v xml:space="preserve">SECON MATRIZ   </v>
          </cell>
        </row>
        <row r="150227">
          <cell r="A150227" t="str">
            <v xml:space="preserve">SECON MATRIZ   </v>
          </cell>
        </row>
        <row r="150228">
          <cell r="A150228" t="str">
            <v xml:space="preserve">SECON MATRIZ   </v>
          </cell>
        </row>
        <row r="150229">
          <cell r="A150229" t="str">
            <v xml:space="preserve">SECON MATRIZ   </v>
          </cell>
        </row>
        <row r="150230">
          <cell r="A150230" t="str">
            <v xml:space="preserve">SECON MATRIZ   </v>
          </cell>
        </row>
        <row r="150231">
          <cell r="A150231" t="str">
            <v xml:space="preserve">SECON MATRIZ   </v>
          </cell>
        </row>
        <row r="150232">
          <cell r="A150232" t="str">
            <v xml:space="preserve">SECON MATRIZ   </v>
          </cell>
        </row>
        <row r="150233">
          <cell r="A150233" t="str">
            <v xml:space="preserve">SECON MATRIZ   </v>
          </cell>
        </row>
        <row r="150234">
          <cell r="A150234" t="str">
            <v xml:space="preserve">SECON MATRIZ   </v>
          </cell>
        </row>
        <row r="150235">
          <cell r="A150235" t="str">
            <v xml:space="preserve">SECON MATRIZ   </v>
          </cell>
        </row>
        <row r="150236">
          <cell r="A150236" t="str">
            <v xml:space="preserve">SECON MATRIZ   </v>
          </cell>
        </row>
        <row r="150237">
          <cell r="A150237" t="str">
            <v xml:space="preserve">GPS TEC        </v>
          </cell>
        </row>
        <row r="150238">
          <cell r="A150238" t="str">
            <v xml:space="preserve">GPS TEC        </v>
          </cell>
        </row>
        <row r="150239">
          <cell r="A150239" t="str">
            <v xml:space="preserve">GPS TEC        </v>
          </cell>
        </row>
        <row r="150240">
          <cell r="A150240" t="str">
            <v xml:space="preserve">GPS TEC        </v>
          </cell>
        </row>
        <row r="150241">
          <cell r="A150241" t="str">
            <v xml:space="preserve">GPS TEC        </v>
          </cell>
        </row>
        <row r="150242">
          <cell r="A150242" t="str">
            <v xml:space="preserve">GPS TEC        </v>
          </cell>
        </row>
        <row r="150243">
          <cell r="A150243" t="str">
            <v xml:space="preserve">GPS TEC        </v>
          </cell>
        </row>
        <row r="150244">
          <cell r="A150244" t="str">
            <v xml:space="preserve">GPS TEC        </v>
          </cell>
        </row>
        <row r="150245">
          <cell r="A150245" t="str">
            <v xml:space="preserve">GPS TEC        </v>
          </cell>
        </row>
        <row r="150246">
          <cell r="A150246" t="str">
            <v xml:space="preserve">SECON MATRIZ   </v>
          </cell>
        </row>
        <row r="150247">
          <cell r="A150247" t="str">
            <v xml:space="preserve">SECON MATRIZ   </v>
          </cell>
        </row>
        <row r="150248">
          <cell r="A150248" t="str">
            <v xml:space="preserve">SECON MATRIZ   </v>
          </cell>
        </row>
        <row r="150249">
          <cell r="A150249" t="str">
            <v xml:space="preserve">SECON MATRIZ   </v>
          </cell>
        </row>
        <row r="150250">
          <cell r="A150250" t="str">
            <v xml:space="preserve">SECON MATRIZ   </v>
          </cell>
        </row>
        <row r="150251">
          <cell r="A150251" t="str">
            <v xml:space="preserve">SECON MATRIZ   </v>
          </cell>
        </row>
        <row r="150252">
          <cell r="A150252" t="str">
            <v xml:space="preserve">SECON MATRIZ   </v>
          </cell>
        </row>
        <row r="150253">
          <cell r="A150253" t="str">
            <v xml:space="preserve">SECON MATRIZ   </v>
          </cell>
        </row>
        <row r="150254">
          <cell r="A150254" t="str">
            <v xml:space="preserve">SECON MATRIZ   </v>
          </cell>
        </row>
        <row r="150255">
          <cell r="A150255" t="str">
            <v xml:space="preserve">SECON MATRIZ   </v>
          </cell>
        </row>
        <row r="150256">
          <cell r="A150256" t="str">
            <v xml:space="preserve">SECON MATRIZ   </v>
          </cell>
        </row>
        <row r="150257">
          <cell r="A150257" t="str">
            <v xml:space="preserve">SECON MATRIZ   </v>
          </cell>
        </row>
        <row r="150258">
          <cell r="A150258" t="str">
            <v xml:space="preserve">SECON MATRIZ   </v>
          </cell>
        </row>
        <row r="150259">
          <cell r="A150259" t="str">
            <v xml:space="preserve">SECON MATRIZ   </v>
          </cell>
        </row>
        <row r="150260">
          <cell r="A150260" t="str">
            <v xml:space="preserve">SECON MATRIZ   </v>
          </cell>
        </row>
        <row r="150261">
          <cell r="A150261" t="str">
            <v xml:space="preserve">SECON MATRIZ   </v>
          </cell>
        </row>
        <row r="150262">
          <cell r="A150262" t="str">
            <v xml:space="preserve">SECON MATRIZ   </v>
          </cell>
        </row>
        <row r="150263">
          <cell r="A150263" t="str">
            <v xml:space="preserve">TOP MATRIZ     </v>
          </cell>
        </row>
        <row r="150264">
          <cell r="A150264" t="str">
            <v xml:space="preserve">TOP MATRIZ     </v>
          </cell>
        </row>
        <row r="150265">
          <cell r="A150265" t="str">
            <v xml:space="preserve">TOP MATRIZ     </v>
          </cell>
        </row>
        <row r="150266">
          <cell r="A150266" t="str">
            <v xml:space="preserve">TOP MATRIZ     </v>
          </cell>
        </row>
        <row r="150267">
          <cell r="A150267" t="str">
            <v xml:space="preserve">TOP MATRIZ     </v>
          </cell>
        </row>
        <row r="150268">
          <cell r="A150268" t="str">
            <v xml:space="preserve">TOP MATRIZ     </v>
          </cell>
        </row>
        <row r="150269">
          <cell r="A150269" t="str">
            <v xml:space="preserve">TOP MATRIZ     </v>
          </cell>
        </row>
        <row r="150270">
          <cell r="A150270" t="str">
            <v xml:space="preserve">TOP MATRIZ     </v>
          </cell>
        </row>
        <row r="150271">
          <cell r="A150271" t="str">
            <v xml:space="preserve">TOP MATRIZ     </v>
          </cell>
        </row>
        <row r="150272">
          <cell r="A150272" t="str">
            <v xml:space="preserve">TOP MATRIZ     </v>
          </cell>
        </row>
        <row r="150273">
          <cell r="A150273" t="str">
            <v xml:space="preserve">TOP MATRIZ     </v>
          </cell>
        </row>
        <row r="150274">
          <cell r="A150274" t="str">
            <v xml:space="preserve">TOP MATRIZ     </v>
          </cell>
        </row>
        <row r="150275">
          <cell r="A150275" t="str">
            <v xml:space="preserve">TOP MATRIZ     </v>
          </cell>
        </row>
        <row r="150276">
          <cell r="A150276" t="str">
            <v xml:space="preserve">TOP MATRIZ     </v>
          </cell>
        </row>
        <row r="150277">
          <cell r="A150277" t="str">
            <v xml:space="preserve">TOP MATRIZ     </v>
          </cell>
        </row>
        <row r="150278">
          <cell r="A150278" t="str">
            <v xml:space="preserve">TOP MATRIZ     </v>
          </cell>
        </row>
        <row r="150279">
          <cell r="A150279" t="str">
            <v xml:space="preserve">TOP MATRIZ     </v>
          </cell>
        </row>
        <row r="150280">
          <cell r="A150280" t="str">
            <v xml:space="preserve">TOP MATRIZ     </v>
          </cell>
        </row>
        <row r="150281">
          <cell r="A150281" t="str">
            <v xml:space="preserve">TOP MATRIZ     </v>
          </cell>
        </row>
        <row r="150282">
          <cell r="A150282" t="str">
            <v xml:space="preserve">TOP MATRIZ     </v>
          </cell>
        </row>
        <row r="150283">
          <cell r="A150283" t="str">
            <v xml:space="preserve">TOP MATRIZ     </v>
          </cell>
        </row>
        <row r="150284">
          <cell r="A150284" t="str">
            <v xml:space="preserve">TOP MATRIZ     </v>
          </cell>
        </row>
        <row r="150285">
          <cell r="A150285" t="str">
            <v xml:space="preserve">TOP MATRIZ     </v>
          </cell>
        </row>
        <row r="150286">
          <cell r="A150286" t="str">
            <v xml:space="preserve">TOP MATRIZ     </v>
          </cell>
        </row>
        <row r="150287">
          <cell r="A150287" t="str">
            <v xml:space="preserve">TOP MATRIZ     </v>
          </cell>
        </row>
        <row r="150288">
          <cell r="A150288" t="str">
            <v xml:space="preserve">TOP MATRIZ     </v>
          </cell>
        </row>
        <row r="150289">
          <cell r="A150289" t="str">
            <v xml:space="preserve">TOP MATRIZ     </v>
          </cell>
        </row>
        <row r="150290">
          <cell r="A150290" t="str">
            <v xml:space="preserve">TOP MATRIZ     </v>
          </cell>
        </row>
        <row r="150291">
          <cell r="A150291" t="str">
            <v xml:space="preserve">TOP MATRIZ     </v>
          </cell>
        </row>
        <row r="150292">
          <cell r="A150292" t="str">
            <v xml:space="preserve">TOP MATRIZ     </v>
          </cell>
        </row>
        <row r="150293">
          <cell r="A150293" t="str">
            <v xml:space="preserve">TOP MATRIZ     </v>
          </cell>
        </row>
        <row r="150294">
          <cell r="A150294" t="str">
            <v xml:space="preserve">TOP MATRIZ     </v>
          </cell>
        </row>
        <row r="150295">
          <cell r="A150295" t="str">
            <v xml:space="preserve">TOP MATRIZ     </v>
          </cell>
        </row>
        <row r="150296">
          <cell r="A150296" t="str">
            <v xml:space="preserve">TOP MATRIZ     </v>
          </cell>
        </row>
        <row r="150297">
          <cell r="A150297" t="str">
            <v xml:space="preserve">TOP MATRIZ     </v>
          </cell>
        </row>
        <row r="150298">
          <cell r="A150298" t="str">
            <v xml:space="preserve">TOP MATRIZ     </v>
          </cell>
        </row>
        <row r="150299">
          <cell r="A150299" t="str">
            <v xml:space="preserve">TOP MATRIZ     </v>
          </cell>
        </row>
        <row r="150300">
          <cell r="A150300" t="str">
            <v xml:space="preserve">TOP MATRIZ     </v>
          </cell>
        </row>
        <row r="150301">
          <cell r="A150301" t="str">
            <v xml:space="preserve">TOP MATRIZ     </v>
          </cell>
        </row>
        <row r="150302">
          <cell r="A150302" t="str">
            <v xml:space="preserve">TOP MATRIZ     </v>
          </cell>
        </row>
        <row r="150303">
          <cell r="A150303" t="str">
            <v xml:space="preserve">TOP MATRIZ     </v>
          </cell>
        </row>
        <row r="150304">
          <cell r="A150304" t="str">
            <v xml:space="preserve">TOP MATRIZ     </v>
          </cell>
        </row>
        <row r="150305">
          <cell r="A150305" t="str">
            <v xml:space="preserve">TOP MATRIZ     </v>
          </cell>
        </row>
        <row r="150306">
          <cell r="A150306" t="str">
            <v xml:space="preserve">TOP MATRIZ     </v>
          </cell>
        </row>
        <row r="150307">
          <cell r="A150307" t="str">
            <v xml:space="preserve">TOP MATRIZ     </v>
          </cell>
        </row>
        <row r="150308">
          <cell r="A150308" t="str">
            <v xml:space="preserve">TOP MATRIZ     </v>
          </cell>
        </row>
        <row r="150309">
          <cell r="A150309" t="str">
            <v xml:space="preserve">TOP MATRIZ     </v>
          </cell>
        </row>
        <row r="150310">
          <cell r="A150310" t="str">
            <v xml:space="preserve">TOP MATRIZ     </v>
          </cell>
        </row>
        <row r="150311">
          <cell r="A150311" t="str">
            <v xml:space="preserve">TOP MATRIZ     </v>
          </cell>
        </row>
        <row r="150312">
          <cell r="A150312" t="str">
            <v xml:space="preserve">TOP MATRIZ     </v>
          </cell>
        </row>
        <row r="150313">
          <cell r="A150313" t="str">
            <v xml:space="preserve">TOP MATRIZ     </v>
          </cell>
        </row>
        <row r="150314">
          <cell r="A150314" t="str">
            <v xml:space="preserve">TOP MATRIZ     </v>
          </cell>
        </row>
        <row r="150315">
          <cell r="A150315" t="str">
            <v xml:space="preserve">TOP MATRIZ     </v>
          </cell>
        </row>
        <row r="150316">
          <cell r="A150316" t="str">
            <v xml:space="preserve">TOP MATRIZ     </v>
          </cell>
        </row>
        <row r="150317">
          <cell r="A150317" t="str">
            <v xml:space="preserve">GPS TEC        </v>
          </cell>
        </row>
        <row r="150318">
          <cell r="A150318" t="str">
            <v xml:space="preserve">GPS TEC        </v>
          </cell>
        </row>
        <row r="150319">
          <cell r="A150319" t="str">
            <v xml:space="preserve">GPS TEC        </v>
          </cell>
        </row>
        <row r="150320">
          <cell r="A150320" t="str">
            <v xml:space="preserve">GPS TEC        </v>
          </cell>
        </row>
        <row r="150321">
          <cell r="A150321" t="str">
            <v xml:space="preserve">GPS TEC        </v>
          </cell>
        </row>
        <row r="150322">
          <cell r="A150322" t="str">
            <v xml:space="preserve">GPS TEC        </v>
          </cell>
        </row>
        <row r="150323">
          <cell r="A150323" t="str">
            <v xml:space="preserve">GPS TEC        </v>
          </cell>
        </row>
        <row r="150324">
          <cell r="A150324" t="str">
            <v xml:space="preserve">GPS TEC        </v>
          </cell>
        </row>
        <row r="150325">
          <cell r="A150325" t="str">
            <v xml:space="preserve">GPS TEC        </v>
          </cell>
        </row>
        <row r="150326">
          <cell r="A150326" t="str">
            <v xml:space="preserve">GPS TEC        </v>
          </cell>
        </row>
        <row r="150327">
          <cell r="A150327" t="str">
            <v xml:space="preserve">GPS TEC        </v>
          </cell>
        </row>
        <row r="150328">
          <cell r="A150328" t="str">
            <v xml:space="preserve">GPS TEC        </v>
          </cell>
        </row>
        <row r="150329">
          <cell r="A150329" t="str">
            <v xml:space="preserve">GPS TEC        </v>
          </cell>
        </row>
        <row r="150330">
          <cell r="A150330" t="str">
            <v xml:space="preserve">GPS TEC        </v>
          </cell>
        </row>
        <row r="150331">
          <cell r="A150331" t="str">
            <v xml:space="preserve">GPS TEC        </v>
          </cell>
        </row>
        <row r="150332">
          <cell r="A150332" t="str">
            <v xml:space="preserve">GPS TEC        </v>
          </cell>
        </row>
        <row r="150333">
          <cell r="A150333" t="str">
            <v xml:space="preserve">GPS TEC        </v>
          </cell>
        </row>
        <row r="150334">
          <cell r="A150334" t="str">
            <v xml:space="preserve">GPS TEC        </v>
          </cell>
        </row>
        <row r="150335">
          <cell r="A150335" t="str">
            <v xml:space="preserve">TOP MATRIZ     </v>
          </cell>
        </row>
        <row r="150336">
          <cell r="A150336" t="str">
            <v xml:space="preserve">TOP MATRIZ     </v>
          </cell>
        </row>
        <row r="150337">
          <cell r="A150337" t="str">
            <v xml:space="preserve">TOP MATRIZ     </v>
          </cell>
        </row>
        <row r="150338">
          <cell r="A150338" t="str">
            <v xml:space="preserve">TOP MATRIZ     </v>
          </cell>
        </row>
        <row r="150339">
          <cell r="A150339" t="str">
            <v xml:space="preserve">TOP MATRIZ     </v>
          </cell>
        </row>
        <row r="150340">
          <cell r="A150340" t="str">
            <v xml:space="preserve">TOP MATRIZ     </v>
          </cell>
        </row>
        <row r="150341">
          <cell r="A150341" t="str">
            <v xml:space="preserve">TOP MATRIZ     </v>
          </cell>
        </row>
        <row r="150342">
          <cell r="A150342" t="str">
            <v xml:space="preserve">TOP MATRIZ     </v>
          </cell>
        </row>
        <row r="150343">
          <cell r="A150343" t="str">
            <v xml:space="preserve">TOP MATRIZ     </v>
          </cell>
        </row>
        <row r="150344">
          <cell r="A150344" t="str">
            <v xml:space="preserve">TOP MATRIZ     </v>
          </cell>
        </row>
        <row r="150345">
          <cell r="A150345" t="str">
            <v xml:space="preserve">TOP MATRIZ     </v>
          </cell>
        </row>
        <row r="150346">
          <cell r="A150346" t="str">
            <v xml:space="preserve">TOP MATRIZ     </v>
          </cell>
        </row>
        <row r="150347">
          <cell r="A150347" t="str">
            <v xml:space="preserve">TOP MATRIZ     </v>
          </cell>
        </row>
        <row r="150348">
          <cell r="A150348" t="str">
            <v xml:space="preserve">TOP MATRIZ     </v>
          </cell>
        </row>
        <row r="150349">
          <cell r="A150349" t="str">
            <v xml:space="preserve">TOP MATRIZ     </v>
          </cell>
        </row>
        <row r="150350">
          <cell r="A150350" t="str">
            <v xml:space="preserve">TOP MATRIZ     </v>
          </cell>
        </row>
        <row r="150351">
          <cell r="A150351" t="str">
            <v xml:space="preserve">TOP MATRIZ     </v>
          </cell>
        </row>
        <row r="150352">
          <cell r="A150352" t="str">
            <v xml:space="preserve">TOP MATRIZ     </v>
          </cell>
        </row>
        <row r="150353">
          <cell r="A150353" t="str">
            <v xml:space="preserve">TOP MATRIZ     </v>
          </cell>
        </row>
        <row r="150354">
          <cell r="A150354" t="str">
            <v xml:space="preserve">TOP MATRIZ     </v>
          </cell>
        </row>
        <row r="150355">
          <cell r="A150355" t="str">
            <v xml:space="preserve">TOP MATRIZ     </v>
          </cell>
        </row>
        <row r="150356">
          <cell r="A150356" t="str">
            <v xml:space="preserve">TOP MATRIZ     </v>
          </cell>
        </row>
        <row r="150357">
          <cell r="A150357" t="str">
            <v xml:space="preserve">TOP MATRIZ     </v>
          </cell>
        </row>
        <row r="150358">
          <cell r="A150358" t="str">
            <v xml:space="preserve">TOP MATRIZ     </v>
          </cell>
        </row>
        <row r="150359">
          <cell r="A150359" t="str">
            <v xml:space="preserve">TOP MATRIZ     </v>
          </cell>
        </row>
        <row r="150360">
          <cell r="A150360" t="str">
            <v xml:space="preserve">TOP MATRIZ     </v>
          </cell>
        </row>
        <row r="150361">
          <cell r="A150361" t="str">
            <v xml:space="preserve">TOP MATRIZ     </v>
          </cell>
        </row>
        <row r="150362">
          <cell r="A150362" t="str">
            <v xml:space="preserve">TOP MATRIZ     </v>
          </cell>
        </row>
        <row r="150363">
          <cell r="A150363" t="str">
            <v xml:space="preserve">TOP MATRIZ     </v>
          </cell>
        </row>
        <row r="150364">
          <cell r="A150364" t="str">
            <v xml:space="preserve">TOP MATRIZ     </v>
          </cell>
        </row>
        <row r="150365">
          <cell r="A150365" t="str">
            <v xml:space="preserve">TOP MATRIZ     </v>
          </cell>
        </row>
        <row r="150366">
          <cell r="A150366" t="str">
            <v xml:space="preserve">TOP MATRIZ     </v>
          </cell>
        </row>
        <row r="150367">
          <cell r="A150367" t="str">
            <v xml:space="preserve">TOP MATRIZ     </v>
          </cell>
        </row>
        <row r="150368">
          <cell r="A150368" t="str">
            <v xml:space="preserve">TOP MATRIZ     </v>
          </cell>
        </row>
        <row r="150369">
          <cell r="A150369" t="str">
            <v xml:space="preserve">TOP MATRIZ     </v>
          </cell>
        </row>
        <row r="150370">
          <cell r="A150370" t="str">
            <v xml:space="preserve">TOP MATRIZ     </v>
          </cell>
        </row>
        <row r="150371">
          <cell r="A150371" t="str">
            <v xml:space="preserve">TOP MATRIZ     </v>
          </cell>
        </row>
        <row r="150372">
          <cell r="A150372" t="str">
            <v xml:space="preserve">TOP MATRIZ     </v>
          </cell>
        </row>
        <row r="150373">
          <cell r="A150373" t="str">
            <v xml:space="preserve">TOP MATRIZ     </v>
          </cell>
        </row>
        <row r="150374">
          <cell r="A150374" t="str">
            <v xml:space="preserve">TOP MATRIZ     </v>
          </cell>
        </row>
        <row r="150375">
          <cell r="A150375" t="str">
            <v xml:space="preserve">TOP MATRIZ     </v>
          </cell>
        </row>
        <row r="150376">
          <cell r="A150376" t="str">
            <v xml:space="preserve">TOP MATRIZ     </v>
          </cell>
        </row>
        <row r="150377">
          <cell r="A150377" t="str">
            <v xml:space="preserve">TOP MATRIZ     </v>
          </cell>
        </row>
        <row r="150378">
          <cell r="A150378" t="str">
            <v xml:space="preserve">TOP MATRIZ     </v>
          </cell>
        </row>
        <row r="150379">
          <cell r="A150379" t="str">
            <v xml:space="preserve">TOP MATRIZ     </v>
          </cell>
        </row>
        <row r="150380">
          <cell r="A150380" t="str">
            <v xml:space="preserve">GPS TEC        </v>
          </cell>
        </row>
        <row r="150381">
          <cell r="A150381" t="str">
            <v xml:space="preserve">GPS TEC        </v>
          </cell>
        </row>
        <row r="150382">
          <cell r="A150382" t="str">
            <v xml:space="preserve">GPS TEC        </v>
          </cell>
        </row>
        <row r="150383">
          <cell r="A150383" t="str">
            <v xml:space="preserve">GPS TEC        </v>
          </cell>
        </row>
        <row r="150384">
          <cell r="A150384" t="str">
            <v xml:space="preserve">GPS TEC        </v>
          </cell>
        </row>
        <row r="150385">
          <cell r="A150385" t="str">
            <v xml:space="preserve">GPS TEC        </v>
          </cell>
        </row>
        <row r="150386">
          <cell r="A150386" t="str">
            <v xml:space="preserve">GPS TEC        </v>
          </cell>
        </row>
        <row r="150387">
          <cell r="A150387" t="str">
            <v xml:space="preserve">GPS TEC        </v>
          </cell>
        </row>
        <row r="150388">
          <cell r="A150388" t="str">
            <v xml:space="preserve">GPS TEC        </v>
          </cell>
        </row>
        <row r="150389">
          <cell r="A150389" t="str">
            <v xml:space="preserve">GPS TEC        </v>
          </cell>
        </row>
        <row r="150390">
          <cell r="A150390" t="str">
            <v xml:space="preserve">GPS TEC        </v>
          </cell>
        </row>
        <row r="150391">
          <cell r="A150391" t="str">
            <v xml:space="preserve">GPS TEC        </v>
          </cell>
        </row>
        <row r="150392">
          <cell r="A150392" t="str">
            <v xml:space="preserve">GPS TEC        </v>
          </cell>
        </row>
        <row r="150393">
          <cell r="A150393" t="str">
            <v xml:space="preserve">GPS TEC        </v>
          </cell>
        </row>
        <row r="150394">
          <cell r="A150394" t="str">
            <v xml:space="preserve">GPS TEC        </v>
          </cell>
        </row>
        <row r="150395">
          <cell r="A150395" t="str">
            <v xml:space="preserve">GPS TEC        </v>
          </cell>
        </row>
        <row r="150396">
          <cell r="A150396" t="str">
            <v xml:space="preserve">GPS TEC        </v>
          </cell>
        </row>
        <row r="150397">
          <cell r="A150397" t="str">
            <v xml:space="preserve">GPS TEC        </v>
          </cell>
        </row>
        <row r="150398">
          <cell r="A150398" t="str">
            <v xml:space="preserve">TOP MATRIZ     </v>
          </cell>
        </row>
        <row r="150399">
          <cell r="A150399" t="str">
            <v xml:space="preserve">TOP MATRIZ     </v>
          </cell>
        </row>
        <row r="150400">
          <cell r="A150400" t="str">
            <v xml:space="preserve">TOP MATRIZ     </v>
          </cell>
        </row>
        <row r="150401">
          <cell r="A150401" t="str">
            <v xml:space="preserve">TOP MATRIZ     </v>
          </cell>
        </row>
        <row r="150402">
          <cell r="A150402" t="str">
            <v xml:space="preserve">TOP MATRIZ     </v>
          </cell>
        </row>
        <row r="150403">
          <cell r="A150403" t="str">
            <v xml:space="preserve">TOP MATRIZ     </v>
          </cell>
        </row>
        <row r="150404">
          <cell r="A150404" t="str">
            <v xml:space="preserve">TOP MATRIZ     </v>
          </cell>
        </row>
        <row r="150405">
          <cell r="A150405" t="str">
            <v xml:space="preserve">TOP MATRIZ     </v>
          </cell>
        </row>
        <row r="150406">
          <cell r="A150406" t="str">
            <v xml:space="preserve">TOP MATRIZ     </v>
          </cell>
        </row>
        <row r="150407">
          <cell r="A150407" t="str">
            <v xml:space="preserve">GPS TEC        </v>
          </cell>
        </row>
        <row r="150408">
          <cell r="A150408" t="str">
            <v xml:space="preserve">GPS TEC        </v>
          </cell>
        </row>
        <row r="150409">
          <cell r="A150409" t="str">
            <v xml:space="preserve">GPS TEC        </v>
          </cell>
        </row>
        <row r="150410">
          <cell r="A150410" t="str">
            <v xml:space="preserve">GPS TEC        </v>
          </cell>
        </row>
        <row r="150411">
          <cell r="A150411" t="str">
            <v xml:space="preserve">GPS TEC        </v>
          </cell>
        </row>
        <row r="150412">
          <cell r="A150412" t="str">
            <v xml:space="preserve">GPS TEC        </v>
          </cell>
        </row>
        <row r="150413">
          <cell r="A150413" t="str">
            <v xml:space="preserve">GPS TEC        </v>
          </cell>
        </row>
        <row r="150414">
          <cell r="A150414" t="str">
            <v xml:space="preserve">GPS TEC        </v>
          </cell>
        </row>
        <row r="150415">
          <cell r="A150415" t="str">
            <v xml:space="preserve">GPS TEC        </v>
          </cell>
        </row>
        <row r="150416">
          <cell r="A150416" t="str">
            <v xml:space="preserve">TOP MATRIZ     </v>
          </cell>
        </row>
        <row r="150417">
          <cell r="A150417" t="str">
            <v xml:space="preserve">TOP MATRIZ     </v>
          </cell>
        </row>
        <row r="150418">
          <cell r="A150418" t="str">
            <v xml:space="preserve">TOP MATRIZ     </v>
          </cell>
        </row>
        <row r="150419">
          <cell r="A150419" t="str">
            <v xml:space="preserve">TOP MATRIZ     </v>
          </cell>
        </row>
        <row r="150420">
          <cell r="A150420" t="str">
            <v xml:space="preserve">TOP MATRIZ     </v>
          </cell>
        </row>
        <row r="150421">
          <cell r="A150421" t="str">
            <v xml:space="preserve">TOP MATRIZ     </v>
          </cell>
        </row>
        <row r="150422">
          <cell r="A150422" t="str">
            <v xml:space="preserve">TOP MATRIZ     </v>
          </cell>
        </row>
        <row r="150423">
          <cell r="A150423" t="str">
            <v xml:space="preserve">TOP MATRIZ     </v>
          </cell>
        </row>
        <row r="150424">
          <cell r="A150424" t="str">
            <v xml:space="preserve">TOP MATRIZ     </v>
          </cell>
        </row>
        <row r="150425">
          <cell r="A150425" t="str">
            <v xml:space="preserve">TOP MATRIZ     </v>
          </cell>
        </row>
        <row r="150426">
          <cell r="A150426" t="str">
            <v xml:space="preserve">TOP MATRIZ     </v>
          </cell>
        </row>
        <row r="150427">
          <cell r="A150427" t="str">
            <v xml:space="preserve">TOP MATRIZ     </v>
          </cell>
        </row>
        <row r="150428">
          <cell r="A150428" t="str">
            <v xml:space="preserve">TOP MATRIZ     </v>
          </cell>
        </row>
        <row r="150429">
          <cell r="A150429" t="str">
            <v xml:space="preserve">TOP MATRIZ     </v>
          </cell>
        </row>
        <row r="150430">
          <cell r="A150430" t="str">
            <v xml:space="preserve">TOP MATRIZ     </v>
          </cell>
        </row>
        <row r="150431">
          <cell r="A150431" t="str">
            <v xml:space="preserve">TOP MATRIZ     </v>
          </cell>
        </row>
        <row r="150432">
          <cell r="A150432" t="str">
            <v xml:space="preserve">TOP MATRIZ     </v>
          </cell>
        </row>
        <row r="150433">
          <cell r="A150433" t="str">
            <v xml:space="preserve">TOP MATRIZ     </v>
          </cell>
        </row>
        <row r="150434">
          <cell r="A150434" t="str">
            <v xml:space="preserve">TOP MATRIZ     </v>
          </cell>
        </row>
        <row r="150435">
          <cell r="A150435" t="str">
            <v xml:space="preserve">TOP MATRIZ     </v>
          </cell>
        </row>
        <row r="150436">
          <cell r="A150436" t="str">
            <v xml:space="preserve">TOP MATRIZ     </v>
          </cell>
        </row>
        <row r="150437">
          <cell r="A150437" t="str">
            <v xml:space="preserve">TOP MATRIZ     </v>
          </cell>
        </row>
        <row r="150438">
          <cell r="A150438" t="str">
            <v xml:space="preserve">TOP MATRIZ     </v>
          </cell>
        </row>
        <row r="150439">
          <cell r="A150439" t="str">
            <v xml:space="preserve">TOP MATRIZ     </v>
          </cell>
        </row>
        <row r="150440">
          <cell r="A150440" t="str">
            <v xml:space="preserve">TOP MATRIZ     </v>
          </cell>
        </row>
        <row r="150441">
          <cell r="A150441" t="str">
            <v xml:space="preserve">TOP MATRIZ     </v>
          </cell>
        </row>
        <row r="150442">
          <cell r="A150442" t="str">
            <v xml:space="preserve">TOP MATRIZ     </v>
          </cell>
        </row>
        <row r="150443">
          <cell r="A150443" t="str">
            <v xml:space="preserve">GPS RJ         </v>
          </cell>
        </row>
        <row r="150444">
          <cell r="A150444" t="str">
            <v xml:space="preserve">GPS RJ         </v>
          </cell>
        </row>
        <row r="150445">
          <cell r="A150445" t="str">
            <v xml:space="preserve">GPS RJ         </v>
          </cell>
        </row>
        <row r="150446">
          <cell r="A150446" t="str">
            <v xml:space="preserve">GPS RJ         </v>
          </cell>
        </row>
        <row r="150447">
          <cell r="A150447" t="str">
            <v xml:space="preserve">GPS RJ         </v>
          </cell>
        </row>
        <row r="150448">
          <cell r="A150448" t="str">
            <v xml:space="preserve">GPS RJ         </v>
          </cell>
        </row>
        <row r="150449">
          <cell r="A150449" t="str">
            <v xml:space="preserve">GPS RJ         </v>
          </cell>
        </row>
        <row r="150450">
          <cell r="A150450" t="str">
            <v xml:space="preserve">GPS RJ         </v>
          </cell>
        </row>
        <row r="150451">
          <cell r="A150451" t="str">
            <v xml:space="preserve">GPS RJ         </v>
          </cell>
        </row>
        <row r="150452">
          <cell r="A150452" t="str">
            <v xml:space="preserve">TOP MATRIZ     </v>
          </cell>
        </row>
        <row r="150453">
          <cell r="A150453" t="str">
            <v xml:space="preserve">TOP MATRIZ     </v>
          </cell>
        </row>
        <row r="150454">
          <cell r="A150454" t="str">
            <v xml:space="preserve">TOP MATRIZ     </v>
          </cell>
        </row>
        <row r="150455">
          <cell r="A150455" t="str">
            <v xml:space="preserve">TOP MATRIZ     </v>
          </cell>
        </row>
        <row r="150456">
          <cell r="A150456" t="str">
            <v xml:space="preserve">TOP MATRIZ     </v>
          </cell>
        </row>
        <row r="150457">
          <cell r="A150457" t="str">
            <v xml:space="preserve">TOP MATRIZ     </v>
          </cell>
        </row>
        <row r="150458">
          <cell r="A150458" t="str">
            <v xml:space="preserve">TOP MATRIZ     </v>
          </cell>
        </row>
        <row r="150459">
          <cell r="A150459" t="str">
            <v xml:space="preserve">TOP MATRIZ     </v>
          </cell>
        </row>
        <row r="150460">
          <cell r="A150460" t="str">
            <v xml:space="preserve">TOP MATRIZ     </v>
          </cell>
        </row>
        <row r="150461">
          <cell r="A150461" t="str">
            <v xml:space="preserve">GPS RJ         </v>
          </cell>
        </row>
        <row r="150462">
          <cell r="A150462" t="str">
            <v xml:space="preserve">GPS RJ         </v>
          </cell>
        </row>
        <row r="150463">
          <cell r="A150463" t="str">
            <v xml:space="preserve">GPS RJ         </v>
          </cell>
        </row>
        <row r="150464">
          <cell r="A150464" t="str">
            <v xml:space="preserve">GPS RJ         </v>
          </cell>
        </row>
        <row r="150465">
          <cell r="A150465" t="str">
            <v xml:space="preserve">GPS RJ         </v>
          </cell>
        </row>
        <row r="150466">
          <cell r="A150466" t="str">
            <v xml:space="preserve">GPS RJ         </v>
          </cell>
        </row>
        <row r="150467">
          <cell r="A150467" t="str">
            <v xml:space="preserve">GPS RJ         </v>
          </cell>
        </row>
        <row r="150468">
          <cell r="A150468" t="str">
            <v xml:space="preserve">GPS RJ         </v>
          </cell>
        </row>
        <row r="150469">
          <cell r="A150469" t="str">
            <v xml:space="preserve">GPS RJ         </v>
          </cell>
        </row>
        <row r="150470">
          <cell r="A150470" t="str">
            <v xml:space="preserve">SECON MATRIZ   </v>
          </cell>
        </row>
        <row r="150471">
          <cell r="A150471" t="str">
            <v xml:space="preserve">SECON MATRIZ   </v>
          </cell>
        </row>
        <row r="150472">
          <cell r="A150472" t="str">
            <v xml:space="preserve">SECON MATRIZ   </v>
          </cell>
        </row>
        <row r="150473">
          <cell r="A150473" t="str">
            <v xml:space="preserve">SECON MATRIZ   </v>
          </cell>
        </row>
        <row r="150474">
          <cell r="A150474" t="str">
            <v xml:space="preserve">SECON MATRIZ   </v>
          </cell>
        </row>
        <row r="150475">
          <cell r="A150475" t="str">
            <v xml:space="preserve">SECON MATRIZ   </v>
          </cell>
        </row>
        <row r="150476">
          <cell r="A150476" t="str">
            <v xml:space="preserve">SECON MATRIZ   </v>
          </cell>
        </row>
        <row r="150477">
          <cell r="A150477" t="str">
            <v xml:space="preserve">SECON MATRIZ   </v>
          </cell>
        </row>
        <row r="150478">
          <cell r="A150478" t="str">
            <v xml:space="preserve">TOP MATRIZ     </v>
          </cell>
        </row>
        <row r="150479">
          <cell r="A150479" t="str">
            <v xml:space="preserve">TOP MATRIZ     </v>
          </cell>
        </row>
        <row r="150480">
          <cell r="A150480" t="str">
            <v xml:space="preserve">TOP MATRIZ     </v>
          </cell>
        </row>
        <row r="150481">
          <cell r="A150481" t="str">
            <v xml:space="preserve">TOP MATRIZ     </v>
          </cell>
        </row>
        <row r="150482">
          <cell r="A150482" t="str">
            <v xml:space="preserve">TOP MATRIZ     </v>
          </cell>
        </row>
        <row r="150483">
          <cell r="A150483" t="str">
            <v xml:space="preserve">TOP MATRIZ     </v>
          </cell>
        </row>
        <row r="150484">
          <cell r="A150484" t="str">
            <v xml:space="preserve">TOP MATRIZ     </v>
          </cell>
        </row>
        <row r="150485">
          <cell r="A150485" t="str">
            <v xml:space="preserve">TOP MATRIZ     </v>
          </cell>
        </row>
        <row r="150486">
          <cell r="A150486" t="str">
            <v xml:space="preserve">TOP MATRIZ     </v>
          </cell>
        </row>
        <row r="150487">
          <cell r="A150487" t="str">
            <v xml:space="preserve">TOP MATRIZ     </v>
          </cell>
        </row>
        <row r="150488">
          <cell r="A150488" t="str">
            <v xml:space="preserve">TOP MATRIZ     </v>
          </cell>
        </row>
        <row r="150489">
          <cell r="A150489" t="str">
            <v xml:space="preserve">TOP MATRIZ     </v>
          </cell>
        </row>
        <row r="150490">
          <cell r="A150490" t="str">
            <v xml:space="preserve">TOP MATRIZ     </v>
          </cell>
        </row>
        <row r="150491">
          <cell r="A150491" t="str">
            <v xml:space="preserve">TOP MATRIZ     </v>
          </cell>
        </row>
        <row r="150492">
          <cell r="A150492" t="str">
            <v xml:space="preserve">TOP MATRIZ     </v>
          </cell>
        </row>
        <row r="150493">
          <cell r="A150493" t="str">
            <v xml:space="preserve">TOP MATRIZ     </v>
          </cell>
        </row>
        <row r="150494">
          <cell r="A150494" t="str">
            <v xml:space="preserve">TOP MATRIZ     </v>
          </cell>
        </row>
        <row r="150495">
          <cell r="A150495" t="str">
            <v xml:space="preserve">TOP MATRIZ     </v>
          </cell>
        </row>
        <row r="150496">
          <cell r="A150496" t="str">
            <v xml:space="preserve">TOP MATRIZ     </v>
          </cell>
        </row>
        <row r="150497">
          <cell r="A150497" t="str">
            <v xml:space="preserve">TOP MATRIZ     </v>
          </cell>
        </row>
        <row r="150498">
          <cell r="A150498" t="str">
            <v xml:space="preserve">TOP MATRIZ     </v>
          </cell>
        </row>
        <row r="150499">
          <cell r="A150499" t="str">
            <v xml:space="preserve">TOP MATRIZ     </v>
          </cell>
        </row>
        <row r="150500">
          <cell r="A150500" t="str">
            <v xml:space="preserve">TOP MATRIZ     </v>
          </cell>
        </row>
        <row r="150501">
          <cell r="A150501" t="str">
            <v xml:space="preserve">TOP MATRIZ     </v>
          </cell>
        </row>
        <row r="150502">
          <cell r="A150502" t="str">
            <v xml:space="preserve">TOP MATRIZ     </v>
          </cell>
        </row>
        <row r="150503">
          <cell r="A150503" t="str">
            <v xml:space="preserve">TOP MATRIZ     </v>
          </cell>
        </row>
        <row r="150504">
          <cell r="A150504" t="str">
            <v xml:space="preserve">TOP MATRIZ     </v>
          </cell>
        </row>
        <row r="150505">
          <cell r="A150505" t="str">
            <v xml:space="preserve">SECON MATRIZ   </v>
          </cell>
        </row>
        <row r="150506">
          <cell r="A150506" t="str">
            <v xml:space="preserve">SECON MATRIZ   </v>
          </cell>
        </row>
        <row r="150507">
          <cell r="A150507" t="str">
            <v xml:space="preserve">SECON MATRIZ   </v>
          </cell>
        </row>
        <row r="150508">
          <cell r="A150508" t="str">
            <v xml:space="preserve">SECON MATRIZ   </v>
          </cell>
        </row>
        <row r="150509">
          <cell r="A150509" t="str">
            <v xml:space="preserve">SECON MATRIZ   </v>
          </cell>
        </row>
        <row r="150510">
          <cell r="A150510" t="str">
            <v xml:space="preserve">SECON MATRIZ   </v>
          </cell>
        </row>
        <row r="150511">
          <cell r="A150511" t="str">
            <v xml:space="preserve">SECON MATRIZ   </v>
          </cell>
        </row>
        <row r="150512">
          <cell r="A150512" t="str">
            <v xml:space="preserve">SECON MATRIZ   </v>
          </cell>
        </row>
        <row r="150513">
          <cell r="A150513" t="str">
            <v xml:space="preserve">SECON MATRIZ   </v>
          </cell>
        </row>
        <row r="150514">
          <cell r="A150514" t="str">
            <v xml:space="preserve">TOP MATRIZ     </v>
          </cell>
        </row>
        <row r="150515">
          <cell r="A150515" t="str">
            <v xml:space="preserve">TOP MATRIZ     </v>
          </cell>
        </row>
        <row r="150516">
          <cell r="A150516" t="str">
            <v xml:space="preserve">TOP MATRIZ     </v>
          </cell>
        </row>
        <row r="150517">
          <cell r="A150517" t="str">
            <v xml:space="preserve">TOP MATRIZ     </v>
          </cell>
        </row>
        <row r="150518">
          <cell r="A150518" t="str">
            <v xml:space="preserve">TOP MATRIZ     </v>
          </cell>
        </row>
        <row r="150519">
          <cell r="A150519" t="str">
            <v xml:space="preserve">TOP MATRIZ     </v>
          </cell>
        </row>
        <row r="150520">
          <cell r="A150520" t="str">
            <v xml:space="preserve">TOP MATRIZ     </v>
          </cell>
        </row>
        <row r="150521">
          <cell r="A150521" t="str">
            <v xml:space="preserve">TOP MATRIZ     </v>
          </cell>
        </row>
        <row r="150522">
          <cell r="A150522" t="str">
            <v xml:space="preserve">TOP MATRIZ     </v>
          </cell>
        </row>
        <row r="150523">
          <cell r="A150523" t="str">
            <v xml:space="preserve">TOP MATRIZ     </v>
          </cell>
        </row>
        <row r="150524">
          <cell r="A150524" t="str">
            <v xml:space="preserve">TOP MATRIZ     </v>
          </cell>
        </row>
        <row r="150525">
          <cell r="A150525" t="str">
            <v xml:space="preserve">TOP MATRIZ     </v>
          </cell>
        </row>
        <row r="150526">
          <cell r="A150526" t="str">
            <v xml:space="preserve">TOP MATRIZ     </v>
          </cell>
        </row>
        <row r="150527">
          <cell r="A150527" t="str">
            <v xml:space="preserve">TOP MATRIZ     </v>
          </cell>
        </row>
        <row r="150528">
          <cell r="A150528" t="str">
            <v xml:space="preserve">TOP MATRIZ     </v>
          </cell>
        </row>
        <row r="150529">
          <cell r="A150529" t="str">
            <v xml:space="preserve">TOP MATRIZ     </v>
          </cell>
        </row>
        <row r="150530">
          <cell r="A150530" t="str">
            <v xml:space="preserve">TOP MATRIZ     </v>
          </cell>
        </row>
        <row r="150531">
          <cell r="A150531" t="str">
            <v xml:space="preserve">TOP MATRIZ     </v>
          </cell>
        </row>
        <row r="150532">
          <cell r="A150532" t="str">
            <v xml:space="preserve">SECON MATRIZ   </v>
          </cell>
        </row>
        <row r="150533">
          <cell r="A150533" t="str">
            <v xml:space="preserve">SECON MATRIZ   </v>
          </cell>
        </row>
        <row r="150534">
          <cell r="A150534" t="str">
            <v xml:space="preserve">SECON MATRIZ   </v>
          </cell>
        </row>
        <row r="150535">
          <cell r="A150535" t="str">
            <v xml:space="preserve">SECON MATRIZ   </v>
          </cell>
        </row>
        <row r="150536">
          <cell r="A150536" t="str">
            <v xml:space="preserve">SECON MATRIZ   </v>
          </cell>
        </row>
        <row r="150537">
          <cell r="A150537" t="str">
            <v xml:space="preserve">SECON MATRIZ   </v>
          </cell>
        </row>
        <row r="150538">
          <cell r="A150538" t="str">
            <v xml:space="preserve">SECON MATRIZ   </v>
          </cell>
        </row>
        <row r="150539">
          <cell r="A150539" t="str">
            <v xml:space="preserve">SECON MATRIZ   </v>
          </cell>
        </row>
        <row r="150540">
          <cell r="A150540" t="str">
            <v xml:space="preserve">SECON MATRIZ   </v>
          </cell>
        </row>
        <row r="150541">
          <cell r="A150541" t="str">
            <v xml:space="preserve">TOP MATRIZ     </v>
          </cell>
        </row>
        <row r="150542">
          <cell r="A150542" t="str">
            <v xml:space="preserve">TOP MATRIZ     </v>
          </cell>
        </row>
        <row r="150543">
          <cell r="A150543" t="str">
            <v xml:space="preserve">TOP MATRIZ     </v>
          </cell>
        </row>
        <row r="150544">
          <cell r="A150544" t="str">
            <v xml:space="preserve">TOP MATRIZ     </v>
          </cell>
        </row>
        <row r="150545">
          <cell r="A150545" t="str">
            <v xml:space="preserve">TOP MATRIZ     </v>
          </cell>
        </row>
        <row r="150546">
          <cell r="A150546" t="str">
            <v xml:space="preserve">TOP MATRIZ     </v>
          </cell>
        </row>
        <row r="150547">
          <cell r="A150547" t="str">
            <v xml:space="preserve">TOP MATRIZ     </v>
          </cell>
        </row>
        <row r="150548">
          <cell r="A150548" t="str">
            <v xml:space="preserve">TOP MATRIZ     </v>
          </cell>
        </row>
        <row r="150549">
          <cell r="A150549" t="str">
            <v xml:space="preserve">TOP MATRIZ     </v>
          </cell>
        </row>
        <row r="150550">
          <cell r="A150550" t="str">
            <v xml:space="preserve">GPS RJ         </v>
          </cell>
        </row>
        <row r="150551">
          <cell r="A150551" t="str">
            <v xml:space="preserve">GPS RJ         </v>
          </cell>
        </row>
        <row r="150552">
          <cell r="A150552" t="str">
            <v xml:space="preserve">GPS RJ         </v>
          </cell>
        </row>
        <row r="150553">
          <cell r="A150553" t="str">
            <v xml:space="preserve">GPS RJ         </v>
          </cell>
        </row>
        <row r="150554">
          <cell r="A150554" t="str">
            <v xml:space="preserve">GPS RJ         </v>
          </cell>
        </row>
        <row r="150555">
          <cell r="A150555" t="str">
            <v xml:space="preserve">GPS RJ         </v>
          </cell>
        </row>
        <row r="150556">
          <cell r="A150556" t="str">
            <v xml:space="preserve">GPS RJ         </v>
          </cell>
        </row>
        <row r="150557">
          <cell r="A150557" t="str">
            <v xml:space="preserve">GPS RJ         </v>
          </cell>
        </row>
        <row r="150558">
          <cell r="A150558" t="str">
            <v xml:space="preserve">GPS RJ         </v>
          </cell>
        </row>
        <row r="150559">
          <cell r="A150559" t="str">
            <v xml:space="preserve">TOP MATRIZ     </v>
          </cell>
        </row>
        <row r="150560">
          <cell r="A150560" t="str">
            <v xml:space="preserve">TOP MATRIZ     </v>
          </cell>
        </row>
        <row r="150561">
          <cell r="A150561" t="str">
            <v xml:space="preserve">TOP MATRIZ     </v>
          </cell>
        </row>
        <row r="150562">
          <cell r="A150562" t="str">
            <v xml:space="preserve">TOP MATRIZ     </v>
          </cell>
        </row>
        <row r="150563">
          <cell r="A150563" t="str">
            <v xml:space="preserve">TOP MATRIZ     </v>
          </cell>
        </row>
        <row r="150564">
          <cell r="A150564" t="str">
            <v xml:space="preserve">TOP MATRIZ     </v>
          </cell>
        </row>
        <row r="150565">
          <cell r="A150565" t="str">
            <v xml:space="preserve">TOP MATRIZ     </v>
          </cell>
        </row>
        <row r="150566">
          <cell r="A150566" t="str">
            <v xml:space="preserve">TOP MATRIZ     </v>
          </cell>
        </row>
        <row r="150567">
          <cell r="A150567" t="str">
            <v xml:space="preserve">TOP MATRIZ     </v>
          </cell>
        </row>
        <row r="150568">
          <cell r="A150568" t="str">
            <v xml:space="preserve">TOP MATRIZ     </v>
          </cell>
        </row>
        <row r="150569">
          <cell r="A150569" t="str">
            <v xml:space="preserve">TOP MATRIZ     </v>
          </cell>
        </row>
        <row r="150570">
          <cell r="A150570" t="str">
            <v xml:space="preserve">TOP MATRIZ     </v>
          </cell>
        </row>
        <row r="150571">
          <cell r="A150571" t="str">
            <v xml:space="preserve">TOP MATRIZ     </v>
          </cell>
        </row>
        <row r="150572">
          <cell r="A150572" t="str">
            <v xml:space="preserve">TOP MATRIZ     </v>
          </cell>
        </row>
        <row r="150573">
          <cell r="A150573" t="str">
            <v xml:space="preserve">TOP MATRIZ     </v>
          </cell>
        </row>
        <row r="150574">
          <cell r="A150574" t="str">
            <v xml:space="preserve">TOP MATRIZ     </v>
          </cell>
        </row>
        <row r="150575">
          <cell r="A150575" t="str">
            <v xml:space="preserve">TOP MATRIZ     </v>
          </cell>
        </row>
        <row r="150576">
          <cell r="A150576" t="str">
            <v xml:space="preserve">TOP MATRIZ     </v>
          </cell>
        </row>
        <row r="150577">
          <cell r="A150577" t="str">
            <v xml:space="preserve">TOP MATRIZ     </v>
          </cell>
        </row>
        <row r="150578">
          <cell r="A150578" t="str">
            <v xml:space="preserve">TOP MATRIZ     </v>
          </cell>
        </row>
        <row r="150579">
          <cell r="A150579" t="str">
            <v xml:space="preserve">TOP MATRIZ     </v>
          </cell>
        </row>
        <row r="150580">
          <cell r="A150580" t="str">
            <v xml:space="preserve">TOP MATRIZ     </v>
          </cell>
        </row>
        <row r="150581">
          <cell r="A150581" t="str">
            <v xml:space="preserve">TOP MATRIZ     </v>
          </cell>
        </row>
        <row r="150582">
          <cell r="A150582" t="str">
            <v xml:space="preserve">TOP MATRIZ     </v>
          </cell>
        </row>
        <row r="150583">
          <cell r="A150583" t="str">
            <v xml:space="preserve">TOP MATRIZ     </v>
          </cell>
        </row>
        <row r="150584">
          <cell r="A150584" t="str">
            <v xml:space="preserve">TOP MATRIZ     </v>
          </cell>
        </row>
        <row r="150585">
          <cell r="A150585" t="str">
            <v xml:space="preserve">TOP MATRIZ     </v>
          </cell>
        </row>
        <row r="150586">
          <cell r="A150586" t="str">
            <v xml:space="preserve">GPS TEC        </v>
          </cell>
        </row>
        <row r="150587">
          <cell r="A150587" t="str">
            <v xml:space="preserve">GPS TEC        </v>
          </cell>
        </row>
        <row r="150588">
          <cell r="A150588" t="str">
            <v xml:space="preserve">GPS TEC        </v>
          </cell>
        </row>
        <row r="150589">
          <cell r="A150589" t="str">
            <v xml:space="preserve">GPS TEC        </v>
          </cell>
        </row>
        <row r="150590">
          <cell r="A150590" t="str">
            <v xml:space="preserve">GPS TEC        </v>
          </cell>
        </row>
        <row r="150591">
          <cell r="A150591" t="str">
            <v xml:space="preserve">GPS TEC        </v>
          </cell>
        </row>
        <row r="150592">
          <cell r="A150592" t="str">
            <v xml:space="preserve">GPS TEC        </v>
          </cell>
        </row>
        <row r="150593">
          <cell r="A150593" t="str">
            <v xml:space="preserve">GPS TEC        </v>
          </cell>
        </row>
        <row r="150594">
          <cell r="A150594" t="str">
            <v xml:space="preserve">GPS TEC        </v>
          </cell>
        </row>
        <row r="150595">
          <cell r="A150595" t="str">
            <v xml:space="preserve">TOP MATRIZ     </v>
          </cell>
        </row>
        <row r="150596">
          <cell r="A150596" t="str">
            <v xml:space="preserve">TOP MATRIZ     </v>
          </cell>
        </row>
        <row r="150597">
          <cell r="A150597" t="str">
            <v xml:space="preserve">TOP MATRIZ     </v>
          </cell>
        </row>
        <row r="150598">
          <cell r="A150598" t="str">
            <v xml:space="preserve">TOP MATRIZ     </v>
          </cell>
        </row>
        <row r="150599">
          <cell r="A150599" t="str">
            <v xml:space="preserve">TOP MATRIZ     </v>
          </cell>
        </row>
        <row r="150600">
          <cell r="A150600" t="str">
            <v xml:space="preserve">TOP MATRIZ     </v>
          </cell>
        </row>
        <row r="150601">
          <cell r="A150601" t="str">
            <v xml:space="preserve">TOP MATRIZ     </v>
          </cell>
        </row>
        <row r="150602">
          <cell r="A150602" t="str">
            <v xml:space="preserve">TOP MATRIZ     </v>
          </cell>
        </row>
        <row r="150603">
          <cell r="A150603" t="str">
            <v xml:space="preserve">TOP MATRIZ     </v>
          </cell>
        </row>
        <row r="150604">
          <cell r="A150604" t="str">
            <v xml:space="preserve">TOP MATRIZ     </v>
          </cell>
        </row>
        <row r="150605">
          <cell r="A150605" t="str">
            <v xml:space="preserve">TOP MATRIZ     </v>
          </cell>
        </row>
        <row r="150606">
          <cell r="A150606" t="str">
            <v xml:space="preserve">TOP MATRIZ     </v>
          </cell>
        </row>
        <row r="150607">
          <cell r="A150607" t="str">
            <v xml:space="preserve">TOP MATRIZ     </v>
          </cell>
        </row>
        <row r="150608">
          <cell r="A150608" t="str">
            <v xml:space="preserve">TOP MATRIZ     </v>
          </cell>
        </row>
        <row r="150609">
          <cell r="A150609" t="str">
            <v xml:space="preserve">TOP MATRIZ     </v>
          </cell>
        </row>
        <row r="150610">
          <cell r="A150610" t="str">
            <v xml:space="preserve">TOP MATRIZ     </v>
          </cell>
        </row>
        <row r="150611">
          <cell r="A150611" t="str">
            <v xml:space="preserve">TOP MATRIZ     </v>
          </cell>
        </row>
        <row r="150612">
          <cell r="A150612" t="str">
            <v xml:space="preserve">TOP MATRIZ     </v>
          </cell>
        </row>
        <row r="150613">
          <cell r="A150613" t="str">
            <v xml:space="preserve">TOP MATRIZ     </v>
          </cell>
        </row>
        <row r="150614">
          <cell r="A150614" t="str">
            <v xml:space="preserve">TOP MATRIZ     </v>
          </cell>
        </row>
        <row r="150615">
          <cell r="A150615" t="str">
            <v xml:space="preserve">TOP MATRIZ     </v>
          </cell>
        </row>
        <row r="150616">
          <cell r="A150616" t="str">
            <v xml:space="preserve">TOP MATRIZ     </v>
          </cell>
        </row>
        <row r="150617">
          <cell r="A150617" t="str">
            <v xml:space="preserve">TOP MATRIZ     </v>
          </cell>
        </row>
        <row r="150618">
          <cell r="A150618" t="str">
            <v xml:space="preserve">TOP MATRIZ     </v>
          </cell>
        </row>
        <row r="150619">
          <cell r="A150619" t="str">
            <v xml:space="preserve">TOP MATRIZ     </v>
          </cell>
        </row>
        <row r="150620">
          <cell r="A150620" t="str">
            <v xml:space="preserve">TOP MATRIZ     </v>
          </cell>
        </row>
        <row r="150621">
          <cell r="A150621" t="str">
            <v xml:space="preserve">TOP MATRIZ     </v>
          </cell>
        </row>
        <row r="150622">
          <cell r="A150622" t="str">
            <v xml:space="preserve">GPS RJ         </v>
          </cell>
        </row>
        <row r="150623">
          <cell r="A150623" t="str">
            <v xml:space="preserve">GPS RJ         </v>
          </cell>
        </row>
        <row r="150624">
          <cell r="A150624" t="str">
            <v xml:space="preserve">GPS RJ         </v>
          </cell>
        </row>
        <row r="150625">
          <cell r="A150625" t="str">
            <v xml:space="preserve">GPS RJ         </v>
          </cell>
        </row>
        <row r="150626">
          <cell r="A150626" t="str">
            <v xml:space="preserve">GPS RJ         </v>
          </cell>
        </row>
        <row r="150627">
          <cell r="A150627" t="str">
            <v xml:space="preserve">GPS RJ         </v>
          </cell>
        </row>
        <row r="150628">
          <cell r="A150628" t="str">
            <v xml:space="preserve">GPS RJ         </v>
          </cell>
        </row>
        <row r="150629">
          <cell r="A150629" t="str">
            <v xml:space="preserve">GPS RJ         </v>
          </cell>
        </row>
        <row r="150630">
          <cell r="A150630" t="str">
            <v xml:space="preserve">GPS RJ         </v>
          </cell>
        </row>
        <row r="150631">
          <cell r="A150631" t="str">
            <v xml:space="preserve">TOP MATRIZ     </v>
          </cell>
        </row>
        <row r="150632">
          <cell r="A150632" t="str">
            <v xml:space="preserve">TOP MATRIZ     </v>
          </cell>
        </row>
        <row r="150633">
          <cell r="A150633" t="str">
            <v xml:space="preserve">TOP MATRIZ     </v>
          </cell>
        </row>
        <row r="150634">
          <cell r="A150634" t="str">
            <v xml:space="preserve">TOP MATRIZ     </v>
          </cell>
        </row>
        <row r="150635">
          <cell r="A150635" t="str">
            <v xml:space="preserve">TOP MATRIZ     </v>
          </cell>
        </row>
        <row r="150636">
          <cell r="A150636" t="str">
            <v xml:space="preserve">TOP MATRIZ     </v>
          </cell>
        </row>
        <row r="150637">
          <cell r="A150637" t="str">
            <v xml:space="preserve">TOP MATRIZ     </v>
          </cell>
        </row>
        <row r="150638">
          <cell r="A150638" t="str">
            <v xml:space="preserve">TOP MATRIZ     </v>
          </cell>
        </row>
        <row r="150639">
          <cell r="A150639" t="str">
            <v xml:space="preserve">TOP MATRIZ     </v>
          </cell>
        </row>
        <row r="150640">
          <cell r="A150640" t="str">
            <v xml:space="preserve">TOP MATRIZ     </v>
          </cell>
        </row>
        <row r="150641">
          <cell r="A150641" t="str">
            <v xml:space="preserve">TOP MATRIZ     </v>
          </cell>
        </row>
        <row r="150642">
          <cell r="A150642" t="str">
            <v xml:space="preserve">TOP MATRIZ     </v>
          </cell>
        </row>
        <row r="150643">
          <cell r="A150643" t="str">
            <v xml:space="preserve">TOP MATRIZ     </v>
          </cell>
        </row>
        <row r="150644">
          <cell r="A150644" t="str">
            <v xml:space="preserve">TOP MATRIZ     </v>
          </cell>
        </row>
        <row r="150645">
          <cell r="A150645" t="str">
            <v xml:space="preserve">TOP MATRIZ     </v>
          </cell>
        </row>
        <row r="150646">
          <cell r="A150646" t="str">
            <v xml:space="preserve">TOP MATRIZ     </v>
          </cell>
        </row>
        <row r="150647">
          <cell r="A150647" t="str">
            <v xml:space="preserve">TOP MATRIZ     </v>
          </cell>
        </row>
        <row r="150648">
          <cell r="A150648" t="str">
            <v xml:space="preserve">TOP MATRIZ     </v>
          </cell>
        </row>
        <row r="150649">
          <cell r="A150649" t="str">
            <v xml:space="preserve">TOP MATRIZ     </v>
          </cell>
        </row>
        <row r="150650">
          <cell r="A150650" t="str">
            <v xml:space="preserve">TOP MATRIZ     </v>
          </cell>
        </row>
        <row r="150651">
          <cell r="A150651" t="str">
            <v xml:space="preserve">TOP MATRIZ     </v>
          </cell>
        </row>
        <row r="150652">
          <cell r="A150652" t="str">
            <v xml:space="preserve">TOP MATRIZ     </v>
          </cell>
        </row>
        <row r="150653">
          <cell r="A150653" t="str">
            <v xml:space="preserve">TOP MATRIZ     </v>
          </cell>
        </row>
        <row r="150654">
          <cell r="A150654" t="str">
            <v xml:space="preserve">TOP MATRIZ     </v>
          </cell>
        </row>
        <row r="150655">
          <cell r="A150655" t="str">
            <v xml:space="preserve">TOP MATRIZ     </v>
          </cell>
        </row>
        <row r="150656">
          <cell r="A150656" t="str">
            <v xml:space="preserve">TOP MATRIZ     </v>
          </cell>
        </row>
        <row r="150657">
          <cell r="A150657" t="str">
            <v xml:space="preserve">TOP MATRIZ     </v>
          </cell>
        </row>
        <row r="150658">
          <cell r="A150658" t="str">
            <v xml:space="preserve">TOP MATRIZ     </v>
          </cell>
        </row>
        <row r="150659">
          <cell r="A150659" t="str">
            <v xml:space="preserve">TOP MATRIZ     </v>
          </cell>
        </row>
        <row r="150660">
          <cell r="A150660" t="str">
            <v xml:space="preserve">TOP MATRIZ     </v>
          </cell>
        </row>
        <row r="150661">
          <cell r="A150661" t="str">
            <v xml:space="preserve">TOP MATRIZ     </v>
          </cell>
        </row>
        <row r="150662">
          <cell r="A150662" t="str">
            <v xml:space="preserve">TOP MATRIZ     </v>
          </cell>
        </row>
        <row r="150663">
          <cell r="A150663" t="str">
            <v xml:space="preserve">TOP MATRIZ     </v>
          </cell>
        </row>
        <row r="150664">
          <cell r="A150664" t="str">
            <v xml:space="preserve">TOP MATRIZ     </v>
          </cell>
        </row>
        <row r="150665">
          <cell r="A150665" t="str">
            <v xml:space="preserve">TOP MATRIZ     </v>
          </cell>
        </row>
        <row r="150666">
          <cell r="A150666" t="str">
            <v xml:space="preserve">TOP MATRIZ     </v>
          </cell>
        </row>
        <row r="150667">
          <cell r="A150667" t="str">
            <v xml:space="preserve">TOP MATRIZ     </v>
          </cell>
        </row>
        <row r="150668">
          <cell r="A150668" t="str">
            <v xml:space="preserve">TOP MATRIZ     </v>
          </cell>
        </row>
        <row r="150669">
          <cell r="A150669" t="str">
            <v xml:space="preserve">TOP MATRIZ     </v>
          </cell>
        </row>
        <row r="150670">
          <cell r="A150670" t="str">
            <v xml:space="preserve">TOP MATRIZ     </v>
          </cell>
        </row>
        <row r="150671">
          <cell r="A150671" t="str">
            <v xml:space="preserve">TOP MATRIZ     </v>
          </cell>
        </row>
        <row r="150672">
          <cell r="A150672" t="str">
            <v xml:space="preserve">TOP MATRIZ     </v>
          </cell>
        </row>
        <row r="150673">
          <cell r="A150673" t="str">
            <v xml:space="preserve">TOP MATRIZ     </v>
          </cell>
        </row>
        <row r="150674">
          <cell r="A150674" t="str">
            <v xml:space="preserve">TOP MATRIZ     </v>
          </cell>
        </row>
        <row r="150675">
          <cell r="A150675" t="str">
            <v xml:space="preserve">TOP MATRIZ     </v>
          </cell>
        </row>
        <row r="150676">
          <cell r="A150676" t="str">
            <v xml:space="preserve">TOP MATRIZ     </v>
          </cell>
        </row>
        <row r="150677">
          <cell r="A150677" t="str">
            <v xml:space="preserve">TOP MATRIZ     </v>
          </cell>
        </row>
        <row r="150678">
          <cell r="A150678" t="str">
            <v xml:space="preserve">TOP MATRIZ     </v>
          </cell>
        </row>
        <row r="150679">
          <cell r="A150679" t="str">
            <v xml:space="preserve">TOP MATRIZ     </v>
          </cell>
        </row>
        <row r="150680">
          <cell r="A150680" t="str">
            <v xml:space="preserve">TOP MATRIZ     </v>
          </cell>
        </row>
        <row r="150681">
          <cell r="A150681" t="str">
            <v xml:space="preserve">TOP MATRIZ     </v>
          </cell>
        </row>
        <row r="150682">
          <cell r="A150682" t="str">
            <v xml:space="preserve">TOP MATRIZ     </v>
          </cell>
        </row>
        <row r="150683">
          <cell r="A150683" t="str">
            <v xml:space="preserve">TOP MATRIZ     </v>
          </cell>
        </row>
        <row r="150684">
          <cell r="A150684" t="str">
            <v xml:space="preserve">TOP MATRIZ     </v>
          </cell>
        </row>
        <row r="150685">
          <cell r="A150685" t="str">
            <v xml:space="preserve">TOP MATRIZ     </v>
          </cell>
        </row>
        <row r="150686">
          <cell r="A150686" t="str">
            <v xml:space="preserve">TOP MATRIZ     </v>
          </cell>
        </row>
        <row r="150687">
          <cell r="A150687" t="str">
            <v xml:space="preserve">TOP MATRIZ     </v>
          </cell>
        </row>
        <row r="150688">
          <cell r="A150688" t="str">
            <v xml:space="preserve">TOP MATRIZ     </v>
          </cell>
        </row>
        <row r="150689">
          <cell r="A150689" t="str">
            <v xml:space="preserve">TOP MATRIZ     </v>
          </cell>
        </row>
        <row r="150690">
          <cell r="A150690" t="str">
            <v xml:space="preserve">TOP MATRIZ     </v>
          </cell>
        </row>
        <row r="150691">
          <cell r="A150691" t="str">
            <v xml:space="preserve">TOP MATRIZ     </v>
          </cell>
        </row>
        <row r="150692">
          <cell r="A150692" t="str">
            <v xml:space="preserve">TOP MATRIZ     </v>
          </cell>
        </row>
        <row r="150693">
          <cell r="A150693" t="str">
            <v xml:space="preserve">TOP MATRIZ     </v>
          </cell>
        </row>
        <row r="150694">
          <cell r="A150694" t="str">
            <v xml:space="preserve">SECON MATRIZ   </v>
          </cell>
        </row>
        <row r="150695">
          <cell r="A150695" t="str">
            <v xml:space="preserve">SECON MATRIZ   </v>
          </cell>
        </row>
        <row r="150696">
          <cell r="A150696" t="str">
            <v xml:space="preserve">SECON MATRIZ   </v>
          </cell>
        </row>
        <row r="150697">
          <cell r="A150697" t="str">
            <v xml:space="preserve">SECON MATRIZ   </v>
          </cell>
        </row>
        <row r="150698">
          <cell r="A150698" t="str">
            <v xml:space="preserve">SECON MATRIZ   </v>
          </cell>
        </row>
        <row r="150699">
          <cell r="A150699" t="str">
            <v xml:space="preserve">SECON MATRIZ   </v>
          </cell>
        </row>
        <row r="150700">
          <cell r="A150700" t="str">
            <v xml:space="preserve">SECON MATRIZ   </v>
          </cell>
        </row>
        <row r="150701">
          <cell r="A150701" t="str">
            <v xml:space="preserve">SECON MATRIZ   </v>
          </cell>
        </row>
        <row r="150702">
          <cell r="A150702" t="str">
            <v xml:space="preserve">SECON MATRIZ   </v>
          </cell>
        </row>
        <row r="150703">
          <cell r="A150703" t="str">
            <v xml:space="preserve">TOP MATRIZ     </v>
          </cell>
        </row>
        <row r="150704">
          <cell r="A150704" t="str">
            <v xml:space="preserve">TOP MATRIZ     </v>
          </cell>
        </row>
        <row r="150705">
          <cell r="A150705" t="str">
            <v xml:space="preserve">TOP MATRIZ     </v>
          </cell>
        </row>
        <row r="150706">
          <cell r="A150706" t="str">
            <v xml:space="preserve">TOP MATRIZ     </v>
          </cell>
        </row>
        <row r="150707">
          <cell r="A150707" t="str">
            <v xml:space="preserve">TOP MATRIZ     </v>
          </cell>
        </row>
        <row r="150708">
          <cell r="A150708" t="str">
            <v xml:space="preserve">TOP MATRIZ     </v>
          </cell>
        </row>
        <row r="150709">
          <cell r="A150709" t="str">
            <v xml:space="preserve">TOP MATRIZ     </v>
          </cell>
        </row>
        <row r="150710">
          <cell r="A150710" t="str">
            <v xml:space="preserve">TOP MATRIZ     </v>
          </cell>
        </row>
        <row r="150711">
          <cell r="A150711" t="str">
            <v xml:space="preserve">TOP MATRIZ     </v>
          </cell>
        </row>
        <row r="150712">
          <cell r="A150712" t="str">
            <v xml:space="preserve">SECON MATRIZ   </v>
          </cell>
        </row>
        <row r="150713">
          <cell r="A150713" t="str">
            <v xml:space="preserve">SECON MATRIZ   </v>
          </cell>
        </row>
        <row r="150714">
          <cell r="A150714" t="str">
            <v xml:space="preserve">SECON MATRIZ   </v>
          </cell>
        </row>
        <row r="150715">
          <cell r="A150715" t="str">
            <v xml:space="preserve">SECON MATRIZ   </v>
          </cell>
        </row>
        <row r="150716">
          <cell r="A150716" t="str">
            <v xml:space="preserve">SECON MATRIZ   </v>
          </cell>
        </row>
        <row r="150717">
          <cell r="A150717" t="str">
            <v xml:space="preserve">SECON MATRIZ   </v>
          </cell>
        </row>
        <row r="150718">
          <cell r="A150718" t="str">
            <v xml:space="preserve">SECON MATRIZ   </v>
          </cell>
        </row>
        <row r="150719">
          <cell r="A150719" t="str">
            <v xml:space="preserve">SECON MATRIZ   </v>
          </cell>
        </row>
        <row r="150720">
          <cell r="A150720" t="str">
            <v xml:space="preserve">SECON MATRIZ   </v>
          </cell>
        </row>
        <row r="150721">
          <cell r="A150721" t="str">
            <v xml:space="preserve">TOP MATRIZ     </v>
          </cell>
        </row>
        <row r="150722">
          <cell r="A150722" t="str">
            <v xml:space="preserve">TOP MATRIZ     </v>
          </cell>
        </row>
        <row r="150723">
          <cell r="A150723" t="str">
            <v xml:space="preserve">TOP MATRIZ     </v>
          </cell>
        </row>
        <row r="150724">
          <cell r="A150724" t="str">
            <v xml:space="preserve">TOP MATRIZ     </v>
          </cell>
        </row>
        <row r="150725">
          <cell r="A150725" t="str">
            <v xml:space="preserve">TOP MATRIZ     </v>
          </cell>
        </row>
        <row r="150726">
          <cell r="A150726" t="str">
            <v xml:space="preserve">TOP MATRIZ     </v>
          </cell>
        </row>
        <row r="150727">
          <cell r="A150727" t="str">
            <v xml:space="preserve">TOP MATRIZ     </v>
          </cell>
        </row>
        <row r="150728">
          <cell r="A150728" t="str">
            <v xml:space="preserve">TOP MATRIZ     </v>
          </cell>
        </row>
        <row r="150729">
          <cell r="A150729" t="str">
            <v xml:space="preserve">TOP MATRIZ     </v>
          </cell>
        </row>
        <row r="150730">
          <cell r="A150730" t="str">
            <v xml:space="preserve">TOP MATRIZ     </v>
          </cell>
        </row>
        <row r="150731">
          <cell r="A150731" t="str">
            <v xml:space="preserve">TOP MATRIZ     </v>
          </cell>
        </row>
        <row r="150732">
          <cell r="A150732" t="str">
            <v xml:space="preserve">TOP MATRIZ     </v>
          </cell>
        </row>
        <row r="150733">
          <cell r="A150733" t="str">
            <v xml:space="preserve">TOP MATRIZ     </v>
          </cell>
        </row>
        <row r="150734">
          <cell r="A150734" t="str">
            <v xml:space="preserve">TOP MATRIZ     </v>
          </cell>
        </row>
        <row r="150735">
          <cell r="A150735" t="str">
            <v xml:space="preserve">TOP MATRIZ     </v>
          </cell>
        </row>
        <row r="150736">
          <cell r="A150736" t="str">
            <v xml:space="preserve">TOP MATRIZ     </v>
          </cell>
        </row>
        <row r="150737">
          <cell r="A150737" t="str">
            <v xml:space="preserve">TOP MATRIZ     </v>
          </cell>
        </row>
        <row r="150738">
          <cell r="A150738" t="str">
            <v xml:space="preserve">TOP MATRIZ     </v>
          </cell>
        </row>
        <row r="150739">
          <cell r="A150739" t="str">
            <v xml:space="preserve">TOP MATRIZ     </v>
          </cell>
        </row>
        <row r="150740">
          <cell r="A150740" t="str">
            <v xml:space="preserve">TOP MATRIZ     </v>
          </cell>
        </row>
        <row r="150741">
          <cell r="A150741" t="str">
            <v xml:space="preserve">TOP MATRIZ     </v>
          </cell>
        </row>
        <row r="150742">
          <cell r="A150742" t="str">
            <v xml:space="preserve">TOP MATRIZ     </v>
          </cell>
        </row>
        <row r="150743">
          <cell r="A150743" t="str">
            <v xml:space="preserve">TOP MATRIZ     </v>
          </cell>
        </row>
        <row r="150744">
          <cell r="A150744" t="str">
            <v xml:space="preserve">TOP MATRIZ     </v>
          </cell>
        </row>
        <row r="150745">
          <cell r="A150745" t="str">
            <v xml:space="preserve">TOP MATRIZ     </v>
          </cell>
        </row>
        <row r="150746">
          <cell r="A150746" t="str">
            <v xml:space="preserve">TOP MATRIZ     </v>
          </cell>
        </row>
        <row r="150747">
          <cell r="A150747" t="str">
            <v xml:space="preserve">TOP MATRIZ     </v>
          </cell>
        </row>
        <row r="150748">
          <cell r="A150748" t="str">
            <v xml:space="preserve">SECON MATRIZ   </v>
          </cell>
        </row>
        <row r="150749">
          <cell r="A150749" t="str">
            <v xml:space="preserve">SECON MATRIZ   </v>
          </cell>
        </row>
        <row r="150750">
          <cell r="A150750" t="str">
            <v xml:space="preserve">SECON MATRIZ   </v>
          </cell>
        </row>
        <row r="150751">
          <cell r="A150751" t="str">
            <v xml:space="preserve">SECON MATRIZ   </v>
          </cell>
        </row>
        <row r="150752">
          <cell r="A150752" t="str">
            <v xml:space="preserve">SECON MATRIZ   </v>
          </cell>
        </row>
        <row r="150753">
          <cell r="A150753" t="str">
            <v xml:space="preserve">SECON MATRIZ   </v>
          </cell>
        </row>
        <row r="150754">
          <cell r="A150754" t="str">
            <v xml:space="preserve">SECON MATRIZ   </v>
          </cell>
        </row>
        <row r="150755">
          <cell r="A150755" t="str">
            <v xml:space="preserve">SECON MATRIZ   </v>
          </cell>
        </row>
        <row r="150756">
          <cell r="A150756" t="str">
            <v xml:space="preserve">SECON MATRIZ   </v>
          </cell>
        </row>
        <row r="150757">
          <cell r="A150757" t="str">
            <v xml:space="preserve">TOP MATRIZ     </v>
          </cell>
        </row>
        <row r="150758">
          <cell r="A150758" t="str">
            <v xml:space="preserve">TOP MATRIZ     </v>
          </cell>
        </row>
        <row r="150759">
          <cell r="A150759" t="str">
            <v xml:space="preserve">TOP MATRIZ     </v>
          </cell>
        </row>
        <row r="150760">
          <cell r="A150760" t="str">
            <v xml:space="preserve">TOP MATRIZ     </v>
          </cell>
        </row>
        <row r="150761">
          <cell r="A150761" t="str">
            <v xml:space="preserve">TOP MATRIZ     </v>
          </cell>
        </row>
        <row r="150762">
          <cell r="A150762" t="str">
            <v xml:space="preserve">TOP MATRIZ     </v>
          </cell>
        </row>
        <row r="150763">
          <cell r="A150763" t="str">
            <v xml:space="preserve">TOP MATRIZ     </v>
          </cell>
        </row>
        <row r="150764">
          <cell r="A150764" t="str">
            <v xml:space="preserve">TOP MATRIZ     </v>
          </cell>
        </row>
        <row r="150765">
          <cell r="A150765" t="str">
            <v xml:space="preserve">TOP MATRIZ     </v>
          </cell>
        </row>
        <row r="150766">
          <cell r="A150766" t="str">
            <v xml:space="preserve">TOP MATRIZ     </v>
          </cell>
        </row>
        <row r="150767">
          <cell r="A150767" t="str">
            <v xml:space="preserve">TOP MATRIZ     </v>
          </cell>
        </row>
        <row r="150768">
          <cell r="A150768" t="str">
            <v xml:space="preserve">TOP MATRIZ     </v>
          </cell>
        </row>
        <row r="150769">
          <cell r="A150769" t="str">
            <v xml:space="preserve">TOP MATRIZ     </v>
          </cell>
        </row>
        <row r="150770">
          <cell r="A150770" t="str">
            <v xml:space="preserve">TOP MATRIZ     </v>
          </cell>
        </row>
        <row r="150771">
          <cell r="A150771" t="str">
            <v xml:space="preserve">TOP MATRIZ     </v>
          </cell>
        </row>
        <row r="150772">
          <cell r="A150772" t="str">
            <v xml:space="preserve">TOP MATRIZ     </v>
          </cell>
        </row>
        <row r="150773">
          <cell r="A150773" t="str">
            <v xml:space="preserve">TOP MATRIZ     </v>
          </cell>
        </row>
        <row r="150774">
          <cell r="A150774" t="str">
            <v xml:space="preserve">TOP MATRIZ     </v>
          </cell>
        </row>
        <row r="150775">
          <cell r="A150775" t="str">
            <v xml:space="preserve">SECON MATRIZ   </v>
          </cell>
        </row>
        <row r="150776">
          <cell r="A150776" t="str">
            <v xml:space="preserve">SECON MATRIZ   </v>
          </cell>
        </row>
        <row r="150777">
          <cell r="A150777" t="str">
            <v xml:space="preserve">SECON MATRIZ   </v>
          </cell>
        </row>
        <row r="150778">
          <cell r="A150778" t="str">
            <v xml:space="preserve">SECON MATRIZ   </v>
          </cell>
        </row>
        <row r="150779">
          <cell r="A150779" t="str">
            <v xml:space="preserve">SECON MATRIZ   </v>
          </cell>
        </row>
        <row r="150780">
          <cell r="A150780" t="str">
            <v xml:space="preserve">SECON MATRIZ   </v>
          </cell>
        </row>
        <row r="150781">
          <cell r="A150781" t="str">
            <v xml:space="preserve">SECON MATRIZ   </v>
          </cell>
        </row>
        <row r="150782">
          <cell r="A150782" t="str">
            <v xml:space="preserve">SECON MATRIZ   </v>
          </cell>
        </row>
        <row r="150783">
          <cell r="A150783" t="str">
            <v xml:space="preserve">SECON MATRIZ   </v>
          </cell>
        </row>
        <row r="150784">
          <cell r="A150784" t="str">
            <v xml:space="preserve">SECON MATRIZ   </v>
          </cell>
        </row>
        <row r="150785">
          <cell r="A150785" t="str">
            <v xml:space="preserve">SECON MATRIZ   </v>
          </cell>
        </row>
        <row r="150786">
          <cell r="A150786" t="str">
            <v xml:space="preserve">SECON MATRIZ   </v>
          </cell>
        </row>
        <row r="150787">
          <cell r="A150787" t="str">
            <v xml:space="preserve">SECON MATRIZ   </v>
          </cell>
        </row>
        <row r="150788">
          <cell r="A150788" t="str">
            <v xml:space="preserve">SECON MATRIZ   </v>
          </cell>
        </row>
        <row r="150789">
          <cell r="A150789" t="str">
            <v xml:space="preserve">SECON MATRIZ   </v>
          </cell>
        </row>
        <row r="150790">
          <cell r="A150790" t="str">
            <v xml:space="preserve">SECON MATRIZ   </v>
          </cell>
        </row>
        <row r="150791">
          <cell r="A150791" t="str">
            <v xml:space="preserve">SECON MATRIZ   </v>
          </cell>
        </row>
        <row r="150792">
          <cell r="A150792" t="str">
            <v xml:space="preserve">TOP MATRIZ     </v>
          </cell>
        </row>
        <row r="150793">
          <cell r="A150793" t="str">
            <v xml:space="preserve">TOP MATRIZ     </v>
          </cell>
        </row>
        <row r="150794">
          <cell r="A150794" t="str">
            <v xml:space="preserve">TOP MATRIZ     </v>
          </cell>
        </row>
        <row r="150795">
          <cell r="A150795" t="str">
            <v xml:space="preserve">TOP MATRIZ     </v>
          </cell>
        </row>
        <row r="150796">
          <cell r="A150796" t="str">
            <v xml:space="preserve">TOP MATRIZ     </v>
          </cell>
        </row>
        <row r="150797">
          <cell r="A150797" t="str">
            <v xml:space="preserve">TOP MATRIZ     </v>
          </cell>
        </row>
        <row r="150798">
          <cell r="A150798" t="str">
            <v xml:space="preserve">TOP MATRIZ     </v>
          </cell>
        </row>
        <row r="150799">
          <cell r="A150799" t="str">
            <v xml:space="preserve">TOP MATRIZ     </v>
          </cell>
        </row>
        <row r="150800">
          <cell r="A150800" t="str">
            <v xml:space="preserve">TOP MATRIZ     </v>
          </cell>
        </row>
        <row r="150801">
          <cell r="A150801" t="str">
            <v xml:space="preserve">TOP MATRIZ     </v>
          </cell>
        </row>
        <row r="150802">
          <cell r="A150802" t="str">
            <v xml:space="preserve">TOP MATRIZ     </v>
          </cell>
        </row>
        <row r="150803">
          <cell r="A150803" t="str">
            <v xml:space="preserve">TOP MATRIZ     </v>
          </cell>
        </row>
        <row r="150804">
          <cell r="A150804" t="str">
            <v xml:space="preserve">TOP MATRIZ     </v>
          </cell>
        </row>
        <row r="150805">
          <cell r="A150805" t="str">
            <v xml:space="preserve">TOP MATRIZ     </v>
          </cell>
        </row>
        <row r="150806">
          <cell r="A150806" t="str">
            <v xml:space="preserve">TOP MATRIZ     </v>
          </cell>
        </row>
        <row r="150807">
          <cell r="A150807" t="str">
            <v xml:space="preserve">TOP MATRIZ     </v>
          </cell>
        </row>
        <row r="150808">
          <cell r="A150808" t="str">
            <v xml:space="preserve">TOP MATRIZ     </v>
          </cell>
        </row>
        <row r="150809">
          <cell r="A150809" t="str">
            <v xml:space="preserve">TOP MATRIZ     </v>
          </cell>
        </row>
        <row r="150810">
          <cell r="A150810" t="str">
            <v xml:space="preserve">SECON MATRIZ   </v>
          </cell>
        </row>
        <row r="150811">
          <cell r="A150811" t="str">
            <v xml:space="preserve">SECON MATRIZ   </v>
          </cell>
        </row>
        <row r="150812">
          <cell r="A150812" t="str">
            <v xml:space="preserve">SECON MATRIZ   </v>
          </cell>
        </row>
        <row r="150813">
          <cell r="A150813" t="str">
            <v xml:space="preserve">SECON MATRIZ   </v>
          </cell>
        </row>
        <row r="150814">
          <cell r="A150814" t="str">
            <v xml:space="preserve">SECON MATRIZ   </v>
          </cell>
        </row>
        <row r="150815">
          <cell r="A150815" t="str">
            <v xml:space="preserve">SECON MATRIZ   </v>
          </cell>
        </row>
        <row r="150816">
          <cell r="A150816" t="str">
            <v xml:space="preserve">SECON MATRIZ   </v>
          </cell>
        </row>
        <row r="150817">
          <cell r="A150817" t="str">
            <v xml:space="preserve">SECON MATRIZ   </v>
          </cell>
        </row>
        <row r="150818">
          <cell r="A150818" t="str">
            <v xml:space="preserve">SECON MATRIZ   </v>
          </cell>
        </row>
        <row r="150819">
          <cell r="A150819" t="str">
            <v xml:space="preserve">ENGESEG MATRIZ </v>
          </cell>
        </row>
        <row r="150820">
          <cell r="A150820" t="str">
            <v xml:space="preserve">ENGESEG MATRIZ </v>
          </cell>
        </row>
        <row r="150821">
          <cell r="A150821" t="str">
            <v xml:space="preserve">ENGESEG MATRIZ </v>
          </cell>
        </row>
        <row r="150822">
          <cell r="A150822" t="str">
            <v xml:space="preserve">ENGESEG MATRIZ </v>
          </cell>
        </row>
        <row r="150823">
          <cell r="A150823" t="str">
            <v xml:space="preserve">ENGESEG MATRIZ </v>
          </cell>
        </row>
        <row r="150824">
          <cell r="A150824" t="str">
            <v xml:space="preserve">ENGESEG MATRIZ </v>
          </cell>
        </row>
        <row r="150825">
          <cell r="A150825" t="str">
            <v xml:space="preserve">ENGESEG MATRIZ </v>
          </cell>
        </row>
        <row r="150826">
          <cell r="A150826" t="str">
            <v xml:space="preserve">ENGESEG MATRIZ </v>
          </cell>
        </row>
        <row r="150827">
          <cell r="A150827" t="str">
            <v xml:space="preserve">ENGESEG MATRIZ </v>
          </cell>
        </row>
        <row r="150828">
          <cell r="A150828" t="str">
            <v xml:space="preserve">TOP MATRIZ     </v>
          </cell>
        </row>
        <row r="150829">
          <cell r="A150829" t="str">
            <v xml:space="preserve">TOP MATRIZ     </v>
          </cell>
        </row>
        <row r="150830">
          <cell r="A150830" t="str">
            <v xml:space="preserve">TOP MATRIZ     </v>
          </cell>
        </row>
        <row r="150831">
          <cell r="A150831" t="str">
            <v xml:space="preserve">TOP MATRIZ     </v>
          </cell>
        </row>
        <row r="150832">
          <cell r="A150832" t="str">
            <v xml:space="preserve">TOP MATRIZ     </v>
          </cell>
        </row>
        <row r="150833">
          <cell r="A150833" t="str">
            <v xml:space="preserve">TOP MATRIZ     </v>
          </cell>
        </row>
        <row r="150834">
          <cell r="A150834" t="str">
            <v xml:space="preserve">TOP MATRIZ     </v>
          </cell>
        </row>
        <row r="150835">
          <cell r="A150835" t="str">
            <v xml:space="preserve">TOP MATRIZ     </v>
          </cell>
        </row>
        <row r="150836">
          <cell r="A150836" t="str">
            <v xml:space="preserve">TOP MATRIZ     </v>
          </cell>
        </row>
        <row r="150837">
          <cell r="A150837" t="str">
            <v xml:space="preserve">SECON MATRIZ   </v>
          </cell>
        </row>
        <row r="150838">
          <cell r="A150838" t="str">
            <v xml:space="preserve">SECON MATRIZ   </v>
          </cell>
        </row>
        <row r="150839">
          <cell r="A150839" t="str">
            <v xml:space="preserve">SECON MATRIZ   </v>
          </cell>
        </row>
        <row r="150840">
          <cell r="A150840" t="str">
            <v xml:space="preserve">SECON MATRIZ   </v>
          </cell>
        </row>
        <row r="150841">
          <cell r="A150841" t="str">
            <v xml:space="preserve">SECON MATRIZ   </v>
          </cell>
        </row>
        <row r="150842">
          <cell r="A150842" t="str">
            <v xml:space="preserve">SECON MATRIZ   </v>
          </cell>
        </row>
        <row r="150843">
          <cell r="A150843" t="str">
            <v xml:space="preserve">SECON MATRIZ   </v>
          </cell>
        </row>
        <row r="150844">
          <cell r="A150844" t="str">
            <v xml:space="preserve">SECON MATRIZ   </v>
          </cell>
        </row>
        <row r="150845">
          <cell r="A150845" t="str">
            <v xml:space="preserve">SECON MATRIZ   </v>
          </cell>
        </row>
        <row r="150846">
          <cell r="A150846" t="str">
            <v xml:space="preserve">GPS RJ         </v>
          </cell>
        </row>
        <row r="150847">
          <cell r="A150847" t="str">
            <v xml:space="preserve">GPS RJ         </v>
          </cell>
        </row>
        <row r="150848">
          <cell r="A150848" t="str">
            <v xml:space="preserve">GPS RJ         </v>
          </cell>
        </row>
        <row r="150849">
          <cell r="A150849" t="str">
            <v xml:space="preserve">GPS RJ         </v>
          </cell>
        </row>
        <row r="150850">
          <cell r="A150850" t="str">
            <v xml:space="preserve">GPS RJ         </v>
          </cell>
        </row>
        <row r="150851">
          <cell r="A150851" t="str">
            <v xml:space="preserve">GPS RJ         </v>
          </cell>
        </row>
        <row r="150852">
          <cell r="A150852" t="str">
            <v xml:space="preserve">GPS RJ         </v>
          </cell>
        </row>
        <row r="150853">
          <cell r="A150853" t="str">
            <v xml:space="preserve">GPS RJ         </v>
          </cell>
        </row>
        <row r="150854">
          <cell r="A150854" t="str">
            <v xml:space="preserve">GPS RJ         </v>
          </cell>
        </row>
        <row r="150855">
          <cell r="A150855" t="str">
            <v xml:space="preserve">SECON MATRIZ   </v>
          </cell>
        </row>
        <row r="150856">
          <cell r="A150856" t="str">
            <v xml:space="preserve">SECON MATRIZ   </v>
          </cell>
        </row>
        <row r="150857">
          <cell r="A150857" t="str">
            <v xml:space="preserve">SECON MATRIZ   </v>
          </cell>
        </row>
        <row r="150858">
          <cell r="A150858" t="str">
            <v xml:space="preserve">SECON MATRIZ   </v>
          </cell>
        </row>
        <row r="150859">
          <cell r="A150859" t="str">
            <v xml:space="preserve">SECON MATRIZ   </v>
          </cell>
        </row>
        <row r="150860">
          <cell r="A150860" t="str">
            <v xml:space="preserve">SECON MATRIZ   </v>
          </cell>
        </row>
        <row r="150861">
          <cell r="A150861" t="str">
            <v xml:space="preserve">SECON MATRIZ   </v>
          </cell>
        </row>
        <row r="150862">
          <cell r="A150862" t="str">
            <v xml:space="preserve">SECON MATRIZ   </v>
          </cell>
        </row>
        <row r="150863">
          <cell r="A150863" t="str">
            <v xml:space="preserve">SIM MATRIZ     </v>
          </cell>
        </row>
        <row r="150864">
          <cell r="A150864" t="str">
            <v xml:space="preserve">SIM MATRIZ     </v>
          </cell>
        </row>
        <row r="150865">
          <cell r="A150865" t="str">
            <v xml:space="preserve">SIM MATRIZ     </v>
          </cell>
        </row>
        <row r="150866">
          <cell r="A150866" t="str">
            <v xml:space="preserve">SIM MATRIZ     </v>
          </cell>
        </row>
        <row r="150867">
          <cell r="A150867" t="str">
            <v xml:space="preserve">SIM MATRIZ     </v>
          </cell>
        </row>
        <row r="150868">
          <cell r="A150868" t="str">
            <v xml:space="preserve">SIM MATRIZ     </v>
          </cell>
        </row>
        <row r="150869">
          <cell r="A150869" t="str">
            <v xml:space="preserve">SIM MATRIZ     </v>
          </cell>
        </row>
        <row r="150870">
          <cell r="A150870" t="str">
            <v xml:space="preserve">SIM MATRIZ     </v>
          </cell>
        </row>
        <row r="150871">
          <cell r="A150871" t="str">
            <v xml:space="preserve">SIM MATRIZ     </v>
          </cell>
        </row>
        <row r="150872">
          <cell r="A150872" t="str">
            <v xml:space="preserve">TOP MATRIZ     </v>
          </cell>
        </row>
        <row r="150873">
          <cell r="A150873" t="str">
            <v xml:space="preserve">TOP MATRIZ     </v>
          </cell>
        </row>
        <row r="150874">
          <cell r="A150874" t="str">
            <v xml:space="preserve">TOP MATRIZ     </v>
          </cell>
        </row>
        <row r="150875">
          <cell r="A150875" t="str">
            <v xml:space="preserve">TOP MATRIZ     </v>
          </cell>
        </row>
        <row r="150876">
          <cell r="A150876" t="str">
            <v xml:space="preserve">TOP MATRIZ     </v>
          </cell>
        </row>
        <row r="150877">
          <cell r="A150877" t="str">
            <v xml:space="preserve">TOP MATRIZ     </v>
          </cell>
        </row>
        <row r="150878">
          <cell r="A150878" t="str">
            <v xml:space="preserve">TOP MATRIZ     </v>
          </cell>
        </row>
        <row r="150879">
          <cell r="A150879" t="str">
            <v xml:space="preserve">TOP MATRIZ     </v>
          </cell>
        </row>
        <row r="150880">
          <cell r="A150880" t="str">
            <v xml:space="preserve">TOP MATRIZ     </v>
          </cell>
        </row>
        <row r="150881">
          <cell r="A150881" t="str">
            <v xml:space="preserve">GPS TEC        </v>
          </cell>
        </row>
        <row r="150882">
          <cell r="A150882" t="str">
            <v xml:space="preserve">GPS TEC        </v>
          </cell>
        </row>
        <row r="150883">
          <cell r="A150883" t="str">
            <v xml:space="preserve">GPS TEC        </v>
          </cell>
        </row>
        <row r="150884">
          <cell r="A150884" t="str">
            <v xml:space="preserve">GPS TEC        </v>
          </cell>
        </row>
        <row r="150885">
          <cell r="A150885" t="str">
            <v xml:space="preserve">GPS TEC        </v>
          </cell>
        </row>
        <row r="150886">
          <cell r="A150886" t="str">
            <v xml:space="preserve">GPS TEC        </v>
          </cell>
        </row>
        <row r="150887">
          <cell r="A150887" t="str">
            <v xml:space="preserve">GPS TEC        </v>
          </cell>
        </row>
        <row r="150888">
          <cell r="A150888" t="str">
            <v xml:space="preserve">GPS TEC        </v>
          </cell>
        </row>
        <row r="150889">
          <cell r="A150889" t="str">
            <v xml:space="preserve">GPS TEC        </v>
          </cell>
        </row>
        <row r="150890">
          <cell r="A150890" t="str">
            <v xml:space="preserve">TOP MATRIZ     </v>
          </cell>
        </row>
        <row r="150891">
          <cell r="A150891" t="str">
            <v xml:space="preserve">TOP MATRIZ     </v>
          </cell>
        </row>
        <row r="150892">
          <cell r="A150892" t="str">
            <v xml:space="preserve">TOP MATRIZ     </v>
          </cell>
        </row>
        <row r="150893">
          <cell r="A150893" t="str">
            <v xml:space="preserve">TOP MATRIZ     </v>
          </cell>
        </row>
        <row r="150894">
          <cell r="A150894" t="str">
            <v xml:space="preserve">TOP MATRIZ     </v>
          </cell>
        </row>
        <row r="150895">
          <cell r="A150895" t="str">
            <v xml:space="preserve">TOP MATRIZ     </v>
          </cell>
        </row>
        <row r="150896">
          <cell r="A150896" t="str">
            <v xml:space="preserve">TOP MATRIZ     </v>
          </cell>
        </row>
        <row r="150897">
          <cell r="A150897" t="str">
            <v xml:space="preserve">TOP MATRIZ     </v>
          </cell>
        </row>
        <row r="150898">
          <cell r="A150898" t="str">
            <v xml:space="preserve">TOP MATRIZ     </v>
          </cell>
        </row>
        <row r="150899">
          <cell r="A150899" t="str">
            <v xml:space="preserve">TOP MATRIZ     </v>
          </cell>
        </row>
        <row r="150900">
          <cell r="A150900" t="str">
            <v xml:space="preserve">TOP MATRIZ     </v>
          </cell>
        </row>
        <row r="150901">
          <cell r="A150901" t="str">
            <v xml:space="preserve">TOP MATRIZ     </v>
          </cell>
        </row>
        <row r="150902">
          <cell r="A150902" t="str">
            <v xml:space="preserve">TOP MATRIZ     </v>
          </cell>
        </row>
        <row r="150903">
          <cell r="A150903" t="str">
            <v xml:space="preserve">TOP MATRIZ     </v>
          </cell>
        </row>
        <row r="150904">
          <cell r="A150904" t="str">
            <v xml:space="preserve">TOP MATRIZ     </v>
          </cell>
        </row>
        <row r="150905">
          <cell r="A150905" t="str">
            <v xml:space="preserve">TOP MATRIZ     </v>
          </cell>
        </row>
        <row r="150906">
          <cell r="A150906" t="str">
            <v xml:space="preserve">TOP MATRIZ     </v>
          </cell>
        </row>
        <row r="150907">
          <cell r="A150907" t="str">
            <v xml:space="preserve">TOP MATRIZ     </v>
          </cell>
        </row>
        <row r="150908">
          <cell r="A150908" t="str">
            <v xml:space="preserve">SIM MATRIZ     </v>
          </cell>
        </row>
        <row r="150909">
          <cell r="A150909" t="str">
            <v xml:space="preserve">SIM MATRIZ     </v>
          </cell>
        </row>
        <row r="150910">
          <cell r="A150910" t="str">
            <v xml:space="preserve">SIM MATRIZ     </v>
          </cell>
        </row>
        <row r="150911">
          <cell r="A150911" t="str">
            <v xml:space="preserve">SIM MATRIZ     </v>
          </cell>
        </row>
        <row r="150912">
          <cell r="A150912" t="str">
            <v xml:space="preserve">SIM MATRIZ     </v>
          </cell>
        </row>
        <row r="150913">
          <cell r="A150913" t="str">
            <v xml:space="preserve">SIM MATRIZ     </v>
          </cell>
        </row>
        <row r="150914">
          <cell r="A150914" t="str">
            <v xml:space="preserve">SIM MATRIZ     </v>
          </cell>
        </row>
        <row r="150915">
          <cell r="A150915" t="str">
            <v xml:space="preserve">SIM MATRIZ     </v>
          </cell>
        </row>
        <row r="150916">
          <cell r="A150916" t="str">
            <v xml:space="preserve">TOP MATRIZ     </v>
          </cell>
        </row>
        <row r="150917">
          <cell r="A150917" t="str">
            <v xml:space="preserve">TOP MATRIZ     </v>
          </cell>
        </row>
        <row r="150918">
          <cell r="A150918" t="str">
            <v xml:space="preserve">TOP MATRIZ     </v>
          </cell>
        </row>
        <row r="150919">
          <cell r="A150919" t="str">
            <v xml:space="preserve">TOP MATRIZ     </v>
          </cell>
        </row>
        <row r="150920">
          <cell r="A150920" t="str">
            <v xml:space="preserve">TOP MATRIZ     </v>
          </cell>
        </row>
        <row r="150921">
          <cell r="A150921" t="str">
            <v xml:space="preserve">TOP MATRIZ     </v>
          </cell>
        </row>
        <row r="150922">
          <cell r="A150922" t="str">
            <v xml:space="preserve">TOP MATRIZ     </v>
          </cell>
        </row>
        <row r="150923">
          <cell r="A150923" t="str">
            <v xml:space="preserve">TOP MATRIZ     </v>
          </cell>
        </row>
        <row r="150924">
          <cell r="A150924" t="str">
            <v xml:space="preserve">TOP MATRIZ     </v>
          </cell>
        </row>
        <row r="150925">
          <cell r="A150925" t="str">
            <v xml:space="preserve">SIM MATRIZ     </v>
          </cell>
        </row>
        <row r="150926">
          <cell r="A150926" t="str">
            <v xml:space="preserve">SIM MATRIZ     </v>
          </cell>
        </row>
        <row r="150927">
          <cell r="A150927" t="str">
            <v xml:space="preserve">SIM MATRIZ     </v>
          </cell>
        </row>
        <row r="150928">
          <cell r="A150928" t="str">
            <v xml:space="preserve">SIM MATRIZ     </v>
          </cell>
        </row>
        <row r="150929">
          <cell r="A150929" t="str">
            <v xml:space="preserve">SIM MATRIZ     </v>
          </cell>
        </row>
        <row r="150930">
          <cell r="A150930" t="str">
            <v xml:space="preserve">SIM MATRIZ     </v>
          </cell>
        </row>
        <row r="150931">
          <cell r="A150931" t="str">
            <v xml:space="preserve">SIM MATRIZ     </v>
          </cell>
        </row>
        <row r="150932">
          <cell r="A150932" t="str">
            <v xml:space="preserve">TOP MATRIZ     </v>
          </cell>
        </row>
        <row r="150933">
          <cell r="A150933" t="str">
            <v xml:space="preserve">TOP MATRIZ     </v>
          </cell>
        </row>
        <row r="150934">
          <cell r="A150934" t="str">
            <v xml:space="preserve">TOP MATRIZ     </v>
          </cell>
        </row>
        <row r="150935">
          <cell r="A150935" t="str">
            <v xml:space="preserve">TOP MATRIZ     </v>
          </cell>
        </row>
        <row r="150936">
          <cell r="A150936" t="str">
            <v xml:space="preserve">TOP MATRIZ     </v>
          </cell>
        </row>
        <row r="150937">
          <cell r="A150937" t="str">
            <v xml:space="preserve">TOP MATRIZ     </v>
          </cell>
        </row>
        <row r="150938">
          <cell r="A150938" t="str">
            <v xml:space="preserve">TOP MATRIZ     </v>
          </cell>
        </row>
        <row r="150939">
          <cell r="A150939" t="str">
            <v xml:space="preserve">TOP MATRIZ     </v>
          </cell>
        </row>
        <row r="150940">
          <cell r="A150940" t="str">
            <v xml:space="preserve">TOP MATRIZ     </v>
          </cell>
        </row>
        <row r="150941">
          <cell r="A150941" t="str">
            <v xml:space="preserve">TOP MATRIZ     </v>
          </cell>
        </row>
        <row r="150942">
          <cell r="A150942" t="str">
            <v xml:space="preserve">TOP MATRIZ     </v>
          </cell>
        </row>
        <row r="150943">
          <cell r="A150943" t="str">
            <v xml:space="preserve">TOP MATRIZ     </v>
          </cell>
        </row>
        <row r="150944">
          <cell r="A150944" t="str">
            <v xml:space="preserve">TOP MATRIZ     </v>
          </cell>
        </row>
        <row r="150945">
          <cell r="A150945" t="str">
            <v xml:space="preserve">TOP MATRIZ     </v>
          </cell>
        </row>
        <row r="150946">
          <cell r="A150946" t="str">
            <v xml:space="preserve">TOP MATRIZ     </v>
          </cell>
        </row>
        <row r="150947">
          <cell r="A150947" t="str">
            <v xml:space="preserve">TOP MATRIZ     </v>
          </cell>
        </row>
        <row r="150948">
          <cell r="A150948" t="str">
            <v xml:space="preserve">TOP MATRIZ     </v>
          </cell>
        </row>
        <row r="150949">
          <cell r="A150949" t="str">
            <v xml:space="preserve">TOP MATRIZ     </v>
          </cell>
        </row>
        <row r="150950">
          <cell r="A150950" t="str">
            <v xml:space="preserve">GPS TEC        </v>
          </cell>
        </row>
        <row r="150951">
          <cell r="A150951" t="str">
            <v xml:space="preserve">GPS TEC        </v>
          </cell>
        </row>
        <row r="150952">
          <cell r="A150952" t="str">
            <v xml:space="preserve">GPS TEC        </v>
          </cell>
        </row>
        <row r="150953">
          <cell r="A150953" t="str">
            <v xml:space="preserve">GPS TEC        </v>
          </cell>
        </row>
        <row r="150954">
          <cell r="A150954" t="str">
            <v xml:space="preserve">GPS TEC        </v>
          </cell>
        </row>
        <row r="150955">
          <cell r="A150955" t="str">
            <v xml:space="preserve">GPS TEC        </v>
          </cell>
        </row>
        <row r="150956">
          <cell r="A150956" t="str">
            <v xml:space="preserve">GPS TEC        </v>
          </cell>
        </row>
        <row r="150957">
          <cell r="A150957" t="str">
            <v xml:space="preserve">GPS TEC        </v>
          </cell>
        </row>
        <row r="150958">
          <cell r="A150958" t="str">
            <v xml:space="preserve">GPS TEC        </v>
          </cell>
        </row>
        <row r="150959">
          <cell r="A150959" t="str">
            <v xml:space="preserve">GPS TEC        </v>
          </cell>
        </row>
        <row r="150960">
          <cell r="A150960" t="str">
            <v xml:space="preserve">GPS TEC        </v>
          </cell>
        </row>
        <row r="150961">
          <cell r="A150961" t="str">
            <v xml:space="preserve">GPS TEC        </v>
          </cell>
        </row>
        <row r="150962">
          <cell r="A150962" t="str">
            <v xml:space="preserve">GPS TEC        </v>
          </cell>
        </row>
        <row r="150963">
          <cell r="A150963" t="str">
            <v xml:space="preserve">GPS TEC        </v>
          </cell>
        </row>
        <row r="150964">
          <cell r="A150964" t="str">
            <v xml:space="preserve">GPS TEC        </v>
          </cell>
        </row>
        <row r="150965">
          <cell r="A150965" t="str">
            <v xml:space="preserve">GPS TEC        </v>
          </cell>
        </row>
        <row r="150966">
          <cell r="A150966" t="str">
            <v xml:space="preserve">GPS TEC        </v>
          </cell>
        </row>
        <row r="150967">
          <cell r="A150967" t="str">
            <v xml:space="preserve">GPS TEC        </v>
          </cell>
        </row>
        <row r="150968">
          <cell r="A150968" t="str">
            <v xml:space="preserve">TOP MATRIZ     </v>
          </cell>
        </row>
        <row r="150969">
          <cell r="A150969" t="str">
            <v xml:space="preserve">TOP MATRIZ     </v>
          </cell>
        </row>
        <row r="150970">
          <cell r="A150970" t="str">
            <v xml:space="preserve">TOP MATRIZ     </v>
          </cell>
        </row>
        <row r="150971">
          <cell r="A150971" t="str">
            <v xml:space="preserve">TOP MATRIZ     </v>
          </cell>
        </row>
        <row r="150972">
          <cell r="A150972" t="str">
            <v xml:space="preserve">TOP MATRIZ     </v>
          </cell>
        </row>
        <row r="150973">
          <cell r="A150973" t="str">
            <v xml:space="preserve">TOP MATRIZ     </v>
          </cell>
        </row>
        <row r="150974">
          <cell r="A150974" t="str">
            <v xml:space="preserve">TOP MATRIZ     </v>
          </cell>
        </row>
        <row r="150975">
          <cell r="A150975" t="str">
            <v xml:space="preserve">TOP MATRIZ     </v>
          </cell>
        </row>
        <row r="150976">
          <cell r="A150976" t="str">
            <v xml:space="preserve">TOP MATRIZ     </v>
          </cell>
        </row>
        <row r="150977">
          <cell r="A150977" t="str">
            <v xml:space="preserve">ENGESEG MATRIZ </v>
          </cell>
        </row>
        <row r="150978">
          <cell r="A150978" t="str">
            <v xml:space="preserve">ENGESEG MATRIZ </v>
          </cell>
        </row>
        <row r="150979">
          <cell r="A150979" t="str">
            <v xml:space="preserve">ENGESEG MATRIZ </v>
          </cell>
        </row>
        <row r="150980">
          <cell r="A150980" t="str">
            <v xml:space="preserve">ENGESEG MATRIZ </v>
          </cell>
        </row>
        <row r="150981">
          <cell r="A150981" t="str">
            <v xml:space="preserve">ENGESEG MATRIZ </v>
          </cell>
        </row>
        <row r="150982">
          <cell r="A150982" t="str">
            <v xml:space="preserve">ENGESEG MATRIZ </v>
          </cell>
        </row>
        <row r="150983">
          <cell r="A150983" t="str">
            <v xml:space="preserve">ENGESEG MATRIZ </v>
          </cell>
        </row>
        <row r="150984">
          <cell r="A150984" t="str">
            <v xml:space="preserve">ENGESEG MATRIZ </v>
          </cell>
        </row>
        <row r="150985">
          <cell r="A150985" t="str">
            <v xml:space="preserve">ENGESEG MATRIZ </v>
          </cell>
        </row>
        <row r="150986">
          <cell r="A150986" t="str">
            <v xml:space="preserve">TOP MATRIZ     </v>
          </cell>
        </row>
        <row r="150987">
          <cell r="A150987" t="str">
            <v xml:space="preserve">TOP MATRIZ     </v>
          </cell>
        </row>
        <row r="150988">
          <cell r="A150988" t="str">
            <v xml:space="preserve">TOP MATRIZ     </v>
          </cell>
        </row>
        <row r="150989">
          <cell r="A150989" t="str">
            <v xml:space="preserve">TOP MATRIZ     </v>
          </cell>
        </row>
        <row r="150990">
          <cell r="A150990" t="str">
            <v xml:space="preserve">TOP MATRIZ     </v>
          </cell>
        </row>
        <row r="150991">
          <cell r="A150991" t="str">
            <v xml:space="preserve">TOP MATRIZ     </v>
          </cell>
        </row>
        <row r="150992">
          <cell r="A150992" t="str">
            <v xml:space="preserve">TOP MATRIZ     </v>
          </cell>
        </row>
        <row r="150993">
          <cell r="A150993" t="str">
            <v xml:space="preserve">TOP MATRIZ     </v>
          </cell>
        </row>
        <row r="150994">
          <cell r="A150994" t="str">
            <v xml:space="preserve">TOP MATRIZ     </v>
          </cell>
        </row>
        <row r="150995">
          <cell r="A150995" t="str">
            <v xml:space="preserve">TOP MATRIZ     </v>
          </cell>
        </row>
        <row r="150996">
          <cell r="A150996" t="str">
            <v xml:space="preserve">TOP MATRIZ     </v>
          </cell>
        </row>
        <row r="150997">
          <cell r="A150997" t="str">
            <v xml:space="preserve">TOP MATRIZ     </v>
          </cell>
        </row>
        <row r="150998">
          <cell r="A150998" t="str">
            <v xml:space="preserve">TOP MATRIZ     </v>
          </cell>
        </row>
        <row r="150999">
          <cell r="A150999" t="str">
            <v xml:space="preserve">TOP MATRIZ     </v>
          </cell>
        </row>
        <row r="151000">
          <cell r="A151000" t="str">
            <v xml:space="preserve">TOP MATRIZ     </v>
          </cell>
        </row>
        <row r="151001">
          <cell r="A151001" t="str">
            <v xml:space="preserve">TOP MATRIZ     </v>
          </cell>
        </row>
        <row r="151002">
          <cell r="A151002" t="str">
            <v xml:space="preserve">TOP MATRIZ     </v>
          </cell>
        </row>
        <row r="151003">
          <cell r="A151003" t="str">
            <v xml:space="preserve">TOP MATRIZ     </v>
          </cell>
        </row>
        <row r="151004">
          <cell r="A151004" t="str">
            <v xml:space="preserve">TOP MATRIZ     </v>
          </cell>
        </row>
        <row r="151005">
          <cell r="A151005" t="str">
            <v xml:space="preserve">TOP MATRIZ     </v>
          </cell>
        </row>
        <row r="151006">
          <cell r="A151006" t="str">
            <v xml:space="preserve">TOP MATRIZ     </v>
          </cell>
        </row>
        <row r="151007">
          <cell r="A151007" t="str">
            <v xml:space="preserve">TOP MATRIZ     </v>
          </cell>
        </row>
        <row r="151008">
          <cell r="A151008" t="str">
            <v xml:space="preserve">TOP MATRIZ     </v>
          </cell>
        </row>
        <row r="151009">
          <cell r="A151009" t="str">
            <v xml:space="preserve">TOP MATRIZ     </v>
          </cell>
        </row>
        <row r="151010">
          <cell r="A151010" t="str">
            <v xml:space="preserve">TOP MATRIZ     </v>
          </cell>
        </row>
        <row r="151011">
          <cell r="A151011" t="str">
            <v xml:space="preserve">TOP MATRIZ     </v>
          </cell>
        </row>
        <row r="151012">
          <cell r="A151012" t="str">
            <v xml:space="preserve">TOP MATRIZ     </v>
          </cell>
        </row>
        <row r="151013">
          <cell r="A151013" t="str">
            <v xml:space="preserve">TOP MATRIZ     </v>
          </cell>
        </row>
        <row r="151014">
          <cell r="A151014" t="str">
            <v xml:space="preserve">TOP MATRIZ     </v>
          </cell>
        </row>
        <row r="151015">
          <cell r="A151015" t="str">
            <v xml:space="preserve">TOP MATRIZ     </v>
          </cell>
        </row>
        <row r="151016">
          <cell r="A151016" t="str">
            <v xml:space="preserve">TOP MATRIZ     </v>
          </cell>
        </row>
        <row r="151017">
          <cell r="A151017" t="str">
            <v xml:space="preserve">TOP MATRIZ     </v>
          </cell>
        </row>
        <row r="151018">
          <cell r="A151018" t="str">
            <v xml:space="preserve">TOP MATRIZ     </v>
          </cell>
        </row>
        <row r="151019">
          <cell r="A151019" t="str">
            <v xml:space="preserve">TOP MATRIZ     </v>
          </cell>
        </row>
        <row r="151020">
          <cell r="A151020" t="str">
            <v xml:space="preserve">TOP MATRIZ     </v>
          </cell>
        </row>
        <row r="151021">
          <cell r="A151021" t="str">
            <v xml:space="preserve">TOP MATRIZ     </v>
          </cell>
        </row>
        <row r="151022">
          <cell r="A151022" t="str">
            <v xml:space="preserve">TOP MATRIZ     </v>
          </cell>
        </row>
        <row r="151023">
          <cell r="A151023" t="str">
            <v xml:space="preserve">TOP MATRIZ     </v>
          </cell>
        </row>
        <row r="151024">
          <cell r="A151024" t="str">
            <v xml:space="preserve">TOP MATRIZ     </v>
          </cell>
        </row>
        <row r="151025">
          <cell r="A151025" t="str">
            <v xml:space="preserve">TOP MATRIZ     </v>
          </cell>
        </row>
        <row r="151026">
          <cell r="A151026" t="str">
            <v xml:space="preserve">TOP MATRIZ     </v>
          </cell>
        </row>
        <row r="151027">
          <cell r="A151027" t="str">
            <v xml:space="preserve">TOP MATRIZ     </v>
          </cell>
        </row>
        <row r="151028">
          <cell r="A151028" t="str">
            <v xml:space="preserve">TOP MATRIZ     </v>
          </cell>
        </row>
        <row r="151029">
          <cell r="A151029" t="str">
            <v xml:space="preserve">TOP MATRIZ     </v>
          </cell>
        </row>
        <row r="151030">
          <cell r="A151030" t="str">
            <v xml:space="preserve">TOP MATRIZ     </v>
          </cell>
        </row>
        <row r="151031">
          <cell r="A151031" t="str">
            <v xml:space="preserve">TOP MATRIZ     </v>
          </cell>
        </row>
        <row r="151032">
          <cell r="A151032" t="str">
            <v xml:space="preserve">TOP MATRIZ     </v>
          </cell>
        </row>
        <row r="151033">
          <cell r="A151033" t="str">
            <v xml:space="preserve">TOP MATRIZ     </v>
          </cell>
        </row>
        <row r="151034">
          <cell r="A151034" t="str">
            <v xml:space="preserve">TOP MATRIZ     </v>
          </cell>
        </row>
        <row r="151035">
          <cell r="A151035" t="str">
            <v xml:space="preserve">TOP MATRIZ     </v>
          </cell>
        </row>
        <row r="151036">
          <cell r="A151036" t="str">
            <v xml:space="preserve">TOP MATRIZ     </v>
          </cell>
        </row>
        <row r="151037">
          <cell r="A151037" t="str">
            <v xml:space="preserve">TOP MATRIZ     </v>
          </cell>
        </row>
        <row r="151038">
          <cell r="A151038" t="str">
            <v xml:space="preserve">TOP MATRIZ     </v>
          </cell>
        </row>
        <row r="151039">
          <cell r="A151039" t="str">
            <v xml:space="preserve">TOP MATRIZ     </v>
          </cell>
        </row>
        <row r="151040">
          <cell r="A151040" t="str">
            <v xml:space="preserve">TOP MATRIZ     </v>
          </cell>
        </row>
        <row r="151041">
          <cell r="A151041" t="str">
            <v xml:space="preserve">TOP MATRIZ     </v>
          </cell>
        </row>
        <row r="151042">
          <cell r="A151042" t="str">
            <v xml:space="preserve">TOP MATRIZ     </v>
          </cell>
        </row>
        <row r="151043">
          <cell r="A151043" t="str">
            <v xml:space="preserve">TOP MATRIZ     </v>
          </cell>
        </row>
        <row r="151044">
          <cell r="A151044" t="str">
            <v xml:space="preserve">TOP MATRIZ     </v>
          </cell>
        </row>
        <row r="151045">
          <cell r="A151045" t="str">
            <v xml:space="preserve">TOP MATRIZ     </v>
          </cell>
        </row>
        <row r="151046">
          <cell r="A151046" t="str">
            <v xml:space="preserve">TOP MATRIZ     </v>
          </cell>
        </row>
        <row r="151047">
          <cell r="A151047" t="str">
            <v xml:space="preserve">TOP MATRIZ     </v>
          </cell>
        </row>
        <row r="151048">
          <cell r="A151048" t="str">
            <v xml:space="preserve">TOP MATRIZ     </v>
          </cell>
        </row>
        <row r="151049">
          <cell r="A151049" t="str">
            <v xml:space="preserve">TOP MATRIZ     </v>
          </cell>
        </row>
        <row r="151050">
          <cell r="A151050" t="str">
            <v xml:space="preserve">TOP MATRIZ     </v>
          </cell>
        </row>
        <row r="151051">
          <cell r="A151051" t="str">
            <v xml:space="preserve">SIM MATRIZ     </v>
          </cell>
        </row>
        <row r="151052">
          <cell r="A151052" t="str">
            <v xml:space="preserve">SIM MATRIZ     </v>
          </cell>
        </row>
        <row r="151053">
          <cell r="A151053" t="str">
            <v xml:space="preserve">SIM MATRIZ     </v>
          </cell>
        </row>
        <row r="151054">
          <cell r="A151054" t="str">
            <v xml:space="preserve">SIM MATRIZ     </v>
          </cell>
        </row>
        <row r="151055">
          <cell r="A151055" t="str">
            <v xml:space="preserve">SIM MATRIZ     </v>
          </cell>
        </row>
        <row r="151056">
          <cell r="A151056" t="str">
            <v xml:space="preserve">SIM MATRIZ     </v>
          </cell>
        </row>
        <row r="151057">
          <cell r="A151057" t="str">
            <v xml:space="preserve">SIM MATRIZ     </v>
          </cell>
        </row>
        <row r="151058">
          <cell r="A151058" t="str">
            <v xml:space="preserve">SIM MATRIZ     </v>
          </cell>
        </row>
        <row r="151059">
          <cell r="A151059" t="str">
            <v xml:space="preserve">TOP MATRIZ     </v>
          </cell>
        </row>
        <row r="151060">
          <cell r="A151060" t="str">
            <v xml:space="preserve">TOP MATRIZ     </v>
          </cell>
        </row>
        <row r="151061">
          <cell r="A151061" t="str">
            <v xml:space="preserve">TOP MATRIZ     </v>
          </cell>
        </row>
        <row r="151062">
          <cell r="A151062" t="str">
            <v xml:space="preserve">TOP MATRIZ     </v>
          </cell>
        </row>
        <row r="151063">
          <cell r="A151063" t="str">
            <v xml:space="preserve">TOP MATRIZ     </v>
          </cell>
        </row>
        <row r="151064">
          <cell r="A151064" t="str">
            <v xml:space="preserve">TOP MATRIZ     </v>
          </cell>
        </row>
        <row r="151065">
          <cell r="A151065" t="str">
            <v xml:space="preserve">TOP MATRIZ     </v>
          </cell>
        </row>
        <row r="151066">
          <cell r="A151066" t="str">
            <v xml:space="preserve">TOP MATRIZ     </v>
          </cell>
        </row>
        <row r="151067">
          <cell r="A151067" t="str">
            <v xml:space="preserve">TOP MATRIZ     </v>
          </cell>
        </row>
        <row r="151068">
          <cell r="A151068" t="str">
            <v xml:space="preserve">SIM MATRIZ     </v>
          </cell>
        </row>
        <row r="151069">
          <cell r="A151069" t="str">
            <v xml:space="preserve">SIM MATRIZ     </v>
          </cell>
        </row>
        <row r="151070">
          <cell r="A151070" t="str">
            <v xml:space="preserve">SIM MATRIZ     </v>
          </cell>
        </row>
        <row r="151071">
          <cell r="A151071" t="str">
            <v xml:space="preserve">SIM MATRIZ     </v>
          </cell>
        </row>
        <row r="151072">
          <cell r="A151072" t="str">
            <v xml:space="preserve">SIM MATRIZ     </v>
          </cell>
        </row>
        <row r="151073">
          <cell r="A151073" t="str">
            <v xml:space="preserve">SIM MATRIZ     </v>
          </cell>
        </row>
        <row r="151074">
          <cell r="A151074" t="str">
            <v xml:space="preserve">SIM MATRIZ     </v>
          </cell>
        </row>
        <row r="151075">
          <cell r="A151075" t="str">
            <v xml:space="preserve">SIM MATRIZ     </v>
          </cell>
        </row>
        <row r="151076">
          <cell r="A151076" t="str">
            <v xml:space="preserve">SIM MATRIZ     </v>
          </cell>
        </row>
        <row r="151077">
          <cell r="A151077" t="str">
            <v xml:space="preserve">SIM MATRIZ     </v>
          </cell>
        </row>
        <row r="151078">
          <cell r="A151078" t="str">
            <v xml:space="preserve">SIM MATRIZ     </v>
          </cell>
        </row>
        <row r="151079">
          <cell r="A151079" t="str">
            <v xml:space="preserve">SIM MATRIZ     </v>
          </cell>
        </row>
        <row r="151080">
          <cell r="A151080" t="str">
            <v xml:space="preserve">SIM MATRIZ     </v>
          </cell>
        </row>
        <row r="151081">
          <cell r="A151081" t="str">
            <v xml:space="preserve">SIM MATRIZ     </v>
          </cell>
        </row>
        <row r="151082">
          <cell r="A151082" t="str">
            <v xml:space="preserve">SIM MATRIZ     </v>
          </cell>
        </row>
        <row r="151083">
          <cell r="A151083" t="str">
            <v xml:space="preserve">SIM MATRIZ     </v>
          </cell>
        </row>
        <row r="151084">
          <cell r="A151084" t="str">
            <v xml:space="preserve">SIM MATRIZ     </v>
          </cell>
        </row>
        <row r="151085">
          <cell r="A151085" t="str">
            <v xml:space="preserve">SIM MATRIZ     </v>
          </cell>
        </row>
        <row r="151086">
          <cell r="A151086" t="str">
            <v xml:space="preserve">SIM MATRIZ     </v>
          </cell>
        </row>
        <row r="151087">
          <cell r="A151087" t="str">
            <v xml:space="preserve">SIM MATRIZ     </v>
          </cell>
        </row>
        <row r="151088">
          <cell r="A151088" t="str">
            <v xml:space="preserve">SIM MATRIZ     </v>
          </cell>
        </row>
        <row r="151089">
          <cell r="A151089" t="str">
            <v xml:space="preserve">SIM MATRIZ     </v>
          </cell>
        </row>
        <row r="151090">
          <cell r="A151090" t="str">
            <v xml:space="preserve">SIM MATRIZ     </v>
          </cell>
        </row>
        <row r="151091">
          <cell r="A151091" t="str">
            <v xml:space="preserve">SIM MATRIZ     </v>
          </cell>
        </row>
        <row r="151092">
          <cell r="A151092" t="str">
            <v xml:space="preserve">SIM MATRIZ     </v>
          </cell>
        </row>
        <row r="151093">
          <cell r="A151093" t="str">
            <v xml:space="preserve">GPS TEC        </v>
          </cell>
        </row>
        <row r="151094">
          <cell r="A151094" t="str">
            <v xml:space="preserve">GPS TEC        </v>
          </cell>
        </row>
        <row r="151095">
          <cell r="A151095" t="str">
            <v xml:space="preserve">GPS TEC        </v>
          </cell>
        </row>
        <row r="151096">
          <cell r="A151096" t="str">
            <v xml:space="preserve">GPS TEC        </v>
          </cell>
        </row>
        <row r="151097">
          <cell r="A151097" t="str">
            <v xml:space="preserve">GPS TEC        </v>
          </cell>
        </row>
        <row r="151098">
          <cell r="A151098" t="str">
            <v xml:space="preserve">GPS TEC        </v>
          </cell>
        </row>
        <row r="151099">
          <cell r="A151099" t="str">
            <v xml:space="preserve">GPS TEC        </v>
          </cell>
        </row>
        <row r="151100">
          <cell r="A151100" t="str">
            <v xml:space="preserve">GPS TEC        </v>
          </cell>
        </row>
        <row r="151101">
          <cell r="A151101" t="str">
            <v xml:space="preserve">GPS TEC        </v>
          </cell>
        </row>
        <row r="151102">
          <cell r="A151102" t="str">
            <v xml:space="preserve">TOP MATRIZ     </v>
          </cell>
        </row>
        <row r="151103">
          <cell r="A151103" t="str">
            <v xml:space="preserve">TOP MATRIZ     </v>
          </cell>
        </row>
        <row r="151104">
          <cell r="A151104" t="str">
            <v xml:space="preserve">TOP MATRIZ     </v>
          </cell>
        </row>
        <row r="151105">
          <cell r="A151105" t="str">
            <v xml:space="preserve">TOP MATRIZ     </v>
          </cell>
        </row>
        <row r="151106">
          <cell r="A151106" t="str">
            <v xml:space="preserve">TOP MATRIZ     </v>
          </cell>
        </row>
        <row r="151107">
          <cell r="A151107" t="str">
            <v xml:space="preserve">TOP MATRIZ     </v>
          </cell>
        </row>
        <row r="151108">
          <cell r="A151108" t="str">
            <v xml:space="preserve">TOP MATRIZ     </v>
          </cell>
        </row>
        <row r="151109">
          <cell r="A151109" t="str">
            <v xml:space="preserve">TOP MATRIZ     </v>
          </cell>
        </row>
        <row r="151110">
          <cell r="A151110" t="str">
            <v xml:space="preserve">TOP MATRIZ     </v>
          </cell>
        </row>
        <row r="151111">
          <cell r="A151111" t="str">
            <v xml:space="preserve">GPS RJ         </v>
          </cell>
        </row>
        <row r="151112">
          <cell r="A151112" t="str">
            <v xml:space="preserve">GPS RJ         </v>
          </cell>
        </row>
        <row r="151113">
          <cell r="A151113" t="str">
            <v xml:space="preserve">GPS RJ         </v>
          </cell>
        </row>
        <row r="151114">
          <cell r="A151114" t="str">
            <v xml:space="preserve">GPS RJ         </v>
          </cell>
        </row>
        <row r="151115">
          <cell r="A151115" t="str">
            <v xml:space="preserve">GPS RJ         </v>
          </cell>
        </row>
        <row r="151116">
          <cell r="A151116" t="str">
            <v xml:space="preserve">GPS RJ         </v>
          </cell>
        </row>
        <row r="151117">
          <cell r="A151117" t="str">
            <v xml:space="preserve">GPS RJ         </v>
          </cell>
        </row>
        <row r="151118">
          <cell r="A151118" t="str">
            <v xml:space="preserve">GPS RJ         </v>
          </cell>
        </row>
        <row r="151119">
          <cell r="A151119" t="str">
            <v xml:space="preserve">GPS RJ         </v>
          </cell>
        </row>
        <row r="151120">
          <cell r="A151120" t="str">
            <v xml:space="preserve">GPS RJ         </v>
          </cell>
        </row>
        <row r="151121">
          <cell r="A151121" t="str">
            <v xml:space="preserve">GPS RJ         </v>
          </cell>
        </row>
        <row r="151122">
          <cell r="A151122" t="str">
            <v xml:space="preserve">GPS RJ         </v>
          </cell>
        </row>
        <row r="151123">
          <cell r="A151123" t="str">
            <v xml:space="preserve">GPS RJ         </v>
          </cell>
        </row>
        <row r="151124">
          <cell r="A151124" t="str">
            <v xml:space="preserve">GPS RJ         </v>
          </cell>
        </row>
        <row r="151125">
          <cell r="A151125" t="str">
            <v xml:space="preserve">GPS RJ         </v>
          </cell>
        </row>
        <row r="151126">
          <cell r="A151126" t="str">
            <v xml:space="preserve">GPS RJ         </v>
          </cell>
        </row>
        <row r="151127">
          <cell r="A151127" t="str">
            <v xml:space="preserve">GPS RJ         </v>
          </cell>
        </row>
        <row r="151128">
          <cell r="A151128" t="str">
            <v xml:space="preserve">GPS RJ         </v>
          </cell>
        </row>
        <row r="151129">
          <cell r="A151129" t="str">
            <v xml:space="preserve">GPS TEC        </v>
          </cell>
        </row>
        <row r="151130">
          <cell r="A151130" t="str">
            <v xml:space="preserve">GPS TEC        </v>
          </cell>
        </row>
        <row r="151131">
          <cell r="A151131" t="str">
            <v xml:space="preserve">GPS TEC        </v>
          </cell>
        </row>
        <row r="151132">
          <cell r="A151132" t="str">
            <v xml:space="preserve">GPS TEC        </v>
          </cell>
        </row>
        <row r="151133">
          <cell r="A151133" t="str">
            <v xml:space="preserve">GPS TEC        </v>
          </cell>
        </row>
        <row r="151134">
          <cell r="A151134" t="str">
            <v xml:space="preserve">GPS TEC        </v>
          </cell>
        </row>
        <row r="151135">
          <cell r="A151135" t="str">
            <v xml:space="preserve">GPS TEC        </v>
          </cell>
        </row>
        <row r="151136">
          <cell r="A151136" t="str">
            <v xml:space="preserve">GPS TEC        </v>
          </cell>
        </row>
        <row r="151137">
          <cell r="A151137" t="str">
            <v xml:space="preserve">GPS TEC        </v>
          </cell>
        </row>
        <row r="151138">
          <cell r="A151138" t="str">
            <v xml:space="preserve">TOP MATRIZ     </v>
          </cell>
        </row>
        <row r="151139">
          <cell r="A151139" t="str">
            <v xml:space="preserve">TOP MATRIZ     </v>
          </cell>
        </row>
        <row r="151140">
          <cell r="A151140" t="str">
            <v xml:space="preserve">TOP MATRIZ     </v>
          </cell>
        </row>
        <row r="151141">
          <cell r="A151141" t="str">
            <v xml:space="preserve">TOP MATRIZ     </v>
          </cell>
        </row>
        <row r="151142">
          <cell r="A151142" t="str">
            <v xml:space="preserve">TOP MATRIZ     </v>
          </cell>
        </row>
        <row r="151143">
          <cell r="A151143" t="str">
            <v xml:space="preserve">TOP MATRIZ     </v>
          </cell>
        </row>
        <row r="151144">
          <cell r="A151144" t="str">
            <v xml:space="preserve">TOP MATRIZ     </v>
          </cell>
        </row>
        <row r="151145">
          <cell r="A151145" t="str">
            <v xml:space="preserve">TOP MATRIZ     </v>
          </cell>
        </row>
        <row r="151146">
          <cell r="A151146" t="str">
            <v xml:space="preserve">TOP MATRIZ     </v>
          </cell>
        </row>
        <row r="151147">
          <cell r="A151147" t="str">
            <v xml:space="preserve">TOP MATRIZ     </v>
          </cell>
        </row>
        <row r="151148">
          <cell r="A151148" t="str">
            <v xml:space="preserve">TOP MATRIZ     </v>
          </cell>
        </row>
        <row r="151149">
          <cell r="A151149" t="str">
            <v xml:space="preserve">TOP MATRIZ     </v>
          </cell>
        </row>
        <row r="151150">
          <cell r="A151150" t="str">
            <v xml:space="preserve">TOP MATRIZ     </v>
          </cell>
        </row>
        <row r="151151">
          <cell r="A151151" t="str">
            <v xml:space="preserve">TOP MATRIZ     </v>
          </cell>
        </row>
        <row r="151152">
          <cell r="A151152" t="str">
            <v xml:space="preserve">TOP MATRIZ     </v>
          </cell>
        </row>
        <row r="151153">
          <cell r="A151153" t="str">
            <v xml:space="preserve">TOP MATRIZ     </v>
          </cell>
        </row>
        <row r="151154">
          <cell r="A151154" t="str">
            <v xml:space="preserve">TOP MATRIZ     </v>
          </cell>
        </row>
        <row r="151155">
          <cell r="A151155" t="str">
            <v xml:space="preserve">TOP MATRIZ     </v>
          </cell>
        </row>
        <row r="151156">
          <cell r="A151156" t="str">
            <v xml:space="preserve">GPS RJ         </v>
          </cell>
        </row>
        <row r="151157">
          <cell r="A151157" t="str">
            <v xml:space="preserve">GPS RJ         </v>
          </cell>
        </row>
        <row r="151158">
          <cell r="A151158" t="str">
            <v xml:space="preserve">GPS RJ         </v>
          </cell>
        </row>
        <row r="151159">
          <cell r="A151159" t="str">
            <v xml:space="preserve">GPS RJ         </v>
          </cell>
        </row>
        <row r="151160">
          <cell r="A151160" t="str">
            <v xml:space="preserve">GPS RJ         </v>
          </cell>
        </row>
        <row r="151161">
          <cell r="A151161" t="str">
            <v xml:space="preserve">GPS RJ         </v>
          </cell>
        </row>
        <row r="151162">
          <cell r="A151162" t="str">
            <v xml:space="preserve">GPS RJ         </v>
          </cell>
        </row>
        <row r="151163">
          <cell r="A151163" t="str">
            <v xml:space="preserve">GPS RJ         </v>
          </cell>
        </row>
        <row r="151164">
          <cell r="A151164" t="str">
            <v xml:space="preserve">GPS RJ         </v>
          </cell>
        </row>
        <row r="151165">
          <cell r="A151165" t="str">
            <v xml:space="preserve">GPS RJ         </v>
          </cell>
        </row>
        <row r="151166">
          <cell r="A151166" t="str">
            <v xml:space="preserve">GPS RJ         </v>
          </cell>
        </row>
        <row r="151167">
          <cell r="A151167" t="str">
            <v xml:space="preserve">GPS RJ         </v>
          </cell>
        </row>
        <row r="151168">
          <cell r="A151168" t="str">
            <v xml:space="preserve">GPS RJ         </v>
          </cell>
        </row>
        <row r="151169">
          <cell r="A151169" t="str">
            <v xml:space="preserve">GPS RJ         </v>
          </cell>
        </row>
        <row r="151170">
          <cell r="A151170" t="str">
            <v xml:space="preserve">GPS RJ         </v>
          </cell>
        </row>
        <row r="151171">
          <cell r="A151171" t="str">
            <v xml:space="preserve">GPS RJ         </v>
          </cell>
        </row>
        <row r="151172">
          <cell r="A151172" t="str">
            <v xml:space="preserve">GPS RJ         </v>
          </cell>
        </row>
        <row r="151173">
          <cell r="A151173" t="str">
            <v xml:space="preserve">GPS RJ         </v>
          </cell>
        </row>
        <row r="151174">
          <cell r="A151174" t="str">
            <v xml:space="preserve">GPS RJ         </v>
          </cell>
        </row>
        <row r="151175">
          <cell r="A151175" t="str">
            <v xml:space="preserve">SIM MATRIZ     </v>
          </cell>
        </row>
        <row r="151176">
          <cell r="A151176" t="str">
            <v xml:space="preserve">SIM MATRIZ     </v>
          </cell>
        </row>
        <row r="151177">
          <cell r="A151177" t="str">
            <v xml:space="preserve">SIM MATRIZ     </v>
          </cell>
        </row>
        <row r="151178">
          <cell r="A151178" t="str">
            <v xml:space="preserve">SIM MATRIZ     </v>
          </cell>
        </row>
        <row r="151179">
          <cell r="A151179" t="str">
            <v xml:space="preserve">SIM MATRIZ     </v>
          </cell>
        </row>
        <row r="151180">
          <cell r="A151180" t="str">
            <v xml:space="preserve">SIM MATRIZ     </v>
          </cell>
        </row>
        <row r="151181">
          <cell r="A151181" t="str">
            <v xml:space="preserve">SIM MATRIZ     </v>
          </cell>
        </row>
        <row r="151182">
          <cell r="A151182" t="str">
            <v xml:space="preserve">SIM MATRIZ     </v>
          </cell>
        </row>
        <row r="151183">
          <cell r="A151183" t="str">
            <v xml:space="preserve">SIM MATRIZ     </v>
          </cell>
        </row>
        <row r="151184">
          <cell r="A151184" t="str">
            <v xml:space="preserve">SIM MATRIZ     </v>
          </cell>
        </row>
        <row r="151185">
          <cell r="A151185" t="str">
            <v xml:space="preserve">SIM MATRIZ     </v>
          </cell>
        </row>
        <row r="151186">
          <cell r="A151186" t="str">
            <v xml:space="preserve">SIM MATRIZ     </v>
          </cell>
        </row>
        <row r="151187">
          <cell r="A151187" t="str">
            <v xml:space="preserve">SIM MATRIZ     </v>
          </cell>
        </row>
        <row r="151188">
          <cell r="A151188" t="str">
            <v xml:space="preserve">SIM MATRIZ     </v>
          </cell>
        </row>
        <row r="151189">
          <cell r="A151189" t="str">
            <v xml:space="preserve">SIM MATRIZ     </v>
          </cell>
        </row>
        <row r="151190">
          <cell r="A151190" t="str">
            <v xml:space="preserve">SIM MATRIZ     </v>
          </cell>
        </row>
        <row r="151191">
          <cell r="A151191" t="str">
            <v xml:space="preserve">SIM MATRIZ     </v>
          </cell>
        </row>
        <row r="151192">
          <cell r="A151192" t="str">
            <v xml:space="preserve">GPS RJ         </v>
          </cell>
        </row>
        <row r="151193">
          <cell r="A151193" t="str">
            <v xml:space="preserve">GPS RJ         </v>
          </cell>
        </row>
        <row r="151194">
          <cell r="A151194" t="str">
            <v xml:space="preserve">GPS RJ         </v>
          </cell>
        </row>
        <row r="151195">
          <cell r="A151195" t="str">
            <v xml:space="preserve">GPS RJ         </v>
          </cell>
        </row>
        <row r="151196">
          <cell r="A151196" t="str">
            <v xml:space="preserve">GPS RJ         </v>
          </cell>
        </row>
        <row r="151197">
          <cell r="A151197" t="str">
            <v xml:space="preserve">GPS RJ         </v>
          </cell>
        </row>
        <row r="151198">
          <cell r="A151198" t="str">
            <v xml:space="preserve">GPS RJ         </v>
          </cell>
        </row>
        <row r="151199">
          <cell r="A151199" t="str">
            <v xml:space="preserve">GPS RJ         </v>
          </cell>
        </row>
        <row r="151200">
          <cell r="A151200" t="str">
            <v xml:space="preserve">GPS RJ         </v>
          </cell>
        </row>
        <row r="151201">
          <cell r="A151201" t="str">
            <v xml:space="preserve">GPS TEC        </v>
          </cell>
        </row>
        <row r="151202">
          <cell r="A151202" t="str">
            <v xml:space="preserve">GPS TEC        </v>
          </cell>
        </row>
        <row r="151203">
          <cell r="A151203" t="str">
            <v xml:space="preserve">GPS TEC        </v>
          </cell>
        </row>
        <row r="151204">
          <cell r="A151204" t="str">
            <v xml:space="preserve">GPS TEC        </v>
          </cell>
        </row>
        <row r="151205">
          <cell r="A151205" t="str">
            <v xml:space="preserve">GPS TEC        </v>
          </cell>
        </row>
        <row r="151206">
          <cell r="A151206" t="str">
            <v xml:space="preserve">GPS TEC        </v>
          </cell>
        </row>
        <row r="151207">
          <cell r="A151207" t="str">
            <v xml:space="preserve">GPS TEC        </v>
          </cell>
        </row>
        <row r="151208">
          <cell r="A151208" t="str">
            <v xml:space="preserve">GPS TEC        </v>
          </cell>
        </row>
        <row r="151209">
          <cell r="A151209" t="str">
            <v xml:space="preserve">GPS TEC        </v>
          </cell>
        </row>
        <row r="151210">
          <cell r="A151210" t="str">
            <v xml:space="preserve">GPS RJ         </v>
          </cell>
        </row>
        <row r="151211">
          <cell r="A151211" t="str">
            <v xml:space="preserve">GPS RJ         </v>
          </cell>
        </row>
        <row r="151212">
          <cell r="A151212" t="str">
            <v xml:space="preserve">GPS RJ         </v>
          </cell>
        </row>
        <row r="151213">
          <cell r="A151213" t="str">
            <v xml:space="preserve">GPS RJ         </v>
          </cell>
        </row>
        <row r="151214">
          <cell r="A151214" t="str">
            <v xml:space="preserve">GPS RJ         </v>
          </cell>
        </row>
        <row r="151215">
          <cell r="A151215" t="str">
            <v xml:space="preserve">GPS RJ         </v>
          </cell>
        </row>
        <row r="151216">
          <cell r="A151216" t="str">
            <v xml:space="preserve">GPS RJ         </v>
          </cell>
        </row>
        <row r="151217">
          <cell r="A151217" t="str">
            <v xml:space="preserve">GPS RJ         </v>
          </cell>
        </row>
        <row r="151218">
          <cell r="A151218" t="str">
            <v xml:space="preserve">GPS RJ         </v>
          </cell>
        </row>
        <row r="151219">
          <cell r="A151219" t="str">
            <v xml:space="preserve">SIM MATRIZ     </v>
          </cell>
        </row>
        <row r="151220">
          <cell r="A151220" t="str">
            <v xml:space="preserve">SIM MATRIZ     </v>
          </cell>
        </row>
        <row r="151221">
          <cell r="A151221" t="str">
            <v xml:space="preserve">SIM MATRIZ     </v>
          </cell>
        </row>
        <row r="151222">
          <cell r="A151222" t="str">
            <v xml:space="preserve">SIM MATRIZ     </v>
          </cell>
        </row>
        <row r="151223">
          <cell r="A151223" t="str">
            <v xml:space="preserve">SIM MATRIZ     </v>
          </cell>
        </row>
        <row r="151224">
          <cell r="A151224" t="str">
            <v xml:space="preserve">SIM MATRIZ     </v>
          </cell>
        </row>
        <row r="151225">
          <cell r="A151225" t="str">
            <v xml:space="preserve">SIM MATRIZ     </v>
          </cell>
        </row>
        <row r="151226">
          <cell r="A151226" t="str">
            <v xml:space="preserve">SIM MATRIZ     </v>
          </cell>
        </row>
        <row r="151227">
          <cell r="A151227" t="str">
            <v xml:space="preserve">SIM MATRIZ     </v>
          </cell>
        </row>
        <row r="151228">
          <cell r="A151228" t="str">
            <v xml:space="preserve">SIM MATRIZ     </v>
          </cell>
        </row>
        <row r="151229">
          <cell r="A151229" t="str">
            <v xml:space="preserve">SIM MATRIZ     </v>
          </cell>
        </row>
        <row r="151230">
          <cell r="A151230" t="str">
            <v xml:space="preserve">SIM MATRIZ     </v>
          </cell>
        </row>
        <row r="151231">
          <cell r="A151231" t="str">
            <v xml:space="preserve">SIM MATRIZ     </v>
          </cell>
        </row>
        <row r="151232">
          <cell r="A151232" t="str">
            <v xml:space="preserve">SIM MATRIZ     </v>
          </cell>
        </row>
        <row r="151233">
          <cell r="A151233" t="str">
            <v xml:space="preserve">SIM MATRIZ     </v>
          </cell>
        </row>
        <row r="151234">
          <cell r="A151234" t="str">
            <v xml:space="preserve">SIM MATRIZ     </v>
          </cell>
        </row>
        <row r="151235">
          <cell r="A151235" t="str">
            <v xml:space="preserve">SIM MATRIZ     </v>
          </cell>
        </row>
        <row r="151236">
          <cell r="A151236" t="str">
            <v xml:space="preserve">GPS RJ         </v>
          </cell>
        </row>
        <row r="151237">
          <cell r="A151237" t="str">
            <v xml:space="preserve">GPS RJ         </v>
          </cell>
        </row>
        <row r="151238">
          <cell r="A151238" t="str">
            <v xml:space="preserve">GPS RJ         </v>
          </cell>
        </row>
        <row r="151239">
          <cell r="A151239" t="str">
            <v xml:space="preserve">GPS RJ         </v>
          </cell>
        </row>
        <row r="151240">
          <cell r="A151240" t="str">
            <v xml:space="preserve">GPS RJ         </v>
          </cell>
        </row>
        <row r="151241">
          <cell r="A151241" t="str">
            <v xml:space="preserve">GPS RJ         </v>
          </cell>
        </row>
        <row r="151242">
          <cell r="A151242" t="str">
            <v xml:space="preserve">GPS RJ         </v>
          </cell>
        </row>
        <row r="151243">
          <cell r="A151243" t="str">
            <v xml:space="preserve">GPS RJ         </v>
          </cell>
        </row>
        <row r="151244">
          <cell r="A151244" t="str">
            <v xml:space="preserve">GPS RJ         </v>
          </cell>
        </row>
        <row r="151245">
          <cell r="A151245" t="str">
            <v xml:space="preserve">TOP MATRIZ     </v>
          </cell>
        </row>
        <row r="151246">
          <cell r="A151246" t="str">
            <v xml:space="preserve">TOP MATRIZ     </v>
          </cell>
        </row>
        <row r="151247">
          <cell r="A151247" t="str">
            <v xml:space="preserve">TOP MATRIZ     </v>
          </cell>
        </row>
        <row r="151248">
          <cell r="A151248" t="str">
            <v xml:space="preserve">TOP MATRIZ     </v>
          </cell>
        </row>
        <row r="151249">
          <cell r="A151249" t="str">
            <v xml:space="preserve">TOP MATRIZ     </v>
          </cell>
        </row>
        <row r="151250">
          <cell r="A151250" t="str">
            <v xml:space="preserve">TOP MATRIZ     </v>
          </cell>
        </row>
        <row r="151251">
          <cell r="A151251" t="str">
            <v xml:space="preserve">TOP MATRIZ     </v>
          </cell>
        </row>
        <row r="151252">
          <cell r="A151252" t="str">
            <v xml:space="preserve">TOP MATRIZ     </v>
          </cell>
        </row>
        <row r="151253">
          <cell r="A151253" t="str">
            <v xml:space="preserve">TOP MATRIZ     </v>
          </cell>
        </row>
        <row r="151254">
          <cell r="A151254" t="str">
            <v xml:space="preserve">TOP MATRIZ     </v>
          </cell>
        </row>
        <row r="151255">
          <cell r="A151255" t="str">
            <v xml:space="preserve">TOP MATRIZ     </v>
          </cell>
        </row>
        <row r="151256">
          <cell r="A151256" t="str">
            <v xml:space="preserve">TOP MATRIZ     </v>
          </cell>
        </row>
        <row r="151257">
          <cell r="A151257" t="str">
            <v xml:space="preserve">TOP MATRIZ     </v>
          </cell>
        </row>
        <row r="151258">
          <cell r="A151258" t="str">
            <v xml:space="preserve">TOP MATRIZ     </v>
          </cell>
        </row>
        <row r="151259">
          <cell r="A151259" t="str">
            <v xml:space="preserve">TOP MATRIZ     </v>
          </cell>
        </row>
        <row r="151260">
          <cell r="A151260" t="str">
            <v xml:space="preserve">TOP MATRIZ     </v>
          </cell>
        </row>
        <row r="151261">
          <cell r="A151261" t="str">
            <v xml:space="preserve">TOP MATRIZ     </v>
          </cell>
        </row>
        <row r="151262">
          <cell r="A151262" t="str">
            <v xml:space="preserve">TOP MATRIZ     </v>
          </cell>
        </row>
        <row r="151263">
          <cell r="A151263" t="str">
            <v xml:space="preserve">TOP MATRIZ     </v>
          </cell>
        </row>
        <row r="151264">
          <cell r="A151264" t="str">
            <v xml:space="preserve">TOP MATRIZ     </v>
          </cell>
        </row>
        <row r="151265">
          <cell r="A151265" t="str">
            <v xml:space="preserve">TOP MATRIZ     </v>
          </cell>
        </row>
        <row r="151266">
          <cell r="A151266" t="str">
            <v xml:space="preserve">TOP MATRIZ     </v>
          </cell>
        </row>
        <row r="151267">
          <cell r="A151267" t="str">
            <v xml:space="preserve">TOP MATRIZ     </v>
          </cell>
        </row>
        <row r="151268">
          <cell r="A151268" t="str">
            <v xml:space="preserve">TOP MATRIZ     </v>
          </cell>
        </row>
        <row r="151269">
          <cell r="A151269" t="str">
            <v xml:space="preserve">TOP MATRIZ     </v>
          </cell>
        </row>
        <row r="151270">
          <cell r="A151270" t="str">
            <v xml:space="preserve">TOP MATRIZ     </v>
          </cell>
        </row>
        <row r="151271">
          <cell r="A151271" t="str">
            <v xml:space="preserve">TOP MATRIZ     </v>
          </cell>
        </row>
        <row r="151272">
          <cell r="A151272" t="str">
            <v xml:space="preserve">TOP MATRIZ     </v>
          </cell>
        </row>
        <row r="151273">
          <cell r="A151273" t="str">
            <v xml:space="preserve">TOP MATRIZ     </v>
          </cell>
        </row>
        <row r="151274">
          <cell r="A151274" t="str">
            <v xml:space="preserve">TOP MATRIZ     </v>
          </cell>
        </row>
        <row r="151275">
          <cell r="A151275" t="str">
            <v xml:space="preserve">TOP MATRIZ     </v>
          </cell>
        </row>
        <row r="151276">
          <cell r="A151276" t="str">
            <v xml:space="preserve">TOP MATRIZ     </v>
          </cell>
        </row>
        <row r="151277">
          <cell r="A151277" t="str">
            <v xml:space="preserve">TOP MATRIZ     </v>
          </cell>
        </row>
        <row r="151278">
          <cell r="A151278" t="str">
            <v xml:space="preserve">TOP MATRIZ     </v>
          </cell>
        </row>
        <row r="151279">
          <cell r="A151279" t="str">
            <v xml:space="preserve">TOP MATRIZ     </v>
          </cell>
        </row>
        <row r="151280">
          <cell r="A151280" t="str">
            <v xml:space="preserve">TOP MATRIZ     </v>
          </cell>
        </row>
        <row r="151281">
          <cell r="A151281" t="str">
            <v xml:space="preserve">GPS RJ         </v>
          </cell>
        </row>
        <row r="151282">
          <cell r="A151282" t="str">
            <v xml:space="preserve">GPS RJ         </v>
          </cell>
        </row>
        <row r="151283">
          <cell r="A151283" t="str">
            <v xml:space="preserve">GPS RJ         </v>
          </cell>
        </row>
        <row r="151284">
          <cell r="A151284" t="str">
            <v xml:space="preserve">GPS RJ         </v>
          </cell>
        </row>
        <row r="151285">
          <cell r="A151285" t="str">
            <v xml:space="preserve">GPS RJ         </v>
          </cell>
        </row>
        <row r="151286">
          <cell r="A151286" t="str">
            <v xml:space="preserve">GPS RJ         </v>
          </cell>
        </row>
        <row r="151287">
          <cell r="A151287" t="str">
            <v xml:space="preserve">GPS RJ         </v>
          </cell>
        </row>
        <row r="151288">
          <cell r="A151288" t="str">
            <v xml:space="preserve">GPS RJ         </v>
          </cell>
        </row>
        <row r="151289">
          <cell r="A151289" t="str">
            <v xml:space="preserve">GPS RJ         </v>
          </cell>
        </row>
        <row r="151290">
          <cell r="A151290" t="str">
            <v xml:space="preserve">TOP MATRIZ     </v>
          </cell>
        </row>
        <row r="151291">
          <cell r="A151291" t="str">
            <v xml:space="preserve">TOP MATRIZ     </v>
          </cell>
        </row>
        <row r="151292">
          <cell r="A151292" t="str">
            <v xml:space="preserve">TOP MATRIZ     </v>
          </cell>
        </row>
        <row r="151293">
          <cell r="A151293" t="str">
            <v xml:space="preserve">TOP MATRIZ     </v>
          </cell>
        </row>
        <row r="151294">
          <cell r="A151294" t="str">
            <v xml:space="preserve">TOP MATRIZ     </v>
          </cell>
        </row>
        <row r="151295">
          <cell r="A151295" t="str">
            <v xml:space="preserve">TOP MATRIZ     </v>
          </cell>
        </row>
        <row r="151296">
          <cell r="A151296" t="str">
            <v xml:space="preserve">TOP MATRIZ     </v>
          </cell>
        </row>
        <row r="151297">
          <cell r="A151297" t="str">
            <v xml:space="preserve">TOP MATRIZ     </v>
          </cell>
        </row>
        <row r="151298">
          <cell r="A151298" t="str">
            <v xml:space="preserve">TOP MATRIZ     </v>
          </cell>
        </row>
        <row r="151299">
          <cell r="A151299" t="str">
            <v xml:space="preserve">SIM MATRIZ     </v>
          </cell>
        </row>
        <row r="151300">
          <cell r="A151300" t="str">
            <v xml:space="preserve">SIM MATRIZ     </v>
          </cell>
        </row>
        <row r="151301">
          <cell r="A151301" t="str">
            <v xml:space="preserve">SIM MATRIZ     </v>
          </cell>
        </row>
        <row r="151302">
          <cell r="A151302" t="str">
            <v xml:space="preserve">SIM MATRIZ     </v>
          </cell>
        </row>
        <row r="151303">
          <cell r="A151303" t="str">
            <v xml:space="preserve">SIM MATRIZ     </v>
          </cell>
        </row>
        <row r="151304">
          <cell r="A151304" t="str">
            <v xml:space="preserve">SIM MATRIZ     </v>
          </cell>
        </row>
        <row r="151305">
          <cell r="A151305" t="str">
            <v xml:space="preserve">SIM MATRIZ     </v>
          </cell>
        </row>
        <row r="151306">
          <cell r="A151306" t="str">
            <v xml:space="preserve">SIM MATRIZ     </v>
          </cell>
        </row>
        <row r="151307">
          <cell r="A151307" t="str">
            <v xml:space="preserve">TOP MATRIZ     </v>
          </cell>
        </row>
        <row r="151308">
          <cell r="A151308" t="str">
            <v xml:space="preserve">TOP MATRIZ     </v>
          </cell>
        </row>
        <row r="151309">
          <cell r="A151309" t="str">
            <v xml:space="preserve">TOP MATRIZ     </v>
          </cell>
        </row>
        <row r="151310">
          <cell r="A151310" t="str">
            <v xml:space="preserve">TOP MATRIZ     </v>
          </cell>
        </row>
        <row r="151311">
          <cell r="A151311" t="str">
            <v xml:space="preserve">TOP MATRIZ     </v>
          </cell>
        </row>
        <row r="151312">
          <cell r="A151312" t="str">
            <v xml:space="preserve">TOP MATRIZ     </v>
          </cell>
        </row>
        <row r="151313">
          <cell r="A151313" t="str">
            <v xml:space="preserve">TOP MATRIZ     </v>
          </cell>
        </row>
        <row r="151314">
          <cell r="A151314" t="str">
            <v xml:space="preserve">TOP MATRIZ     </v>
          </cell>
        </row>
        <row r="151315">
          <cell r="A151315" t="str">
            <v xml:space="preserve">TOP MATRIZ     </v>
          </cell>
        </row>
        <row r="151316">
          <cell r="A151316" t="str">
            <v xml:space="preserve">TOP MATRIZ     </v>
          </cell>
        </row>
        <row r="151317">
          <cell r="A151317" t="str">
            <v xml:space="preserve">TOP MATRIZ     </v>
          </cell>
        </row>
        <row r="151318">
          <cell r="A151318" t="str">
            <v xml:space="preserve">TOP MATRIZ     </v>
          </cell>
        </row>
        <row r="151319">
          <cell r="A151319" t="str">
            <v xml:space="preserve">TOP MATRIZ     </v>
          </cell>
        </row>
        <row r="151320">
          <cell r="A151320" t="str">
            <v xml:space="preserve">TOP MATRIZ     </v>
          </cell>
        </row>
        <row r="151321">
          <cell r="A151321" t="str">
            <v xml:space="preserve">TOP MATRIZ     </v>
          </cell>
        </row>
        <row r="151322">
          <cell r="A151322" t="str">
            <v xml:space="preserve">TOP MATRIZ     </v>
          </cell>
        </row>
        <row r="151323">
          <cell r="A151323" t="str">
            <v xml:space="preserve">TOP MATRIZ     </v>
          </cell>
        </row>
        <row r="151324">
          <cell r="A151324" t="str">
            <v xml:space="preserve">TOP MATRIZ     </v>
          </cell>
        </row>
        <row r="151325">
          <cell r="A151325" t="str">
            <v xml:space="preserve">SIM MATRIZ     </v>
          </cell>
        </row>
        <row r="151326">
          <cell r="A151326" t="str">
            <v xml:space="preserve">SIM MATRIZ     </v>
          </cell>
        </row>
        <row r="151327">
          <cell r="A151327" t="str">
            <v xml:space="preserve">SIM MATRIZ     </v>
          </cell>
        </row>
        <row r="151328">
          <cell r="A151328" t="str">
            <v xml:space="preserve">SIM MATRIZ     </v>
          </cell>
        </row>
        <row r="151329">
          <cell r="A151329" t="str">
            <v xml:space="preserve">SIM MATRIZ     </v>
          </cell>
        </row>
        <row r="151330">
          <cell r="A151330" t="str">
            <v xml:space="preserve">SIM MATRIZ     </v>
          </cell>
        </row>
        <row r="151331">
          <cell r="A151331" t="str">
            <v xml:space="preserve">SIM MATRIZ     </v>
          </cell>
        </row>
        <row r="151332">
          <cell r="A151332" t="str">
            <v xml:space="preserve">SIM MATRIZ     </v>
          </cell>
        </row>
        <row r="151333">
          <cell r="A151333" t="str">
            <v xml:space="preserve">SIM MATRIZ     </v>
          </cell>
        </row>
        <row r="151334">
          <cell r="A151334" t="str">
            <v xml:space="preserve">GPS RJ         </v>
          </cell>
        </row>
        <row r="151335">
          <cell r="A151335" t="str">
            <v xml:space="preserve">GPS RJ         </v>
          </cell>
        </row>
        <row r="151336">
          <cell r="A151336" t="str">
            <v xml:space="preserve">GPS RJ         </v>
          </cell>
        </row>
        <row r="151337">
          <cell r="A151337" t="str">
            <v xml:space="preserve">GPS RJ         </v>
          </cell>
        </row>
        <row r="151338">
          <cell r="A151338" t="str">
            <v xml:space="preserve">GPS RJ         </v>
          </cell>
        </row>
        <row r="151339">
          <cell r="A151339" t="str">
            <v xml:space="preserve">GPS RJ         </v>
          </cell>
        </row>
        <row r="151340">
          <cell r="A151340" t="str">
            <v xml:space="preserve">GPS RJ         </v>
          </cell>
        </row>
        <row r="151341">
          <cell r="A151341" t="str">
            <v xml:space="preserve">GPS RJ         </v>
          </cell>
        </row>
        <row r="151342">
          <cell r="A151342" t="str">
            <v xml:space="preserve">GPS RJ         </v>
          </cell>
        </row>
        <row r="151343">
          <cell r="A151343" t="str">
            <v xml:space="preserve">SIM MATRIZ     </v>
          </cell>
        </row>
        <row r="151344">
          <cell r="A151344" t="str">
            <v xml:space="preserve">SIM MATRIZ     </v>
          </cell>
        </row>
        <row r="151345">
          <cell r="A151345" t="str">
            <v xml:space="preserve">SIM MATRIZ     </v>
          </cell>
        </row>
        <row r="151346">
          <cell r="A151346" t="str">
            <v xml:space="preserve">SIM MATRIZ     </v>
          </cell>
        </row>
        <row r="151347">
          <cell r="A151347" t="str">
            <v xml:space="preserve">SIM MATRIZ     </v>
          </cell>
        </row>
        <row r="151348">
          <cell r="A151348" t="str">
            <v xml:space="preserve">SIM MATRIZ     </v>
          </cell>
        </row>
        <row r="151349">
          <cell r="A151349" t="str">
            <v xml:space="preserve">SIM MATRIZ     </v>
          </cell>
        </row>
        <row r="151350">
          <cell r="A151350" t="str">
            <v xml:space="preserve">SIM MATRIZ     </v>
          </cell>
        </row>
        <row r="151351">
          <cell r="A151351" t="str">
            <v xml:space="preserve">SIM MATRIZ     </v>
          </cell>
        </row>
        <row r="151352">
          <cell r="A151352" t="str">
            <v xml:space="preserve">TOP MATRIZ     </v>
          </cell>
        </row>
        <row r="151353">
          <cell r="A151353" t="str">
            <v xml:space="preserve">TOP MATRIZ     </v>
          </cell>
        </row>
        <row r="151354">
          <cell r="A151354" t="str">
            <v xml:space="preserve">TOP MATRIZ     </v>
          </cell>
        </row>
        <row r="151355">
          <cell r="A151355" t="str">
            <v xml:space="preserve">TOP MATRIZ     </v>
          </cell>
        </row>
        <row r="151356">
          <cell r="A151356" t="str">
            <v xml:space="preserve">TOP MATRIZ     </v>
          </cell>
        </row>
        <row r="151357">
          <cell r="A151357" t="str">
            <v xml:space="preserve">TOP MATRIZ     </v>
          </cell>
        </row>
        <row r="151358">
          <cell r="A151358" t="str">
            <v xml:space="preserve">TOP MATRIZ     </v>
          </cell>
        </row>
        <row r="151359">
          <cell r="A151359" t="str">
            <v xml:space="preserve">TOP MATRIZ     </v>
          </cell>
        </row>
        <row r="151360">
          <cell r="A151360" t="str">
            <v xml:space="preserve">TOP MATRIZ     </v>
          </cell>
        </row>
        <row r="151361">
          <cell r="A151361" t="str">
            <v xml:space="preserve">SIM MATRIZ     </v>
          </cell>
        </row>
        <row r="151362">
          <cell r="A151362" t="str">
            <v xml:space="preserve">SIM MATRIZ     </v>
          </cell>
        </row>
        <row r="151363">
          <cell r="A151363" t="str">
            <v xml:space="preserve">SIM MATRIZ     </v>
          </cell>
        </row>
        <row r="151364">
          <cell r="A151364" t="str">
            <v xml:space="preserve">SIM MATRIZ     </v>
          </cell>
        </row>
        <row r="151365">
          <cell r="A151365" t="str">
            <v xml:space="preserve">SIM MATRIZ     </v>
          </cell>
        </row>
        <row r="151366">
          <cell r="A151366" t="str">
            <v xml:space="preserve">SIM MATRIZ     </v>
          </cell>
        </row>
        <row r="151367">
          <cell r="A151367" t="str">
            <v xml:space="preserve">SIM MATRIZ     </v>
          </cell>
        </row>
        <row r="151368">
          <cell r="A151368" t="str">
            <v xml:space="preserve">SIM MATRIZ     </v>
          </cell>
        </row>
        <row r="151369">
          <cell r="A151369" t="str">
            <v xml:space="preserve">TOP MATRIZ     </v>
          </cell>
        </row>
        <row r="151370">
          <cell r="A151370" t="str">
            <v xml:space="preserve">TOP MATRIZ     </v>
          </cell>
        </row>
        <row r="151371">
          <cell r="A151371" t="str">
            <v xml:space="preserve">TOP MATRIZ     </v>
          </cell>
        </row>
        <row r="151372">
          <cell r="A151372" t="str">
            <v xml:space="preserve">TOP MATRIZ     </v>
          </cell>
        </row>
        <row r="151373">
          <cell r="A151373" t="str">
            <v xml:space="preserve">TOP MATRIZ     </v>
          </cell>
        </row>
        <row r="151374">
          <cell r="A151374" t="str">
            <v xml:space="preserve">TOP MATRIZ     </v>
          </cell>
        </row>
        <row r="151375">
          <cell r="A151375" t="str">
            <v xml:space="preserve">TOP MATRIZ     </v>
          </cell>
        </row>
        <row r="151376">
          <cell r="A151376" t="str">
            <v xml:space="preserve">TOP MATRIZ     </v>
          </cell>
        </row>
        <row r="151377">
          <cell r="A151377" t="str">
            <v xml:space="preserve">TOP MATRIZ     </v>
          </cell>
        </row>
        <row r="151378">
          <cell r="A151378" t="str">
            <v xml:space="preserve">GPS RJ         </v>
          </cell>
        </row>
        <row r="151379">
          <cell r="A151379" t="str">
            <v xml:space="preserve">GPS RJ         </v>
          </cell>
        </row>
        <row r="151380">
          <cell r="A151380" t="str">
            <v xml:space="preserve">GPS RJ         </v>
          </cell>
        </row>
        <row r="151381">
          <cell r="A151381" t="str">
            <v xml:space="preserve">GPS RJ         </v>
          </cell>
        </row>
        <row r="151382">
          <cell r="A151382" t="str">
            <v xml:space="preserve">GPS RJ         </v>
          </cell>
        </row>
        <row r="151383">
          <cell r="A151383" t="str">
            <v xml:space="preserve">GPS RJ         </v>
          </cell>
        </row>
        <row r="151384">
          <cell r="A151384" t="str">
            <v xml:space="preserve">GPS RJ         </v>
          </cell>
        </row>
        <row r="151385">
          <cell r="A151385" t="str">
            <v xml:space="preserve">GPS RJ         </v>
          </cell>
        </row>
        <row r="151386">
          <cell r="A151386" t="str">
            <v xml:space="preserve">GPS RJ         </v>
          </cell>
        </row>
        <row r="151387">
          <cell r="A151387" t="str">
            <v xml:space="preserve">TOP MATRIZ     </v>
          </cell>
        </row>
        <row r="151388">
          <cell r="A151388" t="str">
            <v xml:space="preserve">TOP MATRIZ     </v>
          </cell>
        </row>
        <row r="151389">
          <cell r="A151389" t="str">
            <v xml:space="preserve">TOP MATRIZ     </v>
          </cell>
        </row>
        <row r="151390">
          <cell r="A151390" t="str">
            <v xml:space="preserve">TOP MATRIZ     </v>
          </cell>
        </row>
        <row r="151391">
          <cell r="A151391" t="str">
            <v xml:space="preserve">TOP MATRIZ     </v>
          </cell>
        </row>
        <row r="151392">
          <cell r="A151392" t="str">
            <v xml:space="preserve">TOP MATRIZ     </v>
          </cell>
        </row>
        <row r="151393">
          <cell r="A151393" t="str">
            <v xml:space="preserve">TOP MATRIZ     </v>
          </cell>
        </row>
        <row r="151394">
          <cell r="A151394" t="str">
            <v xml:space="preserve">TOP MATRIZ     </v>
          </cell>
        </row>
        <row r="151395">
          <cell r="A151395" t="str">
            <v xml:space="preserve">TOP MATRIZ     </v>
          </cell>
        </row>
        <row r="151396">
          <cell r="A151396" t="str">
            <v xml:space="preserve">SIM MATRIZ     </v>
          </cell>
        </row>
        <row r="151397">
          <cell r="A151397" t="str">
            <v xml:space="preserve">SIM MATRIZ     </v>
          </cell>
        </row>
        <row r="151398">
          <cell r="A151398" t="str">
            <v xml:space="preserve">SIM MATRIZ     </v>
          </cell>
        </row>
        <row r="151399">
          <cell r="A151399" t="str">
            <v xml:space="preserve">SIM MATRIZ     </v>
          </cell>
        </row>
        <row r="151400">
          <cell r="A151400" t="str">
            <v xml:space="preserve">SIM MATRIZ     </v>
          </cell>
        </row>
        <row r="151401">
          <cell r="A151401" t="str">
            <v xml:space="preserve">SIM MATRIZ     </v>
          </cell>
        </row>
        <row r="151402">
          <cell r="A151402" t="str">
            <v xml:space="preserve">SIM MATRIZ     </v>
          </cell>
        </row>
        <row r="151403">
          <cell r="A151403" t="str">
            <v xml:space="preserve">SIM MATRIZ     </v>
          </cell>
        </row>
        <row r="151404">
          <cell r="A151404" t="str">
            <v xml:space="preserve">TOP MATRIZ     </v>
          </cell>
        </row>
        <row r="151405">
          <cell r="A151405" t="str">
            <v xml:space="preserve">TOP MATRIZ     </v>
          </cell>
        </row>
        <row r="151406">
          <cell r="A151406" t="str">
            <v xml:space="preserve">TOP MATRIZ     </v>
          </cell>
        </row>
        <row r="151407">
          <cell r="A151407" t="str">
            <v xml:space="preserve">TOP MATRIZ     </v>
          </cell>
        </row>
        <row r="151408">
          <cell r="A151408" t="str">
            <v xml:space="preserve">TOP MATRIZ     </v>
          </cell>
        </row>
        <row r="151409">
          <cell r="A151409" t="str">
            <v xml:space="preserve">TOP MATRIZ     </v>
          </cell>
        </row>
        <row r="151410">
          <cell r="A151410" t="str">
            <v xml:space="preserve">TOP MATRIZ     </v>
          </cell>
        </row>
        <row r="151411">
          <cell r="A151411" t="str">
            <v xml:space="preserve">TOP MATRIZ     </v>
          </cell>
        </row>
        <row r="151412">
          <cell r="A151412" t="str">
            <v xml:space="preserve">TOP MATRIZ     </v>
          </cell>
        </row>
        <row r="151413">
          <cell r="A151413" t="str">
            <v xml:space="preserve">TOP MATRIZ     </v>
          </cell>
        </row>
        <row r="151414">
          <cell r="A151414" t="str">
            <v xml:space="preserve">ENGESEG MATRIZ </v>
          </cell>
        </row>
        <row r="151415">
          <cell r="A151415" t="str">
            <v xml:space="preserve">ENGESEG MATRIZ </v>
          </cell>
        </row>
        <row r="151416">
          <cell r="A151416" t="str">
            <v xml:space="preserve">ENGESEG MATRIZ </v>
          </cell>
        </row>
        <row r="151417">
          <cell r="A151417" t="str">
            <v xml:space="preserve">ENGESEG MATRIZ </v>
          </cell>
        </row>
        <row r="151418">
          <cell r="A151418" t="str">
            <v xml:space="preserve">ENGESEG MATRIZ </v>
          </cell>
        </row>
        <row r="151419">
          <cell r="A151419" t="str">
            <v xml:space="preserve">ENGESEG MATRIZ </v>
          </cell>
        </row>
        <row r="151420">
          <cell r="A151420" t="str">
            <v xml:space="preserve">ENGESEG MATRIZ </v>
          </cell>
        </row>
        <row r="151421">
          <cell r="A151421" t="str">
            <v xml:space="preserve">ENGESEG MATRIZ </v>
          </cell>
        </row>
        <row r="151422">
          <cell r="A151422" t="str">
            <v xml:space="preserve">ENGESEG MATRIZ </v>
          </cell>
        </row>
        <row r="151423">
          <cell r="A151423" t="str">
            <v xml:space="preserve">ENGESEG MATRIZ </v>
          </cell>
        </row>
        <row r="151424">
          <cell r="A151424" t="str">
            <v xml:space="preserve">ENGESEG MATRIZ </v>
          </cell>
        </row>
        <row r="151425">
          <cell r="A151425" t="str">
            <v xml:space="preserve">ENGESEG MATRIZ </v>
          </cell>
        </row>
        <row r="151426">
          <cell r="A151426" t="str">
            <v xml:space="preserve">ENGESEG MATRIZ </v>
          </cell>
        </row>
        <row r="151427">
          <cell r="A151427" t="str">
            <v xml:space="preserve">ENGESEG MATRIZ </v>
          </cell>
        </row>
        <row r="151428">
          <cell r="A151428" t="str">
            <v xml:space="preserve">ENGESEG MATRIZ </v>
          </cell>
        </row>
        <row r="151429">
          <cell r="A151429" t="str">
            <v xml:space="preserve">ENGESEG MATRIZ </v>
          </cell>
        </row>
        <row r="151430">
          <cell r="A151430" t="str">
            <v xml:space="preserve">ENGESEG MATRIZ </v>
          </cell>
        </row>
        <row r="151431">
          <cell r="A151431" t="str">
            <v xml:space="preserve">TOP MATRIZ     </v>
          </cell>
        </row>
        <row r="151432">
          <cell r="A151432" t="str">
            <v xml:space="preserve">TOP MATRIZ     </v>
          </cell>
        </row>
        <row r="151433">
          <cell r="A151433" t="str">
            <v xml:space="preserve">TOP MATRIZ     </v>
          </cell>
        </row>
        <row r="151434">
          <cell r="A151434" t="str">
            <v xml:space="preserve">TOP MATRIZ     </v>
          </cell>
        </row>
        <row r="151435">
          <cell r="A151435" t="str">
            <v xml:space="preserve">TOP MATRIZ     </v>
          </cell>
        </row>
        <row r="151436">
          <cell r="A151436" t="str">
            <v xml:space="preserve">TOP MATRIZ     </v>
          </cell>
        </row>
        <row r="151437">
          <cell r="A151437" t="str">
            <v xml:space="preserve">TOP MATRIZ     </v>
          </cell>
        </row>
        <row r="151438">
          <cell r="A151438" t="str">
            <v xml:space="preserve">TOP MATRIZ     </v>
          </cell>
        </row>
        <row r="151439">
          <cell r="A151439" t="str">
            <v xml:space="preserve">TOP MATRIZ     </v>
          </cell>
        </row>
        <row r="151440">
          <cell r="A151440" t="str">
            <v xml:space="preserve">TOP MATRIZ     </v>
          </cell>
        </row>
        <row r="151441">
          <cell r="A151441" t="str">
            <v xml:space="preserve">TOP MATRIZ     </v>
          </cell>
        </row>
        <row r="151442">
          <cell r="A151442" t="str">
            <v xml:space="preserve">TOP MATRIZ     </v>
          </cell>
        </row>
        <row r="151443">
          <cell r="A151443" t="str">
            <v xml:space="preserve">TOP MATRIZ     </v>
          </cell>
        </row>
        <row r="151444">
          <cell r="A151444" t="str">
            <v xml:space="preserve">TOP MATRIZ     </v>
          </cell>
        </row>
        <row r="151445">
          <cell r="A151445" t="str">
            <v xml:space="preserve">TOP MATRIZ     </v>
          </cell>
        </row>
        <row r="151446">
          <cell r="A151446" t="str">
            <v xml:space="preserve">TOP MATRIZ     </v>
          </cell>
        </row>
        <row r="151447">
          <cell r="A151447" t="str">
            <v xml:space="preserve">TOP MATRIZ     </v>
          </cell>
        </row>
        <row r="151448">
          <cell r="A151448" t="str">
            <v xml:space="preserve">TOP MATRIZ     </v>
          </cell>
        </row>
        <row r="151449">
          <cell r="A151449" t="str">
            <v xml:space="preserve">TOP MATRIZ     </v>
          </cell>
        </row>
        <row r="151450">
          <cell r="A151450" t="str">
            <v xml:space="preserve">TOP MATRIZ     </v>
          </cell>
        </row>
        <row r="151451">
          <cell r="A151451" t="str">
            <v xml:space="preserve">TOP MATRIZ     </v>
          </cell>
        </row>
        <row r="151452">
          <cell r="A151452" t="str">
            <v xml:space="preserve">TOP MATRIZ     </v>
          </cell>
        </row>
        <row r="151453">
          <cell r="A151453" t="str">
            <v xml:space="preserve">TOP MATRIZ     </v>
          </cell>
        </row>
        <row r="151454">
          <cell r="A151454" t="str">
            <v xml:space="preserve">TOP MATRIZ     </v>
          </cell>
        </row>
        <row r="151455">
          <cell r="A151455" t="str">
            <v xml:space="preserve">TOP MATRIZ     </v>
          </cell>
        </row>
        <row r="151456">
          <cell r="A151456" t="str">
            <v xml:space="preserve">TOP MATRIZ     </v>
          </cell>
        </row>
        <row r="151457">
          <cell r="A151457" t="str">
            <v xml:space="preserve">TOP MATRIZ     </v>
          </cell>
        </row>
        <row r="151458">
          <cell r="A151458" t="str">
            <v xml:space="preserve">GPS RJ         </v>
          </cell>
        </row>
        <row r="151459">
          <cell r="A151459" t="str">
            <v xml:space="preserve">GPS RJ         </v>
          </cell>
        </row>
        <row r="151460">
          <cell r="A151460" t="str">
            <v xml:space="preserve">GPS RJ         </v>
          </cell>
        </row>
        <row r="151461">
          <cell r="A151461" t="str">
            <v xml:space="preserve">GPS RJ         </v>
          </cell>
        </row>
        <row r="151462">
          <cell r="A151462" t="str">
            <v xml:space="preserve">GPS RJ         </v>
          </cell>
        </row>
        <row r="151463">
          <cell r="A151463" t="str">
            <v xml:space="preserve">GPS RJ         </v>
          </cell>
        </row>
        <row r="151464">
          <cell r="A151464" t="str">
            <v xml:space="preserve">GPS RJ         </v>
          </cell>
        </row>
        <row r="151465">
          <cell r="A151465" t="str">
            <v xml:space="preserve">GPS RJ         </v>
          </cell>
        </row>
        <row r="151466">
          <cell r="A151466" t="str">
            <v xml:space="preserve">GPS RJ         </v>
          </cell>
        </row>
        <row r="151467">
          <cell r="A151467" t="str">
            <v xml:space="preserve">TOP MATRIZ     </v>
          </cell>
        </row>
        <row r="151468">
          <cell r="A151468" t="str">
            <v xml:space="preserve">TOP MATRIZ     </v>
          </cell>
        </row>
        <row r="151469">
          <cell r="A151469" t="str">
            <v xml:space="preserve">TOP MATRIZ     </v>
          </cell>
        </row>
        <row r="151470">
          <cell r="A151470" t="str">
            <v xml:space="preserve">TOP MATRIZ     </v>
          </cell>
        </row>
        <row r="151471">
          <cell r="A151471" t="str">
            <v xml:space="preserve">TOP MATRIZ     </v>
          </cell>
        </row>
        <row r="151472">
          <cell r="A151472" t="str">
            <v xml:space="preserve">TOP MATRIZ     </v>
          </cell>
        </row>
        <row r="151473">
          <cell r="A151473" t="str">
            <v xml:space="preserve">TOP MATRIZ     </v>
          </cell>
        </row>
        <row r="151474">
          <cell r="A151474" t="str">
            <v xml:space="preserve">TOP MATRIZ     </v>
          </cell>
        </row>
        <row r="151475">
          <cell r="A151475" t="str">
            <v xml:space="preserve">TOP MATRIZ     </v>
          </cell>
        </row>
        <row r="151476">
          <cell r="A151476" t="str">
            <v xml:space="preserve">GPS RJ         </v>
          </cell>
        </row>
        <row r="151477">
          <cell r="A151477" t="str">
            <v xml:space="preserve">GPS RJ         </v>
          </cell>
        </row>
        <row r="151478">
          <cell r="A151478" t="str">
            <v xml:space="preserve">GPS RJ         </v>
          </cell>
        </row>
        <row r="151479">
          <cell r="A151479" t="str">
            <v xml:space="preserve">GPS RJ         </v>
          </cell>
        </row>
        <row r="151480">
          <cell r="A151480" t="str">
            <v xml:space="preserve">GPS RJ         </v>
          </cell>
        </row>
        <row r="151481">
          <cell r="A151481" t="str">
            <v xml:space="preserve">GPS RJ         </v>
          </cell>
        </row>
        <row r="151482">
          <cell r="A151482" t="str">
            <v xml:space="preserve">GPS RJ         </v>
          </cell>
        </row>
        <row r="151483">
          <cell r="A151483" t="str">
            <v xml:space="preserve">GPS RJ         </v>
          </cell>
        </row>
        <row r="151484">
          <cell r="A151484" t="str">
            <v xml:space="preserve">GPS RJ         </v>
          </cell>
        </row>
        <row r="151485">
          <cell r="A151485" t="str">
            <v xml:space="preserve">GPS RJ         </v>
          </cell>
        </row>
        <row r="151486">
          <cell r="A151486" t="str">
            <v xml:space="preserve">GPS RJ         </v>
          </cell>
        </row>
        <row r="151487">
          <cell r="A151487" t="str">
            <v xml:space="preserve">GPS RJ         </v>
          </cell>
        </row>
        <row r="151488">
          <cell r="A151488" t="str">
            <v xml:space="preserve">GPS RJ         </v>
          </cell>
        </row>
        <row r="151489">
          <cell r="A151489" t="str">
            <v xml:space="preserve">GPS RJ         </v>
          </cell>
        </row>
        <row r="151490">
          <cell r="A151490" t="str">
            <v xml:space="preserve">GPS RJ         </v>
          </cell>
        </row>
        <row r="151491">
          <cell r="A151491" t="str">
            <v xml:space="preserve">GPS RJ         </v>
          </cell>
        </row>
        <row r="151492">
          <cell r="A151492" t="str">
            <v xml:space="preserve">GPS RJ         </v>
          </cell>
        </row>
        <row r="151493">
          <cell r="A151493" t="str">
            <v xml:space="preserve">GPS RJ         </v>
          </cell>
        </row>
        <row r="151494">
          <cell r="A151494" t="str">
            <v xml:space="preserve">TOP MATRIZ     </v>
          </cell>
        </row>
        <row r="151495">
          <cell r="A151495" t="str">
            <v xml:space="preserve">TOP MATRIZ     </v>
          </cell>
        </row>
        <row r="151496">
          <cell r="A151496" t="str">
            <v xml:space="preserve">TOP MATRIZ     </v>
          </cell>
        </row>
        <row r="151497">
          <cell r="A151497" t="str">
            <v xml:space="preserve">TOP MATRIZ     </v>
          </cell>
        </row>
        <row r="151498">
          <cell r="A151498" t="str">
            <v xml:space="preserve">TOP MATRIZ     </v>
          </cell>
        </row>
        <row r="151499">
          <cell r="A151499" t="str">
            <v xml:space="preserve">TOP MATRIZ     </v>
          </cell>
        </row>
        <row r="151500">
          <cell r="A151500" t="str">
            <v xml:space="preserve">TOP MATRIZ     </v>
          </cell>
        </row>
        <row r="151501">
          <cell r="A151501" t="str">
            <v xml:space="preserve">TOP MATRIZ     </v>
          </cell>
        </row>
        <row r="151502">
          <cell r="A151502" t="str">
            <v xml:space="preserve">TOP MATRIZ     </v>
          </cell>
        </row>
        <row r="151503">
          <cell r="A151503" t="str">
            <v xml:space="preserve">TOP MATRIZ     </v>
          </cell>
        </row>
        <row r="151504">
          <cell r="A151504" t="str">
            <v xml:space="preserve">TOP MATRIZ     </v>
          </cell>
        </row>
        <row r="151505">
          <cell r="A151505" t="str">
            <v xml:space="preserve">TOP MATRIZ     </v>
          </cell>
        </row>
        <row r="151506">
          <cell r="A151506" t="str">
            <v xml:space="preserve">TOP MATRIZ     </v>
          </cell>
        </row>
        <row r="151507">
          <cell r="A151507" t="str">
            <v xml:space="preserve">TOP MATRIZ     </v>
          </cell>
        </row>
        <row r="151508">
          <cell r="A151508" t="str">
            <v xml:space="preserve">TOP MATRIZ     </v>
          </cell>
        </row>
        <row r="151509">
          <cell r="A151509" t="str">
            <v xml:space="preserve">TOP MATRIZ     </v>
          </cell>
        </row>
        <row r="151510">
          <cell r="A151510" t="str">
            <v xml:space="preserve">TOP MATRIZ     </v>
          </cell>
        </row>
        <row r="151511">
          <cell r="A151511" t="str">
            <v xml:space="preserve">TOP MATRIZ     </v>
          </cell>
        </row>
        <row r="151512">
          <cell r="A151512" t="str">
            <v xml:space="preserve">TOP MATRIZ     </v>
          </cell>
        </row>
        <row r="151513">
          <cell r="A151513" t="str">
            <v xml:space="preserve">TOP MATRIZ     </v>
          </cell>
        </row>
        <row r="151514">
          <cell r="A151514" t="str">
            <v xml:space="preserve">TOP MATRIZ     </v>
          </cell>
        </row>
        <row r="151515">
          <cell r="A151515" t="str">
            <v xml:space="preserve">TOP MATRIZ     </v>
          </cell>
        </row>
        <row r="151516">
          <cell r="A151516" t="str">
            <v xml:space="preserve">TOP MATRIZ     </v>
          </cell>
        </row>
        <row r="151517">
          <cell r="A151517" t="str">
            <v xml:space="preserve">TOP MATRIZ     </v>
          </cell>
        </row>
        <row r="151518">
          <cell r="A151518" t="str">
            <v xml:space="preserve">TOP MATRIZ     </v>
          </cell>
        </row>
        <row r="151519">
          <cell r="A151519" t="str">
            <v xml:space="preserve">TOP MATRIZ     </v>
          </cell>
        </row>
        <row r="151520">
          <cell r="A151520" t="str">
            <v xml:space="preserve">TOP MATRIZ     </v>
          </cell>
        </row>
        <row r="151521">
          <cell r="A151521" t="str">
            <v xml:space="preserve">TOP MATRIZ     </v>
          </cell>
        </row>
        <row r="151522">
          <cell r="A151522" t="str">
            <v xml:space="preserve">TOP MATRIZ     </v>
          </cell>
        </row>
        <row r="151523">
          <cell r="A151523" t="str">
            <v xml:space="preserve">TOP MATRIZ     </v>
          </cell>
        </row>
        <row r="151524">
          <cell r="A151524" t="str">
            <v xml:space="preserve">TOP MATRIZ     </v>
          </cell>
        </row>
        <row r="151525">
          <cell r="A151525" t="str">
            <v xml:space="preserve">TOP MATRIZ     </v>
          </cell>
        </row>
        <row r="151526">
          <cell r="A151526" t="str">
            <v xml:space="preserve">TOP MATRIZ     </v>
          </cell>
        </row>
        <row r="151527">
          <cell r="A151527" t="str">
            <v xml:space="preserve">TOP MATRIZ     </v>
          </cell>
        </row>
        <row r="151528">
          <cell r="A151528" t="str">
            <v xml:space="preserve">TOP MATRIZ     </v>
          </cell>
        </row>
        <row r="151529">
          <cell r="A151529" t="str">
            <v xml:space="preserve">TOP MATRIZ     </v>
          </cell>
        </row>
        <row r="151530">
          <cell r="A151530" t="str">
            <v xml:space="preserve">TOP MATRIZ     </v>
          </cell>
        </row>
        <row r="151531">
          <cell r="A151531" t="str">
            <v xml:space="preserve">GPS RJ         </v>
          </cell>
        </row>
        <row r="151532">
          <cell r="A151532" t="str">
            <v xml:space="preserve">GPS RJ         </v>
          </cell>
        </row>
        <row r="151533">
          <cell r="A151533" t="str">
            <v xml:space="preserve">GPS RJ         </v>
          </cell>
        </row>
        <row r="151534">
          <cell r="A151534" t="str">
            <v xml:space="preserve">GPS RJ         </v>
          </cell>
        </row>
        <row r="151535">
          <cell r="A151535" t="str">
            <v xml:space="preserve">GPS RJ         </v>
          </cell>
        </row>
        <row r="151536">
          <cell r="A151536" t="str">
            <v xml:space="preserve">GPS RJ         </v>
          </cell>
        </row>
        <row r="151537">
          <cell r="A151537" t="str">
            <v xml:space="preserve">GPS RJ         </v>
          </cell>
        </row>
        <row r="151538">
          <cell r="A151538" t="str">
            <v xml:space="preserve">GPS RJ         </v>
          </cell>
        </row>
        <row r="151539">
          <cell r="A151539" t="str">
            <v xml:space="preserve">GPS RJ         </v>
          </cell>
        </row>
        <row r="151540">
          <cell r="A151540" t="str">
            <v xml:space="preserve">GPS RJ         </v>
          </cell>
        </row>
        <row r="151541">
          <cell r="A151541" t="str">
            <v xml:space="preserve">SIM MATRIZ     </v>
          </cell>
        </row>
        <row r="151542">
          <cell r="A151542" t="str">
            <v xml:space="preserve">SIM MATRIZ     </v>
          </cell>
        </row>
        <row r="151543">
          <cell r="A151543" t="str">
            <v xml:space="preserve">SIM MATRIZ     </v>
          </cell>
        </row>
        <row r="151544">
          <cell r="A151544" t="str">
            <v xml:space="preserve">SIM MATRIZ     </v>
          </cell>
        </row>
        <row r="151545">
          <cell r="A151545" t="str">
            <v xml:space="preserve">SIM MATRIZ     </v>
          </cell>
        </row>
        <row r="151546">
          <cell r="A151546" t="str">
            <v xml:space="preserve">SIM MATRIZ     </v>
          </cell>
        </row>
        <row r="151547">
          <cell r="A151547" t="str">
            <v xml:space="preserve">SIM MATRIZ     </v>
          </cell>
        </row>
        <row r="151548">
          <cell r="A151548" t="str">
            <v xml:space="preserve">SIM MATRIZ     </v>
          </cell>
        </row>
        <row r="151549">
          <cell r="A151549" t="str">
            <v xml:space="preserve">SIM MATRIZ     </v>
          </cell>
        </row>
        <row r="151550">
          <cell r="A151550" t="str">
            <v xml:space="preserve">SIM MATRIZ     </v>
          </cell>
        </row>
        <row r="151551">
          <cell r="A151551" t="str">
            <v xml:space="preserve">SIM MATRIZ     </v>
          </cell>
        </row>
        <row r="151552">
          <cell r="A151552" t="str">
            <v xml:space="preserve">SIM MATRIZ     </v>
          </cell>
        </row>
        <row r="151553">
          <cell r="A151553" t="str">
            <v xml:space="preserve">SIM MATRIZ     </v>
          </cell>
        </row>
        <row r="151554">
          <cell r="A151554" t="str">
            <v xml:space="preserve">SIM MATRIZ     </v>
          </cell>
        </row>
        <row r="151555">
          <cell r="A151555" t="str">
            <v xml:space="preserve">SIM MATRIZ     </v>
          </cell>
        </row>
        <row r="151556">
          <cell r="A151556" t="str">
            <v xml:space="preserve">SIM MATRIZ     </v>
          </cell>
        </row>
        <row r="151557">
          <cell r="A151557" t="str">
            <v xml:space="preserve">GPS RJ         </v>
          </cell>
        </row>
        <row r="151558">
          <cell r="A151558" t="str">
            <v xml:space="preserve">GPS RJ         </v>
          </cell>
        </row>
        <row r="151559">
          <cell r="A151559" t="str">
            <v xml:space="preserve">GPS RJ         </v>
          </cell>
        </row>
        <row r="151560">
          <cell r="A151560" t="str">
            <v xml:space="preserve">GPS RJ         </v>
          </cell>
        </row>
        <row r="151561">
          <cell r="A151561" t="str">
            <v xml:space="preserve">GPS RJ         </v>
          </cell>
        </row>
        <row r="151562">
          <cell r="A151562" t="str">
            <v xml:space="preserve">GPS RJ         </v>
          </cell>
        </row>
        <row r="151563">
          <cell r="A151563" t="str">
            <v xml:space="preserve">GPS RJ         </v>
          </cell>
        </row>
        <row r="151564">
          <cell r="A151564" t="str">
            <v xml:space="preserve">GPS RJ         </v>
          </cell>
        </row>
        <row r="151565">
          <cell r="A151565" t="str">
            <v xml:space="preserve">GPS RJ         </v>
          </cell>
        </row>
        <row r="151566">
          <cell r="A151566" t="str">
            <v xml:space="preserve">GPS RJ         </v>
          </cell>
        </row>
        <row r="151567">
          <cell r="A151567" t="str">
            <v xml:space="preserve">GPS RJ         </v>
          </cell>
        </row>
        <row r="151568">
          <cell r="A151568" t="str">
            <v xml:space="preserve">GPS RJ         </v>
          </cell>
        </row>
        <row r="151569">
          <cell r="A151569" t="str">
            <v xml:space="preserve">GPS RJ         </v>
          </cell>
        </row>
        <row r="151570">
          <cell r="A151570" t="str">
            <v xml:space="preserve">GPS RJ         </v>
          </cell>
        </row>
        <row r="151571">
          <cell r="A151571" t="str">
            <v xml:space="preserve">GPS RJ         </v>
          </cell>
        </row>
        <row r="151572">
          <cell r="A151572" t="str">
            <v xml:space="preserve">GPS RJ         </v>
          </cell>
        </row>
        <row r="151573">
          <cell r="A151573" t="str">
            <v xml:space="preserve">GPS RJ         </v>
          </cell>
        </row>
        <row r="151574">
          <cell r="A151574" t="str">
            <v xml:space="preserve">GPS RJ         </v>
          </cell>
        </row>
        <row r="151575">
          <cell r="A151575" t="str">
            <v xml:space="preserve">GPS RJ         </v>
          </cell>
        </row>
        <row r="151576">
          <cell r="A151576" t="str">
            <v xml:space="preserve">GPS RJ         </v>
          </cell>
        </row>
        <row r="151577">
          <cell r="A151577" t="str">
            <v xml:space="preserve">TOP MATRIZ     </v>
          </cell>
        </row>
        <row r="151578">
          <cell r="A151578" t="str">
            <v xml:space="preserve">TOP MATRIZ     </v>
          </cell>
        </row>
        <row r="151579">
          <cell r="A151579" t="str">
            <v xml:space="preserve">TOP MATRIZ     </v>
          </cell>
        </row>
        <row r="151580">
          <cell r="A151580" t="str">
            <v xml:space="preserve">TOP MATRIZ     </v>
          </cell>
        </row>
        <row r="151581">
          <cell r="A151581" t="str">
            <v xml:space="preserve">TOP MATRIZ     </v>
          </cell>
        </row>
        <row r="151582">
          <cell r="A151582" t="str">
            <v xml:space="preserve">TOP MATRIZ     </v>
          </cell>
        </row>
        <row r="151583">
          <cell r="A151583" t="str">
            <v xml:space="preserve">TOP MATRIZ     </v>
          </cell>
        </row>
        <row r="151584">
          <cell r="A151584" t="str">
            <v xml:space="preserve">TOP MATRIZ     </v>
          </cell>
        </row>
        <row r="151585">
          <cell r="A151585" t="str">
            <v xml:space="preserve">TOP MATRIZ     </v>
          </cell>
        </row>
        <row r="151586">
          <cell r="A151586" t="str">
            <v xml:space="preserve">SIM MATRIZ     </v>
          </cell>
        </row>
        <row r="151587">
          <cell r="A151587" t="str">
            <v xml:space="preserve">SIM MATRIZ     </v>
          </cell>
        </row>
        <row r="151588">
          <cell r="A151588" t="str">
            <v xml:space="preserve">SIM MATRIZ     </v>
          </cell>
        </row>
        <row r="151589">
          <cell r="A151589" t="str">
            <v xml:space="preserve">SIM MATRIZ     </v>
          </cell>
        </row>
        <row r="151590">
          <cell r="A151590" t="str">
            <v xml:space="preserve">SIM MATRIZ     </v>
          </cell>
        </row>
        <row r="151591">
          <cell r="A151591" t="str">
            <v xml:space="preserve">SIM MATRIZ     </v>
          </cell>
        </row>
        <row r="151592">
          <cell r="A151592" t="str">
            <v xml:space="preserve">SIM MATRIZ     </v>
          </cell>
        </row>
        <row r="151593">
          <cell r="A151593" t="str">
            <v xml:space="preserve">SIM MATRIZ     </v>
          </cell>
        </row>
        <row r="151594">
          <cell r="A151594" t="str">
            <v xml:space="preserve">TOP MATRIZ     </v>
          </cell>
        </row>
        <row r="151595">
          <cell r="A151595" t="str">
            <v xml:space="preserve">TOP MATRIZ     </v>
          </cell>
        </row>
        <row r="151596">
          <cell r="A151596" t="str">
            <v xml:space="preserve">TOP MATRIZ     </v>
          </cell>
        </row>
        <row r="151597">
          <cell r="A151597" t="str">
            <v xml:space="preserve">TOP MATRIZ     </v>
          </cell>
        </row>
        <row r="151598">
          <cell r="A151598" t="str">
            <v xml:space="preserve">TOP MATRIZ     </v>
          </cell>
        </row>
        <row r="151599">
          <cell r="A151599" t="str">
            <v xml:space="preserve">TOP MATRIZ     </v>
          </cell>
        </row>
        <row r="151600">
          <cell r="A151600" t="str">
            <v xml:space="preserve">TOP MATRIZ     </v>
          </cell>
        </row>
        <row r="151601">
          <cell r="A151601" t="str">
            <v xml:space="preserve">TOP MATRIZ     </v>
          </cell>
        </row>
        <row r="151602">
          <cell r="A151602" t="str">
            <v xml:space="preserve">TOP MATRIZ     </v>
          </cell>
        </row>
        <row r="151603">
          <cell r="A151603" t="str">
            <v xml:space="preserve">GPS RJ         </v>
          </cell>
        </row>
        <row r="151604">
          <cell r="A151604" t="str">
            <v xml:space="preserve">GPS RJ         </v>
          </cell>
        </row>
        <row r="151605">
          <cell r="A151605" t="str">
            <v xml:space="preserve">GPS RJ         </v>
          </cell>
        </row>
        <row r="151606">
          <cell r="A151606" t="str">
            <v xml:space="preserve">GPS RJ         </v>
          </cell>
        </row>
        <row r="151607">
          <cell r="A151607" t="str">
            <v xml:space="preserve">GPS RJ         </v>
          </cell>
        </row>
        <row r="151608">
          <cell r="A151608" t="str">
            <v xml:space="preserve">GPS RJ         </v>
          </cell>
        </row>
        <row r="151609">
          <cell r="A151609" t="str">
            <v xml:space="preserve">GPS RJ         </v>
          </cell>
        </row>
        <row r="151610">
          <cell r="A151610" t="str">
            <v xml:space="preserve">GPS RJ         </v>
          </cell>
        </row>
        <row r="151611">
          <cell r="A151611" t="str">
            <v xml:space="preserve">GPS RJ         </v>
          </cell>
        </row>
        <row r="151612">
          <cell r="A151612" t="str">
            <v xml:space="preserve">TOP MATRIZ     </v>
          </cell>
        </row>
        <row r="151613">
          <cell r="A151613" t="str">
            <v xml:space="preserve">TOP MATRIZ     </v>
          </cell>
        </row>
        <row r="151614">
          <cell r="A151614" t="str">
            <v xml:space="preserve">TOP MATRIZ     </v>
          </cell>
        </row>
        <row r="151615">
          <cell r="A151615" t="str">
            <v xml:space="preserve">TOP MATRIZ     </v>
          </cell>
        </row>
        <row r="151616">
          <cell r="A151616" t="str">
            <v xml:space="preserve">TOP MATRIZ     </v>
          </cell>
        </row>
        <row r="151617">
          <cell r="A151617" t="str">
            <v xml:space="preserve">TOP MATRIZ     </v>
          </cell>
        </row>
        <row r="151618">
          <cell r="A151618" t="str">
            <v xml:space="preserve">TOP MATRIZ     </v>
          </cell>
        </row>
        <row r="151619">
          <cell r="A151619" t="str">
            <v xml:space="preserve">TOP MATRIZ     </v>
          </cell>
        </row>
        <row r="151620">
          <cell r="A151620" t="str">
            <v xml:space="preserve">TOP MATRIZ     </v>
          </cell>
        </row>
        <row r="151621">
          <cell r="A151621" t="str">
            <v xml:space="preserve">GPS TEC        </v>
          </cell>
        </row>
        <row r="151622">
          <cell r="A151622" t="str">
            <v xml:space="preserve">GPS TEC        </v>
          </cell>
        </row>
        <row r="151623">
          <cell r="A151623" t="str">
            <v xml:space="preserve">GPS TEC        </v>
          </cell>
        </row>
        <row r="151624">
          <cell r="A151624" t="str">
            <v xml:space="preserve">GPS TEC        </v>
          </cell>
        </row>
        <row r="151625">
          <cell r="A151625" t="str">
            <v xml:space="preserve">GPS TEC        </v>
          </cell>
        </row>
        <row r="151626">
          <cell r="A151626" t="str">
            <v xml:space="preserve">GPS TEC        </v>
          </cell>
        </row>
        <row r="151627">
          <cell r="A151627" t="str">
            <v xml:space="preserve">GPS TEC        </v>
          </cell>
        </row>
        <row r="151628">
          <cell r="A151628" t="str">
            <v xml:space="preserve">GPS TEC        </v>
          </cell>
        </row>
        <row r="151629">
          <cell r="A151629" t="str">
            <v xml:space="preserve">GPS TEC        </v>
          </cell>
        </row>
        <row r="151630">
          <cell r="A151630" t="str">
            <v xml:space="preserve">TOP MATRIZ     </v>
          </cell>
        </row>
        <row r="151631">
          <cell r="A151631" t="str">
            <v xml:space="preserve">TOP MATRIZ     </v>
          </cell>
        </row>
        <row r="151632">
          <cell r="A151632" t="str">
            <v xml:space="preserve">TOP MATRIZ     </v>
          </cell>
        </row>
        <row r="151633">
          <cell r="A151633" t="str">
            <v xml:space="preserve">TOP MATRIZ     </v>
          </cell>
        </row>
        <row r="151634">
          <cell r="A151634" t="str">
            <v xml:space="preserve">TOP MATRIZ     </v>
          </cell>
        </row>
        <row r="151635">
          <cell r="A151635" t="str">
            <v xml:space="preserve">TOP MATRIZ     </v>
          </cell>
        </row>
        <row r="151636">
          <cell r="A151636" t="str">
            <v xml:space="preserve">TOP MATRIZ     </v>
          </cell>
        </row>
        <row r="151637">
          <cell r="A151637" t="str">
            <v xml:space="preserve">TOP MATRIZ     </v>
          </cell>
        </row>
        <row r="151638">
          <cell r="A151638" t="str">
            <v xml:space="preserve">TOP MATRIZ     </v>
          </cell>
        </row>
        <row r="151639">
          <cell r="A151639" t="str">
            <v xml:space="preserve">TOP MATRIZ     </v>
          </cell>
        </row>
        <row r="151640">
          <cell r="A151640" t="str">
            <v xml:space="preserve">TOP MATRIZ     </v>
          </cell>
        </row>
        <row r="151641">
          <cell r="A151641" t="str">
            <v xml:space="preserve">TOP MATRIZ     </v>
          </cell>
        </row>
        <row r="151642">
          <cell r="A151642" t="str">
            <v xml:space="preserve">TOP MATRIZ     </v>
          </cell>
        </row>
        <row r="151643">
          <cell r="A151643" t="str">
            <v xml:space="preserve">TOP MATRIZ     </v>
          </cell>
        </row>
        <row r="151644">
          <cell r="A151644" t="str">
            <v xml:space="preserve">TOP MATRIZ     </v>
          </cell>
        </row>
        <row r="151645">
          <cell r="A151645" t="str">
            <v xml:space="preserve">TOP MATRIZ     </v>
          </cell>
        </row>
        <row r="151646">
          <cell r="A151646" t="str">
            <v xml:space="preserve">TOP MATRIZ     </v>
          </cell>
        </row>
        <row r="151647">
          <cell r="A151647" t="str">
            <v xml:space="preserve">TOP MATRIZ     </v>
          </cell>
        </row>
        <row r="151648">
          <cell r="A151648" t="str">
            <v xml:space="preserve">TOP MATRIZ     </v>
          </cell>
        </row>
        <row r="151649">
          <cell r="A151649" t="str">
            <v xml:space="preserve">TOP MATRIZ     </v>
          </cell>
        </row>
        <row r="151650">
          <cell r="A151650" t="str">
            <v xml:space="preserve">TOP MATRIZ     </v>
          </cell>
        </row>
        <row r="151651">
          <cell r="A151651" t="str">
            <v xml:space="preserve">TOP MATRIZ     </v>
          </cell>
        </row>
        <row r="151652">
          <cell r="A151652" t="str">
            <v xml:space="preserve">TOP MATRIZ     </v>
          </cell>
        </row>
        <row r="151653">
          <cell r="A151653" t="str">
            <v xml:space="preserve">TOP MATRIZ     </v>
          </cell>
        </row>
        <row r="151654">
          <cell r="A151654" t="str">
            <v xml:space="preserve">TOP MATRIZ     </v>
          </cell>
        </row>
        <row r="151655">
          <cell r="A151655" t="str">
            <v xml:space="preserve">TOP MATRIZ     </v>
          </cell>
        </row>
        <row r="151656">
          <cell r="A151656" t="str">
            <v xml:space="preserve">TOP MATRIZ     </v>
          </cell>
        </row>
        <row r="151657">
          <cell r="A151657" t="str">
            <v xml:space="preserve">TOP MATRIZ     </v>
          </cell>
        </row>
        <row r="151658">
          <cell r="A151658" t="str">
            <v xml:space="preserve">TOP MATRIZ     </v>
          </cell>
        </row>
        <row r="151659">
          <cell r="A151659" t="str">
            <v xml:space="preserve">TOP MATRIZ     </v>
          </cell>
        </row>
        <row r="151660">
          <cell r="A151660" t="str">
            <v xml:space="preserve">TOP MATRIZ     </v>
          </cell>
        </row>
        <row r="151661">
          <cell r="A151661" t="str">
            <v xml:space="preserve">TOP MATRIZ     </v>
          </cell>
        </row>
        <row r="151662">
          <cell r="A151662" t="str">
            <v xml:space="preserve">TOP MATRIZ     </v>
          </cell>
        </row>
        <row r="151663">
          <cell r="A151663" t="str">
            <v xml:space="preserve">TOP MATRIZ     </v>
          </cell>
        </row>
        <row r="151664">
          <cell r="A151664" t="str">
            <v xml:space="preserve">TOP MATRIZ     </v>
          </cell>
        </row>
        <row r="151665">
          <cell r="A151665" t="str">
            <v xml:space="preserve">TOP MATRIZ     </v>
          </cell>
        </row>
        <row r="151666">
          <cell r="A151666" t="str">
            <v xml:space="preserve">TOP MATRIZ     </v>
          </cell>
        </row>
        <row r="151667">
          <cell r="A151667" t="str">
            <v xml:space="preserve">TOP MATRIZ     </v>
          </cell>
        </row>
        <row r="151668">
          <cell r="A151668" t="str">
            <v xml:space="preserve">TOP MATRIZ     </v>
          </cell>
        </row>
        <row r="151669">
          <cell r="A151669" t="str">
            <v xml:space="preserve">TOP MATRIZ     </v>
          </cell>
        </row>
        <row r="151670">
          <cell r="A151670" t="str">
            <v xml:space="preserve">TOP MATRIZ     </v>
          </cell>
        </row>
        <row r="151671">
          <cell r="A151671" t="str">
            <v xml:space="preserve">TOP MATRIZ     </v>
          </cell>
        </row>
        <row r="151672">
          <cell r="A151672" t="str">
            <v xml:space="preserve">TOP MATRIZ     </v>
          </cell>
        </row>
        <row r="151673">
          <cell r="A151673" t="str">
            <v xml:space="preserve">TOP MATRIZ     </v>
          </cell>
        </row>
        <row r="151674">
          <cell r="A151674" t="str">
            <v xml:space="preserve">TOP MATRIZ     </v>
          </cell>
        </row>
        <row r="151675">
          <cell r="A151675" t="str">
            <v xml:space="preserve">TOP MATRIZ     </v>
          </cell>
        </row>
        <row r="151676">
          <cell r="A151676" t="str">
            <v xml:space="preserve">TOP MATRIZ     </v>
          </cell>
        </row>
        <row r="151677">
          <cell r="A151677" t="str">
            <v xml:space="preserve">TOP MATRIZ     </v>
          </cell>
        </row>
        <row r="151678">
          <cell r="A151678" t="str">
            <v xml:space="preserve">TOP MATRIZ     </v>
          </cell>
        </row>
        <row r="151679">
          <cell r="A151679" t="str">
            <v xml:space="preserve">TOP MATRIZ     </v>
          </cell>
        </row>
        <row r="151680">
          <cell r="A151680" t="str">
            <v xml:space="preserve">TOP MATRIZ     </v>
          </cell>
        </row>
        <row r="151681">
          <cell r="A151681" t="str">
            <v xml:space="preserve">TOP MATRIZ     </v>
          </cell>
        </row>
        <row r="151682">
          <cell r="A151682" t="str">
            <v xml:space="preserve">TOP MATRIZ     </v>
          </cell>
        </row>
        <row r="151683">
          <cell r="A151683" t="str">
            <v xml:space="preserve">TOP MATRIZ     </v>
          </cell>
        </row>
        <row r="151684">
          <cell r="A151684" t="str">
            <v xml:space="preserve">TOP MATRIZ     </v>
          </cell>
        </row>
        <row r="151685">
          <cell r="A151685" t="str">
            <v xml:space="preserve">TOP MATRIZ     </v>
          </cell>
        </row>
        <row r="151686">
          <cell r="A151686" t="str">
            <v xml:space="preserve">TOP MATRIZ     </v>
          </cell>
        </row>
        <row r="151687">
          <cell r="A151687" t="str">
            <v xml:space="preserve">TOP MATRIZ     </v>
          </cell>
        </row>
        <row r="151688">
          <cell r="A151688" t="str">
            <v xml:space="preserve">TOP MATRIZ     </v>
          </cell>
        </row>
        <row r="151689">
          <cell r="A151689" t="str">
            <v xml:space="preserve">TOP MATRIZ     </v>
          </cell>
        </row>
        <row r="151690">
          <cell r="A151690" t="str">
            <v xml:space="preserve">TOP MATRIZ     </v>
          </cell>
        </row>
        <row r="151691">
          <cell r="A151691" t="str">
            <v xml:space="preserve">TOP MATRIZ     </v>
          </cell>
        </row>
        <row r="151692">
          <cell r="A151692" t="str">
            <v xml:space="preserve">TOP MATRIZ     </v>
          </cell>
        </row>
        <row r="151693">
          <cell r="A151693" t="str">
            <v xml:space="preserve">GPS RJ         </v>
          </cell>
        </row>
        <row r="151694">
          <cell r="A151694" t="str">
            <v xml:space="preserve">GPS RJ         </v>
          </cell>
        </row>
        <row r="151695">
          <cell r="A151695" t="str">
            <v xml:space="preserve">GPS RJ         </v>
          </cell>
        </row>
        <row r="151696">
          <cell r="A151696" t="str">
            <v xml:space="preserve">GPS RJ         </v>
          </cell>
        </row>
        <row r="151697">
          <cell r="A151697" t="str">
            <v xml:space="preserve">GPS RJ         </v>
          </cell>
        </row>
        <row r="151698">
          <cell r="A151698" t="str">
            <v xml:space="preserve">GPS RJ         </v>
          </cell>
        </row>
        <row r="151699">
          <cell r="A151699" t="str">
            <v xml:space="preserve">GPS RJ         </v>
          </cell>
        </row>
        <row r="151700">
          <cell r="A151700" t="str">
            <v xml:space="preserve">GPS RJ         </v>
          </cell>
        </row>
        <row r="151701">
          <cell r="A151701" t="str">
            <v xml:space="preserve">GPS RJ         </v>
          </cell>
        </row>
        <row r="151702">
          <cell r="A151702" t="str">
            <v xml:space="preserve">GPS RJ         </v>
          </cell>
        </row>
        <row r="151703">
          <cell r="A151703" t="str">
            <v xml:space="preserve">GPS RJ         </v>
          </cell>
        </row>
        <row r="151704">
          <cell r="A151704" t="str">
            <v xml:space="preserve">GPS RJ         </v>
          </cell>
        </row>
        <row r="151705">
          <cell r="A151705" t="str">
            <v xml:space="preserve">GPS RJ         </v>
          </cell>
        </row>
        <row r="151706">
          <cell r="A151706" t="str">
            <v xml:space="preserve">GPS RJ         </v>
          </cell>
        </row>
        <row r="151707">
          <cell r="A151707" t="str">
            <v xml:space="preserve">GPS RJ         </v>
          </cell>
        </row>
        <row r="151708">
          <cell r="A151708" t="str">
            <v xml:space="preserve">GPS RJ         </v>
          </cell>
        </row>
        <row r="151709">
          <cell r="A151709" t="str">
            <v xml:space="preserve">GPS RJ         </v>
          </cell>
        </row>
        <row r="151710">
          <cell r="A151710" t="str">
            <v xml:space="preserve">GPS RJ         </v>
          </cell>
        </row>
        <row r="151711">
          <cell r="A151711" t="str">
            <v xml:space="preserve">GPS TEC        </v>
          </cell>
        </row>
        <row r="151712">
          <cell r="A151712" t="str">
            <v xml:space="preserve">GPS TEC        </v>
          </cell>
        </row>
        <row r="151713">
          <cell r="A151713" t="str">
            <v xml:space="preserve">GPS TEC        </v>
          </cell>
        </row>
        <row r="151714">
          <cell r="A151714" t="str">
            <v xml:space="preserve">GPS TEC        </v>
          </cell>
        </row>
        <row r="151715">
          <cell r="A151715" t="str">
            <v xml:space="preserve">GPS TEC        </v>
          </cell>
        </row>
        <row r="151716">
          <cell r="A151716" t="str">
            <v xml:space="preserve">GPS TEC        </v>
          </cell>
        </row>
        <row r="151717">
          <cell r="A151717" t="str">
            <v xml:space="preserve">GPS TEC        </v>
          </cell>
        </row>
        <row r="151718">
          <cell r="A151718" t="str">
            <v xml:space="preserve">GPS TEC        </v>
          </cell>
        </row>
        <row r="151719">
          <cell r="A151719" t="str">
            <v xml:space="preserve">GPS TEC        </v>
          </cell>
        </row>
        <row r="151720">
          <cell r="A151720" t="str">
            <v xml:space="preserve">GPS TEC        </v>
          </cell>
        </row>
        <row r="151721">
          <cell r="A151721" t="str">
            <v xml:space="preserve">GPS TEC        </v>
          </cell>
        </row>
        <row r="151722">
          <cell r="A151722" t="str">
            <v xml:space="preserve">GPS TEC        </v>
          </cell>
        </row>
        <row r="151723">
          <cell r="A151723" t="str">
            <v xml:space="preserve">GPS TEC        </v>
          </cell>
        </row>
        <row r="151724">
          <cell r="A151724" t="str">
            <v xml:space="preserve">GPS TEC        </v>
          </cell>
        </row>
        <row r="151725">
          <cell r="A151725" t="str">
            <v xml:space="preserve">GPS TEC        </v>
          </cell>
        </row>
        <row r="151726">
          <cell r="A151726" t="str">
            <v xml:space="preserve">GPS TEC        </v>
          </cell>
        </row>
        <row r="151727">
          <cell r="A151727" t="str">
            <v xml:space="preserve">GPS TEC        </v>
          </cell>
        </row>
        <row r="151728">
          <cell r="A151728" t="str">
            <v xml:space="preserve">GPS TEC        </v>
          </cell>
        </row>
        <row r="151729">
          <cell r="A151729" t="str">
            <v xml:space="preserve">TOP MATRIZ     </v>
          </cell>
        </row>
        <row r="151730">
          <cell r="A151730" t="str">
            <v xml:space="preserve">TOP MATRIZ     </v>
          </cell>
        </row>
        <row r="151731">
          <cell r="A151731" t="str">
            <v xml:space="preserve">TOP MATRIZ     </v>
          </cell>
        </row>
        <row r="151732">
          <cell r="A151732" t="str">
            <v xml:space="preserve">TOP MATRIZ     </v>
          </cell>
        </row>
        <row r="151733">
          <cell r="A151733" t="str">
            <v xml:space="preserve">TOP MATRIZ     </v>
          </cell>
        </row>
        <row r="151734">
          <cell r="A151734" t="str">
            <v xml:space="preserve">TOP MATRIZ     </v>
          </cell>
        </row>
        <row r="151735">
          <cell r="A151735" t="str">
            <v xml:space="preserve">TOP MATRIZ     </v>
          </cell>
        </row>
        <row r="151736">
          <cell r="A151736" t="str">
            <v xml:space="preserve">TOP MATRIZ     </v>
          </cell>
        </row>
        <row r="151737">
          <cell r="A151737" t="str">
            <v xml:space="preserve">TOP MATRIZ     </v>
          </cell>
        </row>
        <row r="151738">
          <cell r="A151738" t="str">
            <v xml:space="preserve">TOP MATRIZ     </v>
          </cell>
        </row>
        <row r="151739">
          <cell r="A151739" t="str">
            <v xml:space="preserve">TOP MATRIZ     </v>
          </cell>
        </row>
        <row r="151740">
          <cell r="A151740" t="str">
            <v xml:space="preserve">TOP MATRIZ     </v>
          </cell>
        </row>
        <row r="151741">
          <cell r="A151741" t="str">
            <v xml:space="preserve">TOP MATRIZ     </v>
          </cell>
        </row>
        <row r="151742">
          <cell r="A151742" t="str">
            <v xml:space="preserve">TOP MATRIZ     </v>
          </cell>
        </row>
        <row r="151743">
          <cell r="A151743" t="str">
            <v xml:space="preserve">TOP MATRIZ     </v>
          </cell>
        </row>
        <row r="151744">
          <cell r="A151744" t="str">
            <v xml:space="preserve">TOP MATRIZ     </v>
          </cell>
        </row>
        <row r="151745">
          <cell r="A151745" t="str">
            <v xml:space="preserve">TOP MATRIZ     </v>
          </cell>
        </row>
        <row r="151746">
          <cell r="A151746" t="str">
            <v xml:space="preserve">TOP MATRIZ     </v>
          </cell>
        </row>
        <row r="151747">
          <cell r="A151747" t="str">
            <v xml:space="preserve">TOP MATRIZ     </v>
          </cell>
        </row>
        <row r="151748">
          <cell r="A151748" t="str">
            <v xml:space="preserve">TOP MATRIZ     </v>
          </cell>
        </row>
        <row r="151749">
          <cell r="A151749" t="str">
            <v xml:space="preserve">TOP MATRIZ     </v>
          </cell>
        </row>
        <row r="151750">
          <cell r="A151750" t="str">
            <v xml:space="preserve">TOP MATRIZ     </v>
          </cell>
        </row>
        <row r="151751">
          <cell r="A151751" t="str">
            <v xml:space="preserve">TOP MATRIZ     </v>
          </cell>
        </row>
        <row r="151752">
          <cell r="A151752" t="str">
            <v xml:space="preserve">TOP MATRIZ     </v>
          </cell>
        </row>
        <row r="151753">
          <cell r="A151753" t="str">
            <v xml:space="preserve">TOP MATRIZ     </v>
          </cell>
        </row>
        <row r="151754">
          <cell r="A151754" t="str">
            <v xml:space="preserve">TOP MATRIZ     </v>
          </cell>
        </row>
        <row r="151755">
          <cell r="A151755" t="str">
            <v xml:space="preserve">TOP MATRIZ     </v>
          </cell>
        </row>
        <row r="151756">
          <cell r="A151756" t="str">
            <v xml:space="preserve">TOP MATRIZ     </v>
          </cell>
        </row>
        <row r="151757">
          <cell r="A151757" t="str">
            <v xml:space="preserve">TOP MATRIZ     </v>
          </cell>
        </row>
        <row r="151758">
          <cell r="A151758" t="str">
            <v xml:space="preserve">TOP MATRIZ     </v>
          </cell>
        </row>
        <row r="151759">
          <cell r="A151759" t="str">
            <v xml:space="preserve">TOP MATRIZ     </v>
          </cell>
        </row>
        <row r="151760">
          <cell r="A151760" t="str">
            <v xml:space="preserve">TOP MATRIZ     </v>
          </cell>
        </row>
        <row r="151761">
          <cell r="A151761" t="str">
            <v xml:space="preserve">TOP MATRIZ     </v>
          </cell>
        </row>
        <row r="151762">
          <cell r="A151762" t="str">
            <v xml:space="preserve">TOP MATRIZ     </v>
          </cell>
        </row>
        <row r="151763">
          <cell r="A151763" t="str">
            <v xml:space="preserve">TOP MATRIZ     </v>
          </cell>
        </row>
        <row r="151764">
          <cell r="A151764" t="str">
            <v xml:space="preserve">TOP MATRIZ     </v>
          </cell>
        </row>
        <row r="151765">
          <cell r="A151765" t="str">
            <v xml:space="preserve">TOP MATRIZ     </v>
          </cell>
        </row>
        <row r="151766">
          <cell r="A151766" t="str">
            <v xml:space="preserve">TOP MATRIZ     </v>
          </cell>
        </row>
        <row r="151767">
          <cell r="A151767" t="str">
            <v xml:space="preserve">TOP MATRIZ     </v>
          </cell>
        </row>
        <row r="151768">
          <cell r="A151768" t="str">
            <v xml:space="preserve">TOP MATRIZ     </v>
          </cell>
        </row>
        <row r="151769">
          <cell r="A151769" t="str">
            <v xml:space="preserve">TOP MATRIZ     </v>
          </cell>
        </row>
        <row r="151770">
          <cell r="A151770" t="str">
            <v xml:space="preserve">TOP MATRIZ     </v>
          </cell>
        </row>
        <row r="151771">
          <cell r="A151771" t="str">
            <v xml:space="preserve">TOP MATRIZ     </v>
          </cell>
        </row>
        <row r="151772">
          <cell r="A151772" t="str">
            <v xml:space="preserve">TOP MATRIZ     </v>
          </cell>
        </row>
        <row r="151773">
          <cell r="A151773" t="str">
            <v xml:space="preserve">TOP MATRIZ     </v>
          </cell>
        </row>
        <row r="151774">
          <cell r="A151774" t="str">
            <v xml:space="preserve">TOP MATRIZ     </v>
          </cell>
        </row>
        <row r="151775">
          <cell r="A151775" t="str">
            <v xml:space="preserve">TOP MATRIZ     </v>
          </cell>
        </row>
        <row r="151776">
          <cell r="A151776" t="str">
            <v xml:space="preserve">TOP MATRIZ     </v>
          </cell>
        </row>
        <row r="151777">
          <cell r="A151777" t="str">
            <v xml:space="preserve">TOP MATRIZ     </v>
          </cell>
        </row>
        <row r="151778">
          <cell r="A151778" t="str">
            <v xml:space="preserve">TOP MATRIZ     </v>
          </cell>
        </row>
        <row r="151779">
          <cell r="A151779" t="str">
            <v xml:space="preserve">TOP MATRIZ     </v>
          </cell>
        </row>
        <row r="151780">
          <cell r="A151780" t="str">
            <v xml:space="preserve">TOP MATRIZ     </v>
          </cell>
        </row>
        <row r="151781">
          <cell r="A151781" t="str">
            <v xml:space="preserve">TOP MATRIZ     </v>
          </cell>
        </row>
        <row r="151782">
          <cell r="A151782" t="str">
            <v xml:space="preserve">TOP MATRIZ     </v>
          </cell>
        </row>
        <row r="151783">
          <cell r="A151783" t="str">
            <v xml:space="preserve">TOP MATRIZ     </v>
          </cell>
        </row>
        <row r="151784">
          <cell r="A151784" t="str">
            <v xml:space="preserve">TOP MATRIZ     </v>
          </cell>
        </row>
        <row r="151785">
          <cell r="A151785" t="str">
            <v xml:space="preserve">TOP MATRIZ     </v>
          </cell>
        </row>
        <row r="151786">
          <cell r="A151786" t="str">
            <v xml:space="preserve">TOP MATRIZ     </v>
          </cell>
        </row>
        <row r="151787">
          <cell r="A151787" t="str">
            <v xml:space="preserve">TOP MATRIZ     </v>
          </cell>
        </row>
        <row r="151788">
          <cell r="A151788" t="str">
            <v xml:space="preserve">TOP MATRIZ     </v>
          </cell>
        </row>
        <row r="151789">
          <cell r="A151789" t="str">
            <v xml:space="preserve">TOP MATRIZ     </v>
          </cell>
        </row>
        <row r="151790">
          <cell r="A151790" t="str">
            <v xml:space="preserve">TOP MATRIZ     </v>
          </cell>
        </row>
        <row r="151791">
          <cell r="A151791" t="str">
            <v xml:space="preserve">TOP MATRIZ     </v>
          </cell>
        </row>
        <row r="151792">
          <cell r="A151792" t="str">
            <v xml:space="preserve">SIM MATRIZ     </v>
          </cell>
        </row>
        <row r="151793">
          <cell r="A151793" t="str">
            <v xml:space="preserve">SIM MATRIZ     </v>
          </cell>
        </row>
        <row r="151794">
          <cell r="A151794" t="str">
            <v xml:space="preserve">SIM MATRIZ     </v>
          </cell>
        </row>
        <row r="151795">
          <cell r="A151795" t="str">
            <v xml:space="preserve">SIM MATRIZ     </v>
          </cell>
        </row>
        <row r="151796">
          <cell r="A151796" t="str">
            <v xml:space="preserve">SIM MATRIZ     </v>
          </cell>
        </row>
        <row r="151797">
          <cell r="A151797" t="str">
            <v xml:space="preserve">SIM MATRIZ     </v>
          </cell>
        </row>
        <row r="151798">
          <cell r="A151798" t="str">
            <v xml:space="preserve">SIM MATRIZ     </v>
          </cell>
        </row>
        <row r="151799">
          <cell r="A151799" t="str">
            <v xml:space="preserve">SIM MATRIZ     </v>
          </cell>
        </row>
        <row r="151800">
          <cell r="A151800" t="str">
            <v xml:space="preserve">SIM MATRIZ     </v>
          </cell>
        </row>
        <row r="151801">
          <cell r="A151801" t="str">
            <v xml:space="preserve">TOP MATRIZ     </v>
          </cell>
        </row>
        <row r="151802">
          <cell r="A151802" t="str">
            <v xml:space="preserve">TOP MATRIZ     </v>
          </cell>
        </row>
        <row r="151803">
          <cell r="A151803" t="str">
            <v xml:space="preserve">TOP MATRIZ     </v>
          </cell>
        </row>
        <row r="151804">
          <cell r="A151804" t="str">
            <v xml:space="preserve">TOP MATRIZ     </v>
          </cell>
        </row>
        <row r="151805">
          <cell r="A151805" t="str">
            <v xml:space="preserve">TOP MATRIZ     </v>
          </cell>
        </row>
        <row r="151806">
          <cell r="A151806" t="str">
            <v xml:space="preserve">TOP MATRIZ     </v>
          </cell>
        </row>
        <row r="151807">
          <cell r="A151807" t="str">
            <v xml:space="preserve">TOP MATRIZ     </v>
          </cell>
        </row>
        <row r="151808">
          <cell r="A151808" t="str">
            <v xml:space="preserve">TOP MATRIZ     </v>
          </cell>
        </row>
        <row r="151809">
          <cell r="A151809" t="str">
            <v xml:space="preserve">TOP MATRIZ     </v>
          </cell>
        </row>
        <row r="151810">
          <cell r="A151810" t="str">
            <v xml:space="preserve">SIM MATRIZ     </v>
          </cell>
        </row>
        <row r="151811">
          <cell r="A151811" t="str">
            <v xml:space="preserve">SIM MATRIZ     </v>
          </cell>
        </row>
        <row r="151812">
          <cell r="A151812" t="str">
            <v xml:space="preserve">SIM MATRIZ     </v>
          </cell>
        </row>
        <row r="151813">
          <cell r="A151813" t="str">
            <v xml:space="preserve">SIM MATRIZ     </v>
          </cell>
        </row>
        <row r="151814">
          <cell r="A151814" t="str">
            <v xml:space="preserve">SIM MATRIZ     </v>
          </cell>
        </row>
        <row r="151815">
          <cell r="A151815" t="str">
            <v xml:space="preserve">SIM MATRIZ     </v>
          </cell>
        </row>
        <row r="151816">
          <cell r="A151816" t="str">
            <v xml:space="preserve">SIM MATRIZ     </v>
          </cell>
        </row>
        <row r="151817">
          <cell r="A151817" t="str">
            <v xml:space="preserve">SIM MATRIZ     </v>
          </cell>
        </row>
        <row r="151818">
          <cell r="A151818" t="str">
            <v xml:space="preserve">SIM MATRIZ     </v>
          </cell>
        </row>
        <row r="151819">
          <cell r="A151819" t="str">
            <v xml:space="preserve">TOP MATRIZ     </v>
          </cell>
        </row>
        <row r="151820">
          <cell r="A151820" t="str">
            <v xml:space="preserve">TOP MATRIZ     </v>
          </cell>
        </row>
        <row r="151821">
          <cell r="A151821" t="str">
            <v xml:space="preserve">TOP MATRIZ     </v>
          </cell>
        </row>
        <row r="151822">
          <cell r="A151822" t="str">
            <v xml:space="preserve">TOP MATRIZ     </v>
          </cell>
        </row>
        <row r="151823">
          <cell r="A151823" t="str">
            <v xml:space="preserve">TOP MATRIZ     </v>
          </cell>
        </row>
        <row r="151824">
          <cell r="A151824" t="str">
            <v xml:space="preserve">TOP MATRIZ     </v>
          </cell>
        </row>
        <row r="151825">
          <cell r="A151825" t="str">
            <v xml:space="preserve">TOP MATRIZ     </v>
          </cell>
        </row>
        <row r="151826">
          <cell r="A151826" t="str">
            <v xml:space="preserve">TOP MATRIZ     </v>
          </cell>
        </row>
        <row r="151827">
          <cell r="A151827" t="str">
            <v xml:space="preserve">TOP MATRIZ     </v>
          </cell>
        </row>
        <row r="151828">
          <cell r="A151828" t="str">
            <v xml:space="preserve">TOP MATRIZ     </v>
          </cell>
        </row>
        <row r="151829">
          <cell r="A151829" t="str">
            <v xml:space="preserve">TOP MATRIZ     </v>
          </cell>
        </row>
        <row r="151830">
          <cell r="A151830" t="str">
            <v xml:space="preserve">TOP MATRIZ     </v>
          </cell>
        </row>
        <row r="151831">
          <cell r="A151831" t="str">
            <v xml:space="preserve">TOP MATRIZ     </v>
          </cell>
        </row>
        <row r="151832">
          <cell r="A151832" t="str">
            <v xml:space="preserve">TOP MATRIZ     </v>
          </cell>
        </row>
        <row r="151833">
          <cell r="A151833" t="str">
            <v xml:space="preserve">TOP MATRIZ     </v>
          </cell>
        </row>
        <row r="151834">
          <cell r="A151834" t="str">
            <v xml:space="preserve">TOP MATRIZ     </v>
          </cell>
        </row>
        <row r="151835">
          <cell r="A151835" t="str">
            <v xml:space="preserve">TOP MATRIZ     </v>
          </cell>
        </row>
        <row r="151836">
          <cell r="A151836" t="str">
            <v xml:space="preserve">TOP MATRIZ     </v>
          </cell>
        </row>
        <row r="151837">
          <cell r="A151837" t="str">
            <v xml:space="preserve">SIM MATRIZ     </v>
          </cell>
        </row>
        <row r="151838">
          <cell r="A151838" t="str">
            <v xml:space="preserve">SIM MATRIZ     </v>
          </cell>
        </row>
        <row r="151839">
          <cell r="A151839" t="str">
            <v xml:space="preserve">SIM MATRIZ     </v>
          </cell>
        </row>
        <row r="151840">
          <cell r="A151840" t="str">
            <v xml:space="preserve">SIM MATRIZ     </v>
          </cell>
        </row>
        <row r="151841">
          <cell r="A151841" t="str">
            <v xml:space="preserve">SIM MATRIZ     </v>
          </cell>
        </row>
        <row r="151842">
          <cell r="A151842" t="str">
            <v xml:space="preserve">SIM MATRIZ     </v>
          </cell>
        </row>
        <row r="151843">
          <cell r="A151843" t="str">
            <v xml:space="preserve">SIM MATRIZ     </v>
          </cell>
        </row>
        <row r="151844">
          <cell r="A151844" t="str">
            <v xml:space="preserve">SIM MATRIZ     </v>
          </cell>
        </row>
        <row r="151845">
          <cell r="A151845" t="str">
            <v xml:space="preserve">SIM MATRIZ     </v>
          </cell>
        </row>
        <row r="151846">
          <cell r="A151846" t="str">
            <v xml:space="preserve">GPS RJ         </v>
          </cell>
        </row>
        <row r="151847">
          <cell r="A151847" t="str">
            <v xml:space="preserve">GPS RJ         </v>
          </cell>
        </row>
        <row r="151848">
          <cell r="A151848" t="str">
            <v xml:space="preserve">GPS RJ         </v>
          </cell>
        </row>
        <row r="151849">
          <cell r="A151849" t="str">
            <v xml:space="preserve">GPS RJ         </v>
          </cell>
        </row>
        <row r="151850">
          <cell r="A151850" t="str">
            <v xml:space="preserve">GPS RJ         </v>
          </cell>
        </row>
        <row r="151851">
          <cell r="A151851" t="str">
            <v xml:space="preserve">GPS RJ         </v>
          </cell>
        </row>
        <row r="151852">
          <cell r="A151852" t="str">
            <v xml:space="preserve">GPS RJ         </v>
          </cell>
        </row>
        <row r="151853">
          <cell r="A151853" t="str">
            <v xml:space="preserve">GPS RJ         </v>
          </cell>
        </row>
        <row r="151854">
          <cell r="A151854" t="str">
            <v xml:space="preserve">GPS RJ         </v>
          </cell>
        </row>
        <row r="151855">
          <cell r="A151855" t="str">
            <v xml:space="preserve">GPS RJ         </v>
          </cell>
        </row>
        <row r="151856">
          <cell r="A151856" t="str">
            <v xml:space="preserve">GPS RJ         </v>
          </cell>
        </row>
        <row r="151857">
          <cell r="A151857" t="str">
            <v xml:space="preserve">GPS RJ         </v>
          </cell>
        </row>
        <row r="151858">
          <cell r="A151858" t="str">
            <v xml:space="preserve">GPS RJ         </v>
          </cell>
        </row>
        <row r="151859">
          <cell r="A151859" t="str">
            <v xml:space="preserve">GPS RJ         </v>
          </cell>
        </row>
        <row r="151860">
          <cell r="A151860" t="str">
            <v xml:space="preserve">GPS RJ         </v>
          </cell>
        </row>
        <row r="151861">
          <cell r="A151861" t="str">
            <v xml:space="preserve">GPS RJ         </v>
          </cell>
        </row>
        <row r="151862">
          <cell r="A151862" t="str">
            <v xml:space="preserve">GPS RJ         </v>
          </cell>
        </row>
        <row r="151863">
          <cell r="A151863" t="str">
            <v xml:space="preserve">GPS RJ         </v>
          </cell>
        </row>
        <row r="151864">
          <cell r="A151864" t="str">
            <v xml:space="preserve">GPS RJ         </v>
          </cell>
        </row>
        <row r="151865">
          <cell r="A151865" t="str">
            <v xml:space="preserve">GPS RJ         </v>
          </cell>
        </row>
        <row r="151866">
          <cell r="A151866" t="str">
            <v xml:space="preserve">GPS RJ         </v>
          </cell>
        </row>
        <row r="151867">
          <cell r="A151867" t="str">
            <v xml:space="preserve">GPS RJ         </v>
          </cell>
        </row>
        <row r="151868">
          <cell r="A151868" t="str">
            <v xml:space="preserve">GPS RJ         </v>
          </cell>
        </row>
        <row r="151869">
          <cell r="A151869" t="str">
            <v xml:space="preserve">GPS RJ         </v>
          </cell>
        </row>
        <row r="151870">
          <cell r="A151870" t="str">
            <v xml:space="preserve">GPS RJ         </v>
          </cell>
        </row>
        <row r="151871">
          <cell r="A151871" t="str">
            <v xml:space="preserve">GPS RJ         </v>
          </cell>
        </row>
        <row r="151872">
          <cell r="A151872" t="str">
            <v xml:space="preserve">GPS RJ         </v>
          </cell>
        </row>
        <row r="151873">
          <cell r="A151873" t="str">
            <v xml:space="preserve">GPS TEC        </v>
          </cell>
        </row>
        <row r="151874">
          <cell r="A151874" t="str">
            <v xml:space="preserve">GPS TEC        </v>
          </cell>
        </row>
        <row r="151875">
          <cell r="A151875" t="str">
            <v xml:space="preserve">GPS TEC        </v>
          </cell>
        </row>
        <row r="151876">
          <cell r="A151876" t="str">
            <v xml:space="preserve">GPS TEC        </v>
          </cell>
        </row>
        <row r="151877">
          <cell r="A151877" t="str">
            <v xml:space="preserve">GPS TEC        </v>
          </cell>
        </row>
        <row r="151878">
          <cell r="A151878" t="str">
            <v xml:space="preserve">GPS TEC        </v>
          </cell>
        </row>
        <row r="151879">
          <cell r="A151879" t="str">
            <v xml:space="preserve">GPS TEC        </v>
          </cell>
        </row>
        <row r="151880">
          <cell r="A151880" t="str">
            <v xml:space="preserve">GPS TEC        </v>
          </cell>
        </row>
        <row r="151881">
          <cell r="A151881" t="str">
            <v xml:space="preserve">GPS TEC        </v>
          </cell>
        </row>
        <row r="151882">
          <cell r="A151882" t="str">
            <v xml:space="preserve">GPS RJ         </v>
          </cell>
        </row>
        <row r="151883">
          <cell r="A151883" t="str">
            <v xml:space="preserve">GPS RJ         </v>
          </cell>
        </row>
        <row r="151884">
          <cell r="A151884" t="str">
            <v xml:space="preserve">GPS RJ         </v>
          </cell>
        </row>
        <row r="151885">
          <cell r="A151885" t="str">
            <v xml:space="preserve">GPS RJ         </v>
          </cell>
        </row>
        <row r="151886">
          <cell r="A151886" t="str">
            <v xml:space="preserve">GPS RJ         </v>
          </cell>
        </row>
        <row r="151887">
          <cell r="A151887" t="str">
            <v xml:space="preserve">GPS RJ         </v>
          </cell>
        </row>
        <row r="151888">
          <cell r="A151888" t="str">
            <v xml:space="preserve">GPS RJ         </v>
          </cell>
        </row>
        <row r="151889">
          <cell r="A151889" t="str">
            <v xml:space="preserve">GPS RJ         </v>
          </cell>
        </row>
        <row r="151890">
          <cell r="A151890" t="str">
            <v xml:space="preserve">GPS RJ         </v>
          </cell>
        </row>
        <row r="151891">
          <cell r="A151891" t="str">
            <v xml:space="preserve">GPS TEC        </v>
          </cell>
        </row>
        <row r="151892">
          <cell r="A151892" t="str">
            <v xml:space="preserve">GPS TEC        </v>
          </cell>
        </row>
        <row r="151893">
          <cell r="A151893" t="str">
            <v xml:space="preserve">GPS TEC        </v>
          </cell>
        </row>
        <row r="151894">
          <cell r="A151894" t="str">
            <v xml:space="preserve">GPS TEC        </v>
          </cell>
        </row>
        <row r="151895">
          <cell r="A151895" t="str">
            <v xml:space="preserve">GPS TEC        </v>
          </cell>
        </row>
        <row r="151896">
          <cell r="A151896" t="str">
            <v xml:space="preserve">GPS TEC        </v>
          </cell>
        </row>
        <row r="151897">
          <cell r="A151897" t="str">
            <v xml:space="preserve">GPS TEC        </v>
          </cell>
        </row>
        <row r="151898">
          <cell r="A151898" t="str">
            <v xml:space="preserve">GPS TEC        </v>
          </cell>
        </row>
        <row r="151899">
          <cell r="A151899" t="str">
            <v xml:space="preserve">GPS TEC        </v>
          </cell>
        </row>
        <row r="151900">
          <cell r="A151900" t="str">
            <v xml:space="preserve">SIM MATRIZ     </v>
          </cell>
        </row>
        <row r="151901">
          <cell r="A151901" t="str">
            <v xml:space="preserve">SIM MATRIZ     </v>
          </cell>
        </row>
        <row r="151902">
          <cell r="A151902" t="str">
            <v xml:space="preserve">SIM MATRIZ     </v>
          </cell>
        </row>
        <row r="151903">
          <cell r="A151903" t="str">
            <v xml:space="preserve">SIM MATRIZ     </v>
          </cell>
        </row>
        <row r="151904">
          <cell r="A151904" t="str">
            <v xml:space="preserve">SIM MATRIZ     </v>
          </cell>
        </row>
        <row r="151905">
          <cell r="A151905" t="str">
            <v xml:space="preserve">SIM MATRIZ     </v>
          </cell>
        </row>
        <row r="151906">
          <cell r="A151906" t="str">
            <v xml:space="preserve">SIM MATRIZ     </v>
          </cell>
        </row>
        <row r="151907">
          <cell r="A151907" t="str">
            <v xml:space="preserve">SIM MATRIZ     </v>
          </cell>
        </row>
        <row r="151908">
          <cell r="A151908" t="str">
            <v xml:space="preserve">TOP MATRIZ     </v>
          </cell>
        </row>
        <row r="151909">
          <cell r="A151909" t="str">
            <v xml:space="preserve">TOP MATRIZ     </v>
          </cell>
        </row>
        <row r="151910">
          <cell r="A151910" t="str">
            <v xml:space="preserve">TOP MATRIZ     </v>
          </cell>
        </row>
        <row r="151911">
          <cell r="A151911" t="str">
            <v xml:space="preserve">TOP MATRIZ     </v>
          </cell>
        </row>
        <row r="151912">
          <cell r="A151912" t="str">
            <v xml:space="preserve">TOP MATRIZ     </v>
          </cell>
        </row>
        <row r="151913">
          <cell r="A151913" t="str">
            <v xml:space="preserve">TOP MATRIZ     </v>
          </cell>
        </row>
        <row r="151914">
          <cell r="A151914" t="str">
            <v xml:space="preserve">TOP MATRIZ     </v>
          </cell>
        </row>
        <row r="151915">
          <cell r="A151915" t="str">
            <v xml:space="preserve">TOP MATRIZ     </v>
          </cell>
        </row>
        <row r="151916">
          <cell r="A151916" t="str">
            <v xml:space="preserve">TOP MATRIZ     </v>
          </cell>
        </row>
        <row r="151917">
          <cell r="A151917" t="str">
            <v xml:space="preserve">TOP MATRIZ     </v>
          </cell>
        </row>
        <row r="151918">
          <cell r="A151918" t="str">
            <v xml:space="preserve">TOP MATRIZ     </v>
          </cell>
        </row>
        <row r="151919">
          <cell r="A151919" t="str">
            <v xml:space="preserve">TOP MATRIZ     </v>
          </cell>
        </row>
        <row r="151920">
          <cell r="A151920" t="str">
            <v xml:space="preserve">TOP MATRIZ     </v>
          </cell>
        </row>
        <row r="151921">
          <cell r="A151921" t="str">
            <v xml:space="preserve">TOP MATRIZ     </v>
          </cell>
        </row>
        <row r="151922">
          <cell r="A151922" t="str">
            <v xml:space="preserve">TOP MATRIZ     </v>
          </cell>
        </row>
        <row r="151923">
          <cell r="A151923" t="str">
            <v xml:space="preserve">TOP MATRIZ     </v>
          </cell>
        </row>
        <row r="151924">
          <cell r="A151924" t="str">
            <v xml:space="preserve">TOP MATRIZ     </v>
          </cell>
        </row>
        <row r="151925">
          <cell r="A151925" t="str">
            <v xml:space="preserve">TOP MATRIZ     </v>
          </cell>
        </row>
        <row r="151926">
          <cell r="A151926" t="str">
            <v xml:space="preserve">TOP MATRIZ     </v>
          </cell>
        </row>
        <row r="151927">
          <cell r="A151927" t="str">
            <v xml:space="preserve">TOP MATRIZ     </v>
          </cell>
        </row>
        <row r="151928">
          <cell r="A151928" t="str">
            <v xml:space="preserve">TOP MATRIZ     </v>
          </cell>
        </row>
        <row r="151929">
          <cell r="A151929" t="str">
            <v xml:space="preserve">TOP MATRIZ     </v>
          </cell>
        </row>
        <row r="151930">
          <cell r="A151930" t="str">
            <v xml:space="preserve">TOP MATRIZ     </v>
          </cell>
        </row>
        <row r="151931">
          <cell r="A151931" t="str">
            <v xml:space="preserve">TOP MATRIZ     </v>
          </cell>
        </row>
        <row r="151932">
          <cell r="A151932" t="str">
            <v xml:space="preserve">TOP MATRIZ     </v>
          </cell>
        </row>
        <row r="151933">
          <cell r="A151933" t="str">
            <v xml:space="preserve">TOP MATRIZ     </v>
          </cell>
        </row>
        <row r="151934">
          <cell r="A151934" t="str">
            <v xml:space="preserve">TOP MATRIZ     </v>
          </cell>
        </row>
        <row r="151935">
          <cell r="A151935" t="str">
            <v xml:space="preserve">TOP MATRIZ     </v>
          </cell>
        </row>
        <row r="151936">
          <cell r="A151936" t="str">
            <v xml:space="preserve">TOP MATRIZ     </v>
          </cell>
        </row>
        <row r="151937">
          <cell r="A151937" t="str">
            <v xml:space="preserve">TOP MATRIZ     </v>
          </cell>
        </row>
        <row r="151938">
          <cell r="A151938" t="str">
            <v xml:space="preserve">TOP MATRIZ     </v>
          </cell>
        </row>
        <row r="151939">
          <cell r="A151939" t="str">
            <v xml:space="preserve">TOP MATRIZ     </v>
          </cell>
        </row>
        <row r="151940">
          <cell r="A151940" t="str">
            <v xml:space="preserve">TOP MATRIZ     </v>
          </cell>
        </row>
        <row r="151941">
          <cell r="A151941" t="str">
            <v xml:space="preserve">TOP MATRIZ     </v>
          </cell>
        </row>
        <row r="151942">
          <cell r="A151942" t="str">
            <v xml:space="preserve">TOP MATRIZ     </v>
          </cell>
        </row>
        <row r="151943">
          <cell r="A151943" t="str">
            <v xml:space="preserve">TOP MATRIZ     </v>
          </cell>
        </row>
        <row r="151944">
          <cell r="A151944" t="str">
            <v xml:space="preserve">GPS TEC        </v>
          </cell>
        </row>
        <row r="151945">
          <cell r="A151945" t="str">
            <v xml:space="preserve">GPS TEC        </v>
          </cell>
        </row>
        <row r="151946">
          <cell r="A151946" t="str">
            <v xml:space="preserve">GPS TEC        </v>
          </cell>
        </row>
        <row r="151947">
          <cell r="A151947" t="str">
            <v xml:space="preserve">GPS TEC        </v>
          </cell>
        </row>
        <row r="151948">
          <cell r="A151948" t="str">
            <v xml:space="preserve">GPS TEC        </v>
          </cell>
        </row>
        <row r="151949">
          <cell r="A151949" t="str">
            <v xml:space="preserve">GPS TEC        </v>
          </cell>
        </row>
        <row r="151950">
          <cell r="A151950" t="str">
            <v xml:space="preserve">GPS TEC        </v>
          </cell>
        </row>
        <row r="151951">
          <cell r="A151951" t="str">
            <v xml:space="preserve">GPS TEC        </v>
          </cell>
        </row>
        <row r="151952">
          <cell r="A151952" t="str">
            <v xml:space="preserve">GPS TEC        </v>
          </cell>
        </row>
        <row r="151953">
          <cell r="A151953" t="str">
            <v xml:space="preserve">GPS RJ         </v>
          </cell>
        </row>
        <row r="151954">
          <cell r="A151954" t="str">
            <v xml:space="preserve">GPS RJ         </v>
          </cell>
        </row>
        <row r="151955">
          <cell r="A151955" t="str">
            <v xml:space="preserve">GPS RJ         </v>
          </cell>
        </row>
        <row r="151956">
          <cell r="A151956" t="str">
            <v xml:space="preserve">GPS RJ         </v>
          </cell>
        </row>
        <row r="151957">
          <cell r="A151957" t="str">
            <v xml:space="preserve">GPS RJ         </v>
          </cell>
        </row>
        <row r="151958">
          <cell r="A151958" t="str">
            <v xml:space="preserve">GPS RJ         </v>
          </cell>
        </row>
        <row r="151959">
          <cell r="A151959" t="str">
            <v xml:space="preserve">GPS RJ         </v>
          </cell>
        </row>
        <row r="151960">
          <cell r="A151960" t="str">
            <v xml:space="preserve">GPS RJ         </v>
          </cell>
        </row>
        <row r="151961">
          <cell r="A151961" t="str">
            <v xml:space="preserve">GPS RJ         </v>
          </cell>
        </row>
        <row r="151962">
          <cell r="A151962" t="str">
            <v xml:space="preserve">ENGESEG MATRIZ </v>
          </cell>
        </row>
        <row r="151963">
          <cell r="A151963" t="str">
            <v xml:space="preserve">ENGESEG MATRIZ </v>
          </cell>
        </row>
        <row r="151964">
          <cell r="A151964" t="str">
            <v xml:space="preserve">ENGESEG MATRIZ </v>
          </cell>
        </row>
        <row r="151965">
          <cell r="A151965" t="str">
            <v xml:space="preserve">ENGESEG MATRIZ </v>
          </cell>
        </row>
        <row r="151966">
          <cell r="A151966" t="str">
            <v xml:space="preserve">ENGESEG MATRIZ </v>
          </cell>
        </row>
        <row r="151967">
          <cell r="A151967" t="str">
            <v xml:space="preserve">ENGESEG MATRIZ </v>
          </cell>
        </row>
        <row r="151968">
          <cell r="A151968" t="str">
            <v xml:space="preserve">ENGESEG MATRIZ </v>
          </cell>
        </row>
        <row r="151969">
          <cell r="A151969" t="str">
            <v xml:space="preserve">ENGESEG MATRIZ </v>
          </cell>
        </row>
        <row r="151970">
          <cell r="A151970" t="str">
            <v xml:space="preserve">ENGESEG MATRIZ </v>
          </cell>
        </row>
        <row r="151971">
          <cell r="A151971" t="str">
            <v xml:space="preserve">GPS RJ         </v>
          </cell>
        </row>
        <row r="151972">
          <cell r="A151972" t="str">
            <v xml:space="preserve">GPS RJ         </v>
          </cell>
        </row>
        <row r="151973">
          <cell r="A151973" t="str">
            <v xml:space="preserve">GPS RJ         </v>
          </cell>
        </row>
        <row r="151974">
          <cell r="A151974" t="str">
            <v xml:space="preserve">GPS RJ         </v>
          </cell>
        </row>
        <row r="151975">
          <cell r="A151975" t="str">
            <v xml:space="preserve">GPS RJ         </v>
          </cell>
        </row>
        <row r="151976">
          <cell r="A151976" t="str">
            <v xml:space="preserve">GPS RJ         </v>
          </cell>
        </row>
        <row r="151977">
          <cell r="A151977" t="str">
            <v xml:space="preserve">GPS RJ         </v>
          </cell>
        </row>
        <row r="151978">
          <cell r="A151978" t="str">
            <v xml:space="preserve">GPS RJ         </v>
          </cell>
        </row>
        <row r="151979">
          <cell r="A151979" t="str">
            <v xml:space="preserve">GPS RJ         </v>
          </cell>
        </row>
        <row r="151980">
          <cell r="A151980" t="str">
            <v xml:space="preserve">GPS RJ         </v>
          </cell>
        </row>
        <row r="151981">
          <cell r="A151981" t="str">
            <v xml:space="preserve">GPS RJ         </v>
          </cell>
        </row>
        <row r="151982">
          <cell r="A151982" t="str">
            <v xml:space="preserve">GPS RJ         </v>
          </cell>
        </row>
        <row r="151983">
          <cell r="A151983" t="str">
            <v xml:space="preserve">GPS RJ         </v>
          </cell>
        </row>
        <row r="151984">
          <cell r="A151984" t="str">
            <v xml:space="preserve">GPS RJ         </v>
          </cell>
        </row>
        <row r="151985">
          <cell r="A151985" t="str">
            <v xml:space="preserve">GPS RJ         </v>
          </cell>
        </row>
        <row r="151986">
          <cell r="A151986" t="str">
            <v xml:space="preserve">GPS RJ         </v>
          </cell>
        </row>
        <row r="151987">
          <cell r="A151987" t="str">
            <v xml:space="preserve">GPS RJ         </v>
          </cell>
        </row>
        <row r="151988">
          <cell r="A151988" t="str">
            <v xml:space="preserve">GPS RJ         </v>
          </cell>
        </row>
        <row r="151989">
          <cell r="A151989" t="str">
            <v xml:space="preserve">GPS RJ         </v>
          </cell>
        </row>
        <row r="151990">
          <cell r="A151990" t="str">
            <v xml:space="preserve">GPS RJ         </v>
          </cell>
        </row>
        <row r="151991">
          <cell r="A151991" t="str">
            <v xml:space="preserve">GPS RJ         </v>
          </cell>
        </row>
        <row r="151992">
          <cell r="A151992" t="str">
            <v xml:space="preserve">GPS RJ         </v>
          </cell>
        </row>
        <row r="151993">
          <cell r="A151993" t="str">
            <v xml:space="preserve">GPS RJ         </v>
          </cell>
        </row>
        <row r="151994">
          <cell r="A151994" t="str">
            <v xml:space="preserve">GPS RJ         </v>
          </cell>
        </row>
        <row r="151995">
          <cell r="A151995" t="str">
            <v xml:space="preserve">GPS RJ         </v>
          </cell>
        </row>
        <row r="151996">
          <cell r="A151996" t="str">
            <v xml:space="preserve">GPS RJ         </v>
          </cell>
        </row>
        <row r="151997">
          <cell r="A151997" t="str">
            <v xml:space="preserve">GPS RJ         </v>
          </cell>
        </row>
        <row r="151998">
          <cell r="A151998" t="str">
            <v xml:space="preserve">GPS RJ         </v>
          </cell>
        </row>
        <row r="151999">
          <cell r="A151999" t="str">
            <v xml:space="preserve">GPS RJ         </v>
          </cell>
        </row>
        <row r="152000">
          <cell r="A152000" t="str">
            <v xml:space="preserve">GPS RJ         </v>
          </cell>
        </row>
        <row r="152001">
          <cell r="A152001" t="str">
            <v xml:space="preserve">GPS RJ         </v>
          </cell>
        </row>
        <row r="152002">
          <cell r="A152002" t="str">
            <v xml:space="preserve">GPS RJ         </v>
          </cell>
        </row>
        <row r="152003">
          <cell r="A152003" t="str">
            <v xml:space="preserve">GPS RJ         </v>
          </cell>
        </row>
        <row r="152004">
          <cell r="A152004" t="str">
            <v xml:space="preserve">GPS RJ         </v>
          </cell>
        </row>
        <row r="152005">
          <cell r="A152005" t="str">
            <v xml:space="preserve">GPS RJ         </v>
          </cell>
        </row>
        <row r="152006">
          <cell r="A152006" t="str">
            <v xml:space="preserve">GPS RJ         </v>
          </cell>
        </row>
        <row r="152007">
          <cell r="A152007" t="str">
            <v xml:space="preserve">GPS RJ         </v>
          </cell>
        </row>
        <row r="152008">
          <cell r="A152008" t="str">
            <v xml:space="preserve">TOP MATRIZ     </v>
          </cell>
        </row>
        <row r="152009">
          <cell r="A152009" t="str">
            <v xml:space="preserve">TOP MATRIZ     </v>
          </cell>
        </row>
        <row r="152010">
          <cell r="A152010" t="str">
            <v xml:space="preserve">TOP MATRIZ     </v>
          </cell>
        </row>
        <row r="152011">
          <cell r="A152011" t="str">
            <v xml:space="preserve">TOP MATRIZ     </v>
          </cell>
        </row>
        <row r="152012">
          <cell r="A152012" t="str">
            <v xml:space="preserve">TOP MATRIZ     </v>
          </cell>
        </row>
        <row r="152013">
          <cell r="A152013" t="str">
            <v xml:space="preserve">TOP MATRIZ     </v>
          </cell>
        </row>
        <row r="152014">
          <cell r="A152014" t="str">
            <v xml:space="preserve">TOP MATRIZ     </v>
          </cell>
        </row>
        <row r="152015">
          <cell r="A152015" t="str">
            <v xml:space="preserve">TOP MATRIZ     </v>
          </cell>
        </row>
        <row r="152016">
          <cell r="A152016" t="str">
            <v xml:space="preserve">TOP MATRIZ     </v>
          </cell>
        </row>
        <row r="152017">
          <cell r="A152017" t="str">
            <v xml:space="preserve">SIM MATRIZ     </v>
          </cell>
        </row>
        <row r="152018">
          <cell r="A152018" t="str">
            <v xml:space="preserve">SIM MATRIZ     </v>
          </cell>
        </row>
        <row r="152019">
          <cell r="A152019" t="str">
            <v xml:space="preserve">SIM MATRIZ     </v>
          </cell>
        </row>
        <row r="152020">
          <cell r="A152020" t="str">
            <v xml:space="preserve">SIM MATRIZ     </v>
          </cell>
        </row>
        <row r="152021">
          <cell r="A152021" t="str">
            <v xml:space="preserve">SIM MATRIZ     </v>
          </cell>
        </row>
        <row r="152022">
          <cell r="A152022" t="str">
            <v xml:space="preserve">SIM MATRIZ     </v>
          </cell>
        </row>
        <row r="152023">
          <cell r="A152023" t="str">
            <v xml:space="preserve">SIM MATRIZ     </v>
          </cell>
        </row>
        <row r="152024">
          <cell r="A152024" t="str">
            <v xml:space="preserve">SIM MATRIZ     </v>
          </cell>
        </row>
        <row r="152025">
          <cell r="A152025" t="str">
            <v xml:space="preserve">SIM MATRIZ     </v>
          </cell>
        </row>
        <row r="152026">
          <cell r="A152026" t="str">
            <v xml:space="preserve">SIM MATRIZ     </v>
          </cell>
        </row>
        <row r="152027">
          <cell r="A152027" t="str">
            <v xml:space="preserve">SIM MATRIZ     </v>
          </cell>
        </row>
        <row r="152028">
          <cell r="A152028" t="str">
            <v xml:space="preserve">SIM MATRIZ     </v>
          </cell>
        </row>
        <row r="152029">
          <cell r="A152029" t="str">
            <v xml:space="preserve">SIM MATRIZ     </v>
          </cell>
        </row>
        <row r="152030">
          <cell r="A152030" t="str">
            <v xml:space="preserve">SIM MATRIZ     </v>
          </cell>
        </row>
        <row r="152031">
          <cell r="A152031" t="str">
            <v xml:space="preserve">SIM MATRIZ     </v>
          </cell>
        </row>
        <row r="152032">
          <cell r="A152032" t="str">
            <v xml:space="preserve">SIM MATRIZ     </v>
          </cell>
        </row>
        <row r="152033">
          <cell r="A152033" t="str">
            <v xml:space="preserve">SIM MATRIZ     </v>
          </cell>
        </row>
        <row r="152034">
          <cell r="A152034" t="str">
            <v xml:space="preserve">SIM MATRIZ     </v>
          </cell>
        </row>
        <row r="152035">
          <cell r="A152035" t="str">
            <v xml:space="preserve">SIM MATRIZ     </v>
          </cell>
        </row>
        <row r="152036">
          <cell r="A152036" t="str">
            <v xml:space="preserve">SIM MATRIZ     </v>
          </cell>
        </row>
        <row r="152037">
          <cell r="A152037" t="str">
            <v xml:space="preserve">SIM MATRIZ     </v>
          </cell>
        </row>
        <row r="152038">
          <cell r="A152038" t="str">
            <v xml:space="preserve">SIM MATRIZ     </v>
          </cell>
        </row>
        <row r="152039">
          <cell r="A152039" t="str">
            <v xml:space="preserve">SIM MATRIZ     </v>
          </cell>
        </row>
        <row r="152040">
          <cell r="A152040" t="str">
            <v xml:space="preserve">SIM MATRIZ     </v>
          </cell>
        </row>
        <row r="152041">
          <cell r="A152041" t="str">
            <v xml:space="preserve">SIM MATRIZ     </v>
          </cell>
        </row>
        <row r="152042">
          <cell r="A152042" t="str">
            <v xml:space="preserve">SIM MATRIZ     </v>
          </cell>
        </row>
        <row r="152043">
          <cell r="A152043" t="str">
            <v xml:space="preserve">SIM MATRIZ     </v>
          </cell>
        </row>
        <row r="152044">
          <cell r="A152044" t="str">
            <v xml:space="preserve">SIM MATRIZ     </v>
          </cell>
        </row>
        <row r="152045">
          <cell r="A152045" t="str">
            <v xml:space="preserve">SIM MATRIZ     </v>
          </cell>
        </row>
        <row r="152046">
          <cell r="A152046" t="str">
            <v xml:space="preserve">SIM MATRIZ     </v>
          </cell>
        </row>
        <row r="152047">
          <cell r="A152047" t="str">
            <v xml:space="preserve">SIM MATRIZ     </v>
          </cell>
        </row>
        <row r="152048">
          <cell r="A152048" t="str">
            <v xml:space="preserve">SIM MATRIZ     </v>
          </cell>
        </row>
        <row r="152049">
          <cell r="A152049" t="str">
            <v xml:space="preserve">SIM MATRIZ     </v>
          </cell>
        </row>
        <row r="152050">
          <cell r="A152050" t="str">
            <v xml:space="preserve">SIM MATRIZ     </v>
          </cell>
        </row>
        <row r="152051">
          <cell r="A152051" t="str">
            <v xml:space="preserve">SIM MATRIZ     </v>
          </cell>
        </row>
        <row r="152052">
          <cell r="A152052" t="str">
            <v xml:space="preserve">SIM MATRIZ     </v>
          </cell>
        </row>
        <row r="152053">
          <cell r="A152053" t="str">
            <v xml:space="preserve">SIM MATRIZ     </v>
          </cell>
        </row>
        <row r="152054">
          <cell r="A152054" t="str">
            <v xml:space="preserve">SIM MATRIZ     </v>
          </cell>
        </row>
        <row r="152055">
          <cell r="A152055" t="str">
            <v xml:space="preserve">SIM MATRIZ     </v>
          </cell>
        </row>
        <row r="152056">
          <cell r="A152056" t="str">
            <v xml:space="preserve">SIM MATRIZ     </v>
          </cell>
        </row>
        <row r="152057">
          <cell r="A152057" t="str">
            <v xml:space="preserve">SIM MATRIZ     </v>
          </cell>
        </row>
        <row r="152058">
          <cell r="A152058" t="str">
            <v xml:space="preserve">SIM MATRIZ     </v>
          </cell>
        </row>
        <row r="152059">
          <cell r="A152059" t="str">
            <v xml:space="preserve">SIM MATRIZ     </v>
          </cell>
        </row>
        <row r="152060">
          <cell r="A152060" t="str">
            <v xml:space="preserve">SIM MATRIZ     </v>
          </cell>
        </row>
        <row r="152061">
          <cell r="A152061" t="str">
            <v xml:space="preserve">GPS TEC        </v>
          </cell>
        </row>
        <row r="152062">
          <cell r="A152062" t="str">
            <v xml:space="preserve">GPS TEC        </v>
          </cell>
        </row>
        <row r="152063">
          <cell r="A152063" t="str">
            <v xml:space="preserve">GPS TEC        </v>
          </cell>
        </row>
        <row r="152064">
          <cell r="A152064" t="str">
            <v xml:space="preserve">GPS TEC        </v>
          </cell>
        </row>
        <row r="152065">
          <cell r="A152065" t="str">
            <v xml:space="preserve">GPS TEC        </v>
          </cell>
        </row>
        <row r="152066">
          <cell r="A152066" t="str">
            <v xml:space="preserve">GPS TEC        </v>
          </cell>
        </row>
        <row r="152067">
          <cell r="A152067" t="str">
            <v xml:space="preserve">GPS TEC        </v>
          </cell>
        </row>
        <row r="152068">
          <cell r="A152068" t="str">
            <v xml:space="preserve">GPS TEC        </v>
          </cell>
        </row>
        <row r="152069">
          <cell r="A152069" t="str">
            <v xml:space="preserve">GPS TEC        </v>
          </cell>
        </row>
        <row r="152070">
          <cell r="A152070" t="str">
            <v xml:space="preserve">TOP MATRIZ     </v>
          </cell>
        </row>
        <row r="152071">
          <cell r="A152071" t="str">
            <v xml:space="preserve">TOP MATRIZ     </v>
          </cell>
        </row>
        <row r="152072">
          <cell r="A152072" t="str">
            <v xml:space="preserve">TOP MATRIZ     </v>
          </cell>
        </row>
        <row r="152073">
          <cell r="A152073" t="str">
            <v xml:space="preserve">TOP MATRIZ     </v>
          </cell>
        </row>
        <row r="152074">
          <cell r="A152074" t="str">
            <v xml:space="preserve">TOP MATRIZ     </v>
          </cell>
        </row>
        <row r="152075">
          <cell r="A152075" t="str">
            <v xml:space="preserve">TOP MATRIZ     </v>
          </cell>
        </row>
        <row r="152076">
          <cell r="A152076" t="str">
            <v xml:space="preserve">TOP MATRIZ     </v>
          </cell>
        </row>
        <row r="152077">
          <cell r="A152077" t="str">
            <v xml:space="preserve">TOP MATRIZ     </v>
          </cell>
        </row>
        <row r="152078">
          <cell r="A152078" t="str">
            <v xml:space="preserve">TOP MATRIZ     </v>
          </cell>
        </row>
        <row r="152079">
          <cell r="A152079" t="str">
            <v xml:space="preserve">TOP MATRIZ     </v>
          </cell>
        </row>
        <row r="152080">
          <cell r="A152080" t="str">
            <v xml:space="preserve">TOP MATRIZ     </v>
          </cell>
        </row>
        <row r="152081">
          <cell r="A152081" t="str">
            <v xml:space="preserve">TOP MATRIZ     </v>
          </cell>
        </row>
        <row r="152082">
          <cell r="A152082" t="str">
            <v xml:space="preserve">TOP MATRIZ     </v>
          </cell>
        </row>
        <row r="152083">
          <cell r="A152083" t="str">
            <v xml:space="preserve">TOP MATRIZ     </v>
          </cell>
        </row>
        <row r="152084">
          <cell r="A152084" t="str">
            <v xml:space="preserve">TOP MATRIZ     </v>
          </cell>
        </row>
        <row r="152085">
          <cell r="A152085" t="str">
            <v xml:space="preserve">TOP MATRIZ     </v>
          </cell>
        </row>
        <row r="152086">
          <cell r="A152086" t="str">
            <v xml:space="preserve">TOP MATRIZ     </v>
          </cell>
        </row>
        <row r="152087">
          <cell r="A152087" t="str">
            <v xml:space="preserve">TOP MATRIZ     </v>
          </cell>
        </row>
        <row r="152088">
          <cell r="A152088" t="str">
            <v xml:space="preserve">GPS TEC        </v>
          </cell>
        </row>
        <row r="152089">
          <cell r="A152089" t="str">
            <v xml:space="preserve">GPS TEC        </v>
          </cell>
        </row>
        <row r="152090">
          <cell r="A152090" t="str">
            <v xml:space="preserve">GPS TEC        </v>
          </cell>
        </row>
        <row r="152091">
          <cell r="A152091" t="str">
            <v xml:space="preserve">GPS TEC        </v>
          </cell>
        </row>
        <row r="152092">
          <cell r="A152092" t="str">
            <v xml:space="preserve">GPS TEC        </v>
          </cell>
        </row>
        <row r="152093">
          <cell r="A152093" t="str">
            <v xml:space="preserve">GPS TEC        </v>
          </cell>
        </row>
        <row r="152094">
          <cell r="A152094" t="str">
            <v xml:space="preserve">GPS TEC        </v>
          </cell>
        </row>
        <row r="152095">
          <cell r="A152095" t="str">
            <v xml:space="preserve">GPS TEC        </v>
          </cell>
        </row>
        <row r="152096">
          <cell r="A152096" t="str">
            <v xml:space="preserve">GPS TEC        </v>
          </cell>
        </row>
        <row r="152097">
          <cell r="A152097" t="str">
            <v xml:space="preserve">GPS TEC        </v>
          </cell>
        </row>
        <row r="152098">
          <cell r="A152098" t="str">
            <v xml:space="preserve">GPS TEC        </v>
          </cell>
        </row>
        <row r="152099">
          <cell r="A152099" t="str">
            <v xml:space="preserve">GPS TEC        </v>
          </cell>
        </row>
        <row r="152100">
          <cell r="A152100" t="str">
            <v xml:space="preserve">GPS TEC        </v>
          </cell>
        </row>
        <row r="152101">
          <cell r="A152101" t="str">
            <v xml:space="preserve">GPS TEC        </v>
          </cell>
        </row>
        <row r="152102">
          <cell r="A152102" t="str">
            <v xml:space="preserve">GPS TEC        </v>
          </cell>
        </row>
        <row r="152103">
          <cell r="A152103" t="str">
            <v xml:space="preserve">GPS TEC        </v>
          </cell>
        </row>
        <row r="152104">
          <cell r="A152104" t="str">
            <v xml:space="preserve">GPS TEC        </v>
          </cell>
        </row>
        <row r="152105">
          <cell r="A152105" t="str">
            <v xml:space="preserve">GPS TEC        </v>
          </cell>
        </row>
        <row r="152106">
          <cell r="A152106" t="str">
            <v xml:space="preserve">GPS TEC        </v>
          </cell>
        </row>
        <row r="152107">
          <cell r="A152107" t="str">
            <v xml:space="preserve">GPS TEC        </v>
          </cell>
        </row>
        <row r="152108">
          <cell r="A152108" t="str">
            <v xml:space="preserve">GPS TEC        </v>
          </cell>
        </row>
        <row r="152109">
          <cell r="A152109" t="str">
            <v xml:space="preserve">GPS TEC        </v>
          </cell>
        </row>
        <row r="152110">
          <cell r="A152110" t="str">
            <v xml:space="preserve">GPS TEC        </v>
          </cell>
        </row>
        <row r="152111">
          <cell r="A152111" t="str">
            <v xml:space="preserve">GPS TEC        </v>
          </cell>
        </row>
        <row r="152112">
          <cell r="A152112" t="str">
            <v xml:space="preserve">GPS TEC        </v>
          </cell>
        </row>
        <row r="152113">
          <cell r="A152113" t="str">
            <v xml:space="preserve">GPS TEC        </v>
          </cell>
        </row>
        <row r="152114">
          <cell r="A152114" t="str">
            <v xml:space="preserve">GPS TEC        </v>
          </cell>
        </row>
        <row r="152115">
          <cell r="A152115" t="str">
            <v xml:space="preserve">TOP MATRIZ     </v>
          </cell>
        </row>
        <row r="152116">
          <cell r="A152116" t="str">
            <v xml:space="preserve">TOP MATRIZ     </v>
          </cell>
        </row>
        <row r="152117">
          <cell r="A152117" t="str">
            <v xml:space="preserve">TOP MATRIZ     </v>
          </cell>
        </row>
        <row r="152118">
          <cell r="A152118" t="str">
            <v xml:space="preserve">TOP MATRIZ     </v>
          </cell>
        </row>
        <row r="152119">
          <cell r="A152119" t="str">
            <v xml:space="preserve">TOP MATRIZ     </v>
          </cell>
        </row>
        <row r="152120">
          <cell r="A152120" t="str">
            <v xml:space="preserve">TOP MATRIZ     </v>
          </cell>
        </row>
        <row r="152121">
          <cell r="A152121" t="str">
            <v xml:space="preserve">TOP MATRIZ     </v>
          </cell>
        </row>
        <row r="152122">
          <cell r="A152122" t="str">
            <v xml:space="preserve">TOP MATRIZ     </v>
          </cell>
        </row>
        <row r="152123">
          <cell r="A152123" t="str">
            <v xml:space="preserve">TOP MATRIZ     </v>
          </cell>
        </row>
        <row r="152124">
          <cell r="A152124" t="str">
            <v xml:space="preserve">TOP MATRIZ     </v>
          </cell>
        </row>
        <row r="152125">
          <cell r="A152125" t="str">
            <v xml:space="preserve">TOP MATRIZ     </v>
          </cell>
        </row>
        <row r="152126">
          <cell r="A152126" t="str">
            <v xml:space="preserve">TOP MATRIZ     </v>
          </cell>
        </row>
        <row r="152127">
          <cell r="A152127" t="str">
            <v xml:space="preserve">TOP MATRIZ     </v>
          </cell>
        </row>
        <row r="152128">
          <cell r="A152128" t="str">
            <v xml:space="preserve">TOP MATRIZ     </v>
          </cell>
        </row>
        <row r="152129">
          <cell r="A152129" t="str">
            <v xml:space="preserve">TOP MATRIZ     </v>
          </cell>
        </row>
        <row r="152130">
          <cell r="A152130" t="str">
            <v xml:space="preserve">TOP MATRIZ     </v>
          </cell>
        </row>
        <row r="152131">
          <cell r="A152131" t="str">
            <v xml:space="preserve">TOP MATRIZ     </v>
          </cell>
        </row>
        <row r="152132">
          <cell r="A152132" t="str">
            <v xml:space="preserve">TOP MATRIZ     </v>
          </cell>
        </row>
        <row r="152133">
          <cell r="A152133" t="str">
            <v xml:space="preserve">TOP MATRIZ     </v>
          </cell>
        </row>
        <row r="152134">
          <cell r="A152134" t="str">
            <v xml:space="preserve">TOP MATRIZ     </v>
          </cell>
        </row>
        <row r="152135">
          <cell r="A152135" t="str">
            <v xml:space="preserve">TOP MATRIZ     </v>
          </cell>
        </row>
        <row r="152136">
          <cell r="A152136" t="str">
            <v xml:space="preserve">TOP MATRIZ     </v>
          </cell>
        </row>
        <row r="152137">
          <cell r="A152137" t="str">
            <v xml:space="preserve">TOP MATRIZ     </v>
          </cell>
        </row>
        <row r="152138">
          <cell r="A152138" t="str">
            <v xml:space="preserve">TOP MATRIZ     </v>
          </cell>
        </row>
        <row r="152139">
          <cell r="A152139" t="str">
            <v xml:space="preserve">TOP MATRIZ     </v>
          </cell>
        </row>
        <row r="152140">
          <cell r="A152140" t="str">
            <v xml:space="preserve">TOP MATRIZ     </v>
          </cell>
        </row>
        <row r="152141">
          <cell r="A152141" t="str">
            <v xml:space="preserve">TOP MATRIZ     </v>
          </cell>
        </row>
        <row r="152142">
          <cell r="A152142" t="str">
            <v xml:space="preserve">GPS TEC        </v>
          </cell>
        </row>
        <row r="152143">
          <cell r="A152143" t="str">
            <v xml:space="preserve">GPS TEC        </v>
          </cell>
        </row>
        <row r="152144">
          <cell r="A152144" t="str">
            <v xml:space="preserve">GPS TEC        </v>
          </cell>
        </row>
        <row r="152145">
          <cell r="A152145" t="str">
            <v xml:space="preserve">GPS TEC        </v>
          </cell>
        </row>
        <row r="152146">
          <cell r="A152146" t="str">
            <v xml:space="preserve">GPS TEC        </v>
          </cell>
        </row>
        <row r="152147">
          <cell r="A152147" t="str">
            <v xml:space="preserve">GPS TEC        </v>
          </cell>
        </row>
        <row r="152148">
          <cell r="A152148" t="str">
            <v xml:space="preserve">GPS TEC        </v>
          </cell>
        </row>
        <row r="152149">
          <cell r="A152149" t="str">
            <v xml:space="preserve">GPS TEC        </v>
          </cell>
        </row>
        <row r="152150">
          <cell r="A152150" t="str">
            <v xml:space="preserve">GPS TEC        </v>
          </cell>
        </row>
        <row r="152151">
          <cell r="A152151" t="str">
            <v xml:space="preserve">TOP MATRIZ     </v>
          </cell>
        </row>
        <row r="152152">
          <cell r="A152152" t="str">
            <v xml:space="preserve">TOP MATRIZ     </v>
          </cell>
        </row>
        <row r="152153">
          <cell r="A152153" t="str">
            <v xml:space="preserve">TOP MATRIZ     </v>
          </cell>
        </row>
        <row r="152154">
          <cell r="A152154" t="str">
            <v xml:space="preserve">TOP MATRIZ     </v>
          </cell>
        </row>
        <row r="152155">
          <cell r="A152155" t="str">
            <v xml:space="preserve">TOP MATRIZ     </v>
          </cell>
        </row>
        <row r="152156">
          <cell r="A152156" t="str">
            <v xml:space="preserve">TOP MATRIZ     </v>
          </cell>
        </row>
        <row r="152157">
          <cell r="A152157" t="str">
            <v xml:space="preserve">TOP MATRIZ     </v>
          </cell>
        </row>
        <row r="152158">
          <cell r="A152158" t="str">
            <v xml:space="preserve">TOP MATRIZ     </v>
          </cell>
        </row>
        <row r="152159">
          <cell r="A152159" t="str">
            <v xml:space="preserve">TOP MATRIZ     </v>
          </cell>
        </row>
        <row r="152160">
          <cell r="A152160" t="str">
            <v xml:space="preserve">TOP MATRIZ     </v>
          </cell>
        </row>
        <row r="152161">
          <cell r="A152161" t="str">
            <v xml:space="preserve">TOP MATRIZ     </v>
          </cell>
        </row>
        <row r="152162">
          <cell r="A152162" t="str">
            <v xml:space="preserve">TOP MATRIZ     </v>
          </cell>
        </row>
        <row r="152163">
          <cell r="A152163" t="str">
            <v xml:space="preserve">TOP MATRIZ     </v>
          </cell>
        </row>
        <row r="152164">
          <cell r="A152164" t="str">
            <v xml:space="preserve">TOP MATRIZ     </v>
          </cell>
        </row>
        <row r="152165">
          <cell r="A152165" t="str">
            <v xml:space="preserve">TOP MATRIZ     </v>
          </cell>
        </row>
        <row r="152166">
          <cell r="A152166" t="str">
            <v xml:space="preserve">TOP MATRIZ     </v>
          </cell>
        </row>
        <row r="152167">
          <cell r="A152167" t="str">
            <v xml:space="preserve">TOP MATRIZ     </v>
          </cell>
        </row>
        <row r="152168">
          <cell r="A152168" t="str">
            <v xml:space="preserve">TOP MATRIZ     </v>
          </cell>
        </row>
        <row r="152169">
          <cell r="A152169" t="str">
            <v xml:space="preserve">TOP MATRIZ     </v>
          </cell>
        </row>
        <row r="152170">
          <cell r="A152170" t="str">
            <v xml:space="preserve">TOP MATRIZ     </v>
          </cell>
        </row>
        <row r="152171">
          <cell r="A152171" t="str">
            <v xml:space="preserve">TOP MATRIZ     </v>
          </cell>
        </row>
        <row r="152172">
          <cell r="A152172" t="str">
            <v xml:space="preserve">TOP MATRIZ     </v>
          </cell>
        </row>
        <row r="152173">
          <cell r="A152173" t="str">
            <v xml:space="preserve">TOP MATRIZ     </v>
          </cell>
        </row>
        <row r="152174">
          <cell r="A152174" t="str">
            <v xml:space="preserve">TOP MATRIZ     </v>
          </cell>
        </row>
        <row r="152175">
          <cell r="A152175" t="str">
            <v xml:space="preserve">TOP MATRIZ     </v>
          </cell>
        </row>
        <row r="152176">
          <cell r="A152176" t="str">
            <v xml:space="preserve">TOP MATRIZ     </v>
          </cell>
        </row>
        <row r="152177">
          <cell r="A152177" t="str">
            <v xml:space="preserve">TOP MATRIZ     </v>
          </cell>
        </row>
        <row r="152178">
          <cell r="A152178" t="str">
            <v xml:space="preserve">TOP MATRIZ     </v>
          </cell>
        </row>
        <row r="152179">
          <cell r="A152179" t="str">
            <v xml:space="preserve">TOP MATRIZ     </v>
          </cell>
        </row>
        <row r="152180">
          <cell r="A152180" t="str">
            <v xml:space="preserve">TOP MATRIZ     </v>
          </cell>
        </row>
        <row r="152181">
          <cell r="A152181" t="str">
            <v xml:space="preserve">TOP MATRIZ     </v>
          </cell>
        </row>
        <row r="152182">
          <cell r="A152182" t="str">
            <v xml:space="preserve">TOP MATRIZ     </v>
          </cell>
        </row>
        <row r="152183">
          <cell r="A152183" t="str">
            <v xml:space="preserve">TOP MATRIZ     </v>
          </cell>
        </row>
        <row r="152184">
          <cell r="A152184" t="str">
            <v xml:space="preserve">TOP MATRIZ     </v>
          </cell>
        </row>
        <row r="152185">
          <cell r="A152185" t="str">
            <v xml:space="preserve">TOP MATRIZ     </v>
          </cell>
        </row>
        <row r="152186">
          <cell r="A152186" t="str">
            <v xml:space="preserve">TOP MATRIZ     </v>
          </cell>
        </row>
        <row r="152187">
          <cell r="A152187" t="str">
            <v xml:space="preserve">SIM MATRIZ     </v>
          </cell>
        </row>
        <row r="152188">
          <cell r="A152188" t="str">
            <v xml:space="preserve">SIM MATRIZ     </v>
          </cell>
        </row>
        <row r="152189">
          <cell r="A152189" t="str">
            <v xml:space="preserve">SIM MATRIZ     </v>
          </cell>
        </row>
        <row r="152190">
          <cell r="A152190" t="str">
            <v xml:space="preserve">SIM MATRIZ     </v>
          </cell>
        </row>
        <row r="152191">
          <cell r="A152191" t="str">
            <v xml:space="preserve">SIM MATRIZ     </v>
          </cell>
        </row>
        <row r="152192">
          <cell r="A152192" t="str">
            <v xml:space="preserve">SIM MATRIZ     </v>
          </cell>
        </row>
        <row r="152193">
          <cell r="A152193" t="str">
            <v xml:space="preserve">SIM MATRIZ     </v>
          </cell>
        </row>
        <row r="152194">
          <cell r="A152194" t="str">
            <v xml:space="preserve">SIM MATRIZ     </v>
          </cell>
        </row>
        <row r="152195">
          <cell r="A152195" t="str">
            <v xml:space="preserve">SIM MATRIZ     </v>
          </cell>
        </row>
        <row r="152196">
          <cell r="A152196" t="str">
            <v xml:space="preserve">SIM MATRIZ     </v>
          </cell>
        </row>
        <row r="152197">
          <cell r="A152197" t="str">
            <v xml:space="preserve">SIM MATRIZ     </v>
          </cell>
        </row>
        <row r="152198">
          <cell r="A152198" t="str">
            <v xml:space="preserve">SIM MATRIZ     </v>
          </cell>
        </row>
        <row r="152199">
          <cell r="A152199" t="str">
            <v xml:space="preserve">SIM MATRIZ     </v>
          </cell>
        </row>
        <row r="152200">
          <cell r="A152200" t="str">
            <v xml:space="preserve">SIM MATRIZ     </v>
          </cell>
        </row>
        <row r="152201">
          <cell r="A152201" t="str">
            <v xml:space="preserve">SIM MATRIZ     </v>
          </cell>
        </row>
        <row r="152202">
          <cell r="A152202" t="str">
            <v xml:space="preserve">SIM MATRIZ     </v>
          </cell>
        </row>
        <row r="152203">
          <cell r="A152203" t="str">
            <v xml:space="preserve">SIM MATRIZ     </v>
          </cell>
        </row>
        <row r="152204">
          <cell r="A152204" t="str">
            <v xml:space="preserve">SIM MATRIZ     </v>
          </cell>
        </row>
        <row r="152205">
          <cell r="A152205" t="str">
            <v xml:space="preserve">SIM MATRIZ     </v>
          </cell>
        </row>
        <row r="152206">
          <cell r="A152206" t="str">
            <v xml:space="preserve">SIM MATRIZ     </v>
          </cell>
        </row>
        <row r="152207">
          <cell r="A152207" t="str">
            <v xml:space="preserve">SIM MATRIZ     </v>
          </cell>
        </row>
        <row r="152208">
          <cell r="A152208" t="str">
            <v xml:space="preserve">SIM MATRIZ     </v>
          </cell>
        </row>
        <row r="152209">
          <cell r="A152209" t="str">
            <v xml:space="preserve">SIM MATRIZ     </v>
          </cell>
        </row>
        <row r="152210">
          <cell r="A152210" t="str">
            <v xml:space="preserve">SIM MATRIZ     </v>
          </cell>
        </row>
        <row r="152211">
          <cell r="A152211" t="str">
            <v xml:space="preserve">SIM MATRIZ     </v>
          </cell>
        </row>
        <row r="152212">
          <cell r="A152212" t="str">
            <v xml:space="preserve">SIM MATRIZ     </v>
          </cell>
        </row>
        <row r="152213">
          <cell r="A152213" t="str">
            <v xml:space="preserve">GPS RJ         </v>
          </cell>
        </row>
        <row r="152214">
          <cell r="A152214" t="str">
            <v xml:space="preserve">GPS RJ         </v>
          </cell>
        </row>
        <row r="152215">
          <cell r="A152215" t="str">
            <v xml:space="preserve">GPS RJ         </v>
          </cell>
        </row>
        <row r="152216">
          <cell r="A152216" t="str">
            <v xml:space="preserve">GPS RJ         </v>
          </cell>
        </row>
        <row r="152217">
          <cell r="A152217" t="str">
            <v xml:space="preserve">GPS RJ         </v>
          </cell>
        </row>
        <row r="152218">
          <cell r="A152218" t="str">
            <v xml:space="preserve">GPS RJ         </v>
          </cell>
        </row>
        <row r="152219">
          <cell r="A152219" t="str">
            <v xml:space="preserve">GPS RJ         </v>
          </cell>
        </row>
        <row r="152220">
          <cell r="A152220" t="str">
            <v xml:space="preserve">GPS RJ         </v>
          </cell>
        </row>
        <row r="152221">
          <cell r="A152221" t="str">
            <v xml:space="preserve">GPS RJ         </v>
          </cell>
        </row>
        <row r="152222">
          <cell r="A152222" t="str">
            <v xml:space="preserve">GPS RJ         </v>
          </cell>
        </row>
        <row r="152223">
          <cell r="A152223" t="str">
            <v xml:space="preserve">GPS RJ         </v>
          </cell>
        </row>
        <row r="152224">
          <cell r="A152224" t="str">
            <v xml:space="preserve">GPS RJ         </v>
          </cell>
        </row>
        <row r="152225">
          <cell r="A152225" t="str">
            <v xml:space="preserve">GPS RJ         </v>
          </cell>
        </row>
        <row r="152226">
          <cell r="A152226" t="str">
            <v xml:space="preserve">GPS RJ         </v>
          </cell>
        </row>
        <row r="152227">
          <cell r="A152227" t="str">
            <v xml:space="preserve">GPS RJ         </v>
          </cell>
        </row>
        <row r="152228">
          <cell r="A152228" t="str">
            <v xml:space="preserve">GPS RJ         </v>
          </cell>
        </row>
        <row r="152229">
          <cell r="A152229" t="str">
            <v xml:space="preserve">GPS RJ         </v>
          </cell>
        </row>
        <row r="152230">
          <cell r="A152230" t="str">
            <v xml:space="preserve">GPS RJ         </v>
          </cell>
        </row>
        <row r="152231">
          <cell r="A152231" t="str">
            <v xml:space="preserve">GPS RJ         </v>
          </cell>
        </row>
        <row r="152232">
          <cell r="A152232" t="str">
            <v xml:space="preserve">SIM MATRIZ     </v>
          </cell>
        </row>
        <row r="152233">
          <cell r="A152233" t="str">
            <v xml:space="preserve">SIM MATRIZ     </v>
          </cell>
        </row>
        <row r="152234">
          <cell r="A152234" t="str">
            <v xml:space="preserve">SIM MATRIZ     </v>
          </cell>
        </row>
        <row r="152235">
          <cell r="A152235" t="str">
            <v xml:space="preserve">SIM MATRIZ     </v>
          </cell>
        </row>
        <row r="152236">
          <cell r="A152236" t="str">
            <v xml:space="preserve">SIM MATRIZ     </v>
          </cell>
        </row>
        <row r="152237">
          <cell r="A152237" t="str">
            <v xml:space="preserve">SIM MATRIZ     </v>
          </cell>
        </row>
        <row r="152238">
          <cell r="A152238" t="str">
            <v xml:space="preserve">SIM MATRIZ     </v>
          </cell>
        </row>
        <row r="152239">
          <cell r="A152239" t="str">
            <v xml:space="preserve">SIM MATRIZ     </v>
          </cell>
        </row>
        <row r="152240">
          <cell r="A152240" t="str">
            <v xml:space="preserve">GPS RJ         </v>
          </cell>
        </row>
        <row r="152241">
          <cell r="A152241" t="str">
            <v xml:space="preserve">GPS RJ         </v>
          </cell>
        </row>
        <row r="152242">
          <cell r="A152242" t="str">
            <v xml:space="preserve">GPS RJ         </v>
          </cell>
        </row>
        <row r="152243">
          <cell r="A152243" t="str">
            <v xml:space="preserve">GPS RJ         </v>
          </cell>
        </row>
        <row r="152244">
          <cell r="A152244" t="str">
            <v xml:space="preserve">GPS RJ         </v>
          </cell>
        </row>
        <row r="152245">
          <cell r="A152245" t="str">
            <v xml:space="preserve">GPS RJ         </v>
          </cell>
        </row>
        <row r="152246">
          <cell r="A152246" t="str">
            <v xml:space="preserve">GPS RJ         </v>
          </cell>
        </row>
        <row r="152247">
          <cell r="A152247" t="str">
            <v xml:space="preserve">GPS RJ         </v>
          </cell>
        </row>
        <row r="152248">
          <cell r="A152248" t="str">
            <v xml:space="preserve">GPS RJ         </v>
          </cell>
        </row>
        <row r="152249">
          <cell r="A152249" t="str">
            <v xml:space="preserve">GPS RJ         </v>
          </cell>
        </row>
        <row r="152250">
          <cell r="A152250" t="str">
            <v xml:space="preserve">GPS RJ         </v>
          </cell>
        </row>
        <row r="152251">
          <cell r="A152251" t="str">
            <v xml:space="preserve">GPS RJ         </v>
          </cell>
        </row>
        <row r="152252">
          <cell r="A152252" t="str">
            <v xml:space="preserve">GPS RJ         </v>
          </cell>
        </row>
        <row r="152253">
          <cell r="A152253" t="str">
            <v xml:space="preserve">GPS RJ         </v>
          </cell>
        </row>
        <row r="152254">
          <cell r="A152254" t="str">
            <v xml:space="preserve">GPS RJ         </v>
          </cell>
        </row>
        <row r="152255">
          <cell r="A152255" t="str">
            <v xml:space="preserve">GPS RJ         </v>
          </cell>
        </row>
        <row r="152256">
          <cell r="A152256" t="str">
            <v xml:space="preserve">GPS RJ         </v>
          </cell>
        </row>
        <row r="152257">
          <cell r="A152257" t="str">
            <v xml:space="preserve">GPS RJ         </v>
          </cell>
        </row>
        <row r="152258">
          <cell r="A152258" t="str">
            <v xml:space="preserve">GPS RJ         </v>
          </cell>
        </row>
        <row r="152259">
          <cell r="A152259" t="str">
            <v xml:space="preserve">GPS RJ         </v>
          </cell>
        </row>
        <row r="152260">
          <cell r="A152260" t="str">
            <v xml:space="preserve">GPS RJ         </v>
          </cell>
        </row>
        <row r="152261">
          <cell r="A152261" t="str">
            <v xml:space="preserve">GPS RJ         </v>
          </cell>
        </row>
        <row r="152262">
          <cell r="A152262" t="str">
            <v xml:space="preserve">GPS RJ         </v>
          </cell>
        </row>
        <row r="152263">
          <cell r="A152263" t="str">
            <v xml:space="preserve">GPS RJ         </v>
          </cell>
        </row>
        <row r="152264">
          <cell r="A152264" t="str">
            <v xml:space="preserve">GPS RJ         </v>
          </cell>
        </row>
        <row r="152265">
          <cell r="A152265" t="str">
            <v xml:space="preserve">GPS RJ         </v>
          </cell>
        </row>
        <row r="152266">
          <cell r="A152266" t="str">
            <v xml:space="preserve">GPS RJ         </v>
          </cell>
        </row>
        <row r="152267">
          <cell r="A152267" t="str">
            <v xml:space="preserve">TOP MATRIZ     </v>
          </cell>
        </row>
        <row r="152268">
          <cell r="A152268" t="str">
            <v xml:space="preserve">TOP MATRIZ     </v>
          </cell>
        </row>
        <row r="152269">
          <cell r="A152269" t="str">
            <v xml:space="preserve">TOP MATRIZ     </v>
          </cell>
        </row>
        <row r="152270">
          <cell r="A152270" t="str">
            <v xml:space="preserve">TOP MATRIZ     </v>
          </cell>
        </row>
        <row r="152271">
          <cell r="A152271" t="str">
            <v xml:space="preserve">TOP MATRIZ     </v>
          </cell>
        </row>
        <row r="152272">
          <cell r="A152272" t="str">
            <v xml:space="preserve">TOP MATRIZ     </v>
          </cell>
        </row>
        <row r="152273">
          <cell r="A152273" t="str">
            <v xml:space="preserve">TOP MATRIZ     </v>
          </cell>
        </row>
        <row r="152274">
          <cell r="A152274" t="str">
            <v xml:space="preserve">TOP MATRIZ     </v>
          </cell>
        </row>
        <row r="152275">
          <cell r="A152275" t="str">
            <v xml:space="preserve">TOP MATRIZ     </v>
          </cell>
        </row>
        <row r="152276">
          <cell r="A152276" t="str">
            <v xml:space="preserve">SIM MATRIZ     </v>
          </cell>
        </row>
        <row r="152277">
          <cell r="A152277" t="str">
            <v xml:space="preserve">SIM MATRIZ     </v>
          </cell>
        </row>
        <row r="152278">
          <cell r="A152278" t="str">
            <v xml:space="preserve">SIM MATRIZ     </v>
          </cell>
        </row>
        <row r="152279">
          <cell r="A152279" t="str">
            <v xml:space="preserve">SIM MATRIZ     </v>
          </cell>
        </row>
        <row r="152280">
          <cell r="A152280" t="str">
            <v xml:space="preserve">SIM MATRIZ     </v>
          </cell>
        </row>
        <row r="152281">
          <cell r="A152281" t="str">
            <v xml:space="preserve">SIM MATRIZ     </v>
          </cell>
        </row>
        <row r="152282">
          <cell r="A152282" t="str">
            <v xml:space="preserve">SIM MATRIZ     </v>
          </cell>
        </row>
        <row r="152283">
          <cell r="A152283" t="str">
            <v xml:space="preserve">SIM MATRIZ     </v>
          </cell>
        </row>
        <row r="152284">
          <cell r="A152284" t="str">
            <v xml:space="preserve">GPS TEC        </v>
          </cell>
        </row>
        <row r="152285">
          <cell r="A152285" t="str">
            <v xml:space="preserve">GPS TEC        </v>
          </cell>
        </row>
        <row r="152286">
          <cell r="A152286" t="str">
            <v xml:space="preserve">GPS TEC        </v>
          </cell>
        </row>
        <row r="152287">
          <cell r="A152287" t="str">
            <v xml:space="preserve">GPS TEC        </v>
          </cell>
        </row>
        <row r="152288">
          <cell r="A152288" t="str">
            <v xml:space="preserve">GPS TEC        </v>
          </cell>
        </row>
        <row r="152289">
          <cell r="A152289" t="str">
            <v xml:space="preserve">GPS TEC        </v>
          </cell>
        </row>
        <row r="152290">
          <cell r="A152290" t="str">
            <v xml:space="preserve">GPS TEC        </v>
          </cell>
        </row>
        <row r="152291">
          <cell r="A152291" t="str">
            <v xml:space="preserve">GPS TEC        </v>
          </cell>
        </row>
        <row r="152292">
          <cell r="A152292" t="str">
            <v xml:space="preserve">GPS TEC        </v>
          </cell>
        </row>
        <row r="152293">
          <cell r="A152293" t="str">
            <v xml:space="preserve">SIM MATRIZ     </v>
          </cell>
        </row>
        <row r="152294">
          <cell r="A152294" t="str">
            <v xml:space="preserve">SIM MATRIZ     </v>
          </cell>
        </row>
        <row r="152295">
          <cell r="A152295" t="str">
            <v xml:space="preserve">SIM MATRIZ     </v>
          </cell>
        </row>
        <row r="152296">
          <cell r="A152296" t="str">
            <v xml:space="preserve">SIM MATRIZ     </v>
          </cell>
        </row>
        <row r="152297">
          <cell r="A152297" t="str">
            <v xml:space="preserve">SIM MATRIZ     </v>
          </cell>
        </row>
        <row r="152298">
          <cell r="A152298" t="str">
            <v xml:space="preserve">SIM MATRIZ     </v>
          </cell>
        </row>
        <row r="152299">
          <cell r="A152299" t="str">
            <v xml:space="preserve">SIM MATRIZ     </v>
          </cell>
        </row>
        <row r="152300">
          <cell r="A152300" t="str">
            <v xml:space="preserve">SIM MATRIZ     </v>
          </cell>
        </row>
        <row r="152301">
          <cell r="A152301" t="str">
            <v xml:space="preserve">SIM MATRIZ     </v>
          </cell>
        </row>
        <row r="152302">
          <cell r="A152302" t="str">
            <v xml:space="preserve">TOP MATRIZ     </v>
          </cell>
        </row>
        <row r="152303">
          <cell r="A152303" t="str">
            <v xml:space="preserve">TOP MATRIZ     </v>
          </cell>
        </row>
        <row r="152304">
          <cell r="A152304" t="str">
            <v xml:space="preserve">TOP MATRIZ     </v>
          </cell>
        </row>
        <row r="152305">
          <cell r="A152305" t="str">
            <v xml:space="preserve">TOP MATRIZ     </v>
          </cell>
        </row>
        <row r="152306">
          <cell r="A152306" t="str">
            <v xml:space="preserve">TOP MATRIZ     </v>
          </cell>
        </row>
        <row r="152307">
          <cell r="A152307" t="str">
            <v xml:space="preserve">TOP MATRIZ     </v>
          </cell>
        </row>
        <row r="152308">
          <cell r="A152308" t="str">
            <v xml:space="preserve">TOP MATRIZ     </v>
          </cell>
        </row>
        <row r="152309">
          <cell r="A152309" t="str">
            <v xml:space="preserve">TOP MATRIZ     </v>
          </cell>
        </row>
        <row r="152310">
          <cell r="A152310" t="str">
            <v xml:space="preserve">TOP MATRIZ     </v>
          </cell>
        </row>
        <row r="152311">
          <cell r="A152311" t="str">
            <v xml:space="preserve">GPS TEC        </v>
          </cell>
        </row>
        <row r="152312">
          <cell r="A152312" t="str">
            <v xml:space="preserve">GPS TEC        </v>
          </cell>
        </row>
        <row r="152313">
          <cell r="A152313" t="str">
            <v xml:space="preserve">GPS TEC        </v>
          </cell>
        </row>
        <row r="152314">
          <cell r="A152314" t="str">
            <v xml:space="preserve">GPS TEC        </v>
          </cell>
        </row>
        <row r="152315">
          <cell r="A152315" t="str">
            <v xml:space="preserve">GPS TEC        </v>
          </cell>
        </row>
        <row r="152316">
          <cell r="A152316" t="str">
            <v xml:space="preserve">GPS TEC        </v>
          </cell>
        </row>
        <row r="152317">
          <cell r="A152317" t="str">
            <v xml:space="preserve">GPS TEC        </v>
          </cell>
        </row>
        <row r="152318">
          <cell r="A152318" t="str">
            <v xml:space="preserve">GPS TEC        </v>
          </cell>
        </row>
        <row r="152319">
          <cell r="A152319" t="str">
            <v xml:space="preserve">GPS TEC        </v>
          </cell>
        </row>
        <row r="152320">
          <cell r="A152320" t="str">
            <v xml:space="preserve">GPS TEC        </v>
          </cell>
        </row>
        <row r="152321">
          <cell r="A152321" t="str">
            <v xml:space="preserve">GPS TEC        </v>
          </cell>
        </row>
        <row r="152322">
          <cell r="A152322" t="str">
            <v xml:space="preserve">GPS TEC        </v>
          </cell>
        </row>
        <row r="152323">
          <cell r="A152323" t="str">
            <v xml:space="preserve">GPS TEC        </v>
          </cell>
        </row>
        <row r="152324">
          <cell r="A152324" t="str">
            <v xml:space="preserve">GPS TEC        </v>
          </cell>
        </row>
        <row r="152325">
          <cell r="A152325" t="str">
            <v xml:space="preserve">GPS TEC        </v>
          </cell>
        </row>
        <row r="152326">
          <cell r="A152326" t="str">
            <v xml:space="preserve">GPS TEC        </v>
          </cell>
        </row>
        <row r="152327">
          <cell r="A152327" t="str">
            <v xml:space="preserve">GPS TEC        </v>
          </cell>
        </row>
        <row r="152328">
          <cell r="A152328" t="str">
            <v xml:space="preserve">GPS TEC        </v>
          </cell>
        </row>
        <row r="152329">
          <cell r="A152329" t="str">
            <v xml:space="preserve">GPS RJ         </v>
          </cell>
        </row>
        <row r="152330">
          <cell r="A152330" t="str">
            <v xml:space="preserve">GPS RJ         </v>
          </cell>
        </row>
        <row r="152331">
          <cell r="A152331" t="str">
            <v xml:space="preserve">GPS RJ         </v>
          </cell>
        </row>
        <row r="152332">
          <cell r="A152332" t="str">
            <v xml:space="preserve">GPS RJ         </v>
          </cell>
        </row>
        <row r="152333">
          <cell r="A152333" t="str">
            <v xml:space="preserve">GPS RJ         </v>
          </cell>
        </row>
        <row r="152334">
          <cell r="A152334" t="str">
            <v xml:space="preserve">GPS RJ         </v>
          </cell>
        </row>
        <row r="152335">
          <cell r="A152335" t="str">
            <v xml:space="preserve">GPS RJ         </v>
          </cell>
        </row>
        <row r="152336">
          <cell r="A152336" t="str">
            <v xml:space="preserve">GPS RJ         </v>
          </cell>
        </row>
        <row r="152337">
          <cell r="A152337" t="str">
            <v xml:space="preserve">GPS RJ         </v>
          </cell>
        </row>
        <row r="152338">
          <cell r="A152338" t="str">
            <v xml:space="preserve">GPS TEC        </v>
          </cell>
        </row>
        <row r="152339">
          <cell r="A152339" t="str">
            <v xml:space="preserve">GPS TEC        </v>
          </cell>
        </row>
        <row r="152340">
          <cell r="A152340" t="str">
            <v xml:space="preserve">GPS TEC        </v>
          </cell>
        </row>
        <row r="152341">
          <cell r="A152341" t="str">
            <v xml:space="preserve">GPS TEC        </v>
          </cell>
        </row>
        <row r="152342">
          <cell r="A152342" t="str">
            <v xml:space="preserve">GPS TEC        </v>
          </cell>
        </row>
        <row r="152343">
          <cell r="A152343" t="str">
            <v xml:space="preserve">GPS TEC        </v>
          </cell>
        </row>
        <row r="152344">
          <cell r="A152344" t="str">
            <v xml:space="preserve">GPS TEC        </v>
          </cell>
        </row>
        <row r="152345">
          <cell r="A152345" t="str">
            <v xml:space="preserve">GPS TEC        </v>
          </cell>
        </row>
        <row r="152346">
          <cell r="A152346" t="str">
            <v xml:space="preserve">GPS TEC        </v>
          </cell>
        </row>
        <row r="152347">
          <cell r="A152347" t="str">
            <v xml:space="preserve">GPS RJ         </v>
          </cell>
        </row>
        <row r="152348">
          <cell r="A152348" t="str">
            <v xml:space="preserve">GPS RJ         </v>
          </cell>
        </row>
        <row r="152349">
          <cell r="A152349" t="str">
            <v xml:space="preserve">GPS RJ         </v>
          </cell>
        </row>
        <row r="152350">
          <cell r="A152350" t="str">
            <v xml:space="preserve">GPS RJ         </v>
          </cell>
        </row>
        <row r="152351">
          <cell r="A152351" t="str">
            <v xml:space="preserve">GPS RJ         </v>
          </cell>
        </row>
        <row r="152352">
          <cell r="A152352" t="str">
            <v xml:space="preserve">GPS RJ         </v>
          </cell>
        </row>
        <row r="152353">
          <cell r="A152353" t="str">
            <v xml:space="preserve">GPS RJ         </v>
          </cell>
        </row>
        <row r="152354">
          <cell r="A152354" t="str">
            <v xml:space="preserve">GPS RJ         </v>
          </cell>
        </row>
        <row r="152355">
          <cell r="A152355" t="str">
            <v xml:space="preserve">GPS RJ         </v>
          </cell>
        </row>
        <row r="152356">
          <cell r="A152356" t="str">
            <v xml:space="preserve">GPS TEC        </v>
          </cell>
        </row>
        <row r="152357">
          <cell r="A152357" t="str">
            <v xml:space="preserve">GPS TEC        </v>
          </cell>
        </row>
        <row r="152358">
          <cell r="A152358" t="str">
            <v xml:space="preserve">GPS TEC        </v>
          </cell>
        </row>
        <row r="152359">
          <cell r="A152359" t="str">
            <v xml:space="preserve">GPS TEC        </v>
          </cell>
        </row>
        <row r="152360">
          <cell r="A152360" t="str">
            <v xml:space="preserve">GPS TEC        </v>
          </cell>
        </row>
        <row r="152361">
          <cell r="A152361" t="str">
            <v xml:space="preserve">GPS TEC        </v>
          </cell>
        </row>
        <row r="152362">
          <cell r="A152362" t="str">
            <v xml:space="preserve">GPS TEC        </v>
          </cell>
        </row>
        <row r="152363">
          <cell r="A152363" t="str">
            <v xml:space="preserve">GPS TEC        </v>
          </cell>
        </row>
        <row r="152364">
          <cell r="A152364" t="str">
            <v xml:space="preserve">GPS TEC        </v>
          </cell>
        </row>
        <row r="152365">
          <cell r="A152365" t="str">
            <v xml:space="preserve">SIM MATRIZ     </v>
          </cell>
        </row>
        <row r="152366">
          <cell r="A152366" t="str">
            <v xml:space="preserve">SIM MATRIZ     </v>
          </cell>
        </row>
        <row r="152367">
          <cell r="A152367" t="str">
            <v xml:space="preserve">SIM MATRIZ     </v>
          </cell>
        </row>
        <row r="152368">
          <cell r="A152368" t="str">
            <v xml:space="preserve">SIM MATRIZ     </v>
          </cell>
        </row>
        <row r="152369">
          <cell r="A152369" t="str">
            <v xml:space="preserve">SIM MATRIZ     </v>
          </cell>
        </row>
        <row r="152370">
          <cell r="A152370" t="str">
            <v xml:space="preserve">SIM MATRIZ     </v>
          </cell>
        </row>
        <row r="152371">
          <cell r="A152371" t="str">
            <v xml:space="preserve">SIM MATRIZ     </v>
          </cell>
        </row>
        <row r="152372">
          <cell r="A152372" t="str">
            <v xml:space="preserve">SIM MATRIZ     </v>
          </cell>
        </row>
        <row r="152373">
          <cell r="A152373" t="str">
            <v xml:space="preserve">SIM MATRIZ     </v>
          </cell>
        </row>
        <row r="152374">
          <cell r="A152374" t="str">
            <v xml:space="preserve">SIM MATRIZ     </v>
          </cell>
        </row>
        <row r="152375">
          <cell r="A152375" t="str">
            <v xml:space="preserve">SIM MATRIZ     </v>
          </cell>
        </row>
        <row r="152376">
          <cell r="A152376" t="str">
            <v xml:space="preserve">SIM MATRIZ     </v>
          </cell>
        </row>
        <row r="152377">
          <cell r="A152377" t="str">
            <v xml:space="preserve">SIM MATRIZ     </v>
          </cell>
        </row>
        <row r="152378">
          <cell r="A152378" t="str">
            <v xml:space="preserve">SIM MATRIZ     </v>
          </cell>
        </row>
        <row r="152379">
          <cell r="A152379" t="str">
            <v xml:space="preserve">SIM MATRIZ     </v>
          </cell>
        </row>
        <row r="152380">
          <cell r="A152380" t="str">
            <v xml:space="preserve">SIM MATRIZ     </v>
          </cell>
        </row>
        <row r="152381">
          <cell r="A152381" t="str">
            <v xml:space="preserve">SIM MATRIZ     </v>
          </cell>
        </row>
        <row r="152382">
          <cell r="A152382" t="str">
            <v xml:space="preserve">SIM MATRIZ     </v>
          </cell>
        </row>
        <row r="152383">
          <cell r="A152383" t="str">
            <v xml:space="preserve">SIM MATRIZ     </v>
          </cell>
        </row>
        <row r="152384">
          <cell r="A152384" t="str">
            <v xml:space="preserve">SIM MATRIZ     </v>
          </cell>
        </row>
        <row r="152385">
          <cell r="A152385" t="str">
            <v xml:space="preserve">SIM MATRIZ     </v>
          </cell>
        </row>
        <row r="152386">
          <cell r="A152386" t="str">
            <v xml:space="preserve">SIM MATRIZ     </v>
          </cell>
        </row>
        <row r="152387">
          <cell r="A152387" t="str">
            <v xml:space="preserve">SIM MATRIZ     </v>
          </cell>
        </row>
        <row r="152388">
          <cell r="A152388" t="str">
            <v xml:space="preserve">SIM MATRIZ     </v>
          </cell>
        </row>
        <row r="152389">
          <cell r="A152389" t="str">
            <v xml:space="preserve">SIM MATRIZ     </v>
          </cell>
        </row>
        <row r="152390">
          <cell r="A152390" t="str">
            <v xml:space="preserve">SIM MATRIZ     </v>
          </cell>
        </row>
        <row r="152391">
          <cell r="A152391" t="str">
            <v xml:space="preserve">TOP MATRIZ     </v>
          </cell>
        </row>
        <row r="152392">
          <cell r="A152392" t="str">
            <v xml:space="preserve">TOP MATRIZ     </v>
          </cell>
        </row>
        <row r="152393">
          <cell r="A152393" t="str">
            <v xml:space="preserve">TOP MATRIZ     </v>
          </cell>
        </row>
        <row r="152394">
          <cell r="A152394" t="str">
            <v xml:space="preserve">TOP MATRIZ     </v>
          </cell>
        </row>
        <row r="152395">
          <cell r="A152395" t="str">
            <v xml:space="preserve">TOP MATRIZ     </v>
          </cell>
        </row>
        <row r="152396">
          <cell r="A152396" t="str">
            <v xml:space="preserve">TOP MATRIZ     </v>
          </cell>
        </row>
        <row r="152397">
          <cell r="A152397" t="str">
            <v xml:space="preserve">TOP MATRIZ     </v>
          </cell>
        </row>
        <row r="152398">
          <cell r="A152398" t="str">
            <v xml:space="preserve">TOP MATRIZ     </v>
          </cell>
        </row>
        <row r="152399">
          <cell r="A152399" t="str">
            <v xml:space="preserve">TOP MATRIZ     </v>
          </cell>
        </row>
        <row r="152400">
          <cell r="A152400" t="str">
            <v xml:space="preserve">TOP MATRIZ     </v>
          </cell>
        </row>
        <row r="152401">
          <cell r="A152401" t="str">
            <v xml:space="preserve">TOP MATRIZ     </v>
          </cell>
        </row>
        <row r="152402">
          <cell r="A152402" t="str">
            <v xml:space="preserve">TOP MATRIZ     </v>
          </cell>
        </row>
        <row r="152403">
          <cell r="A152403" t="str">
            <v xml:space="preserve">TOP MATRIZ     </v>
          </cell>
        </row>
        <row r="152404">
          <cell r="A152404" t="str">
            <v xml:space="preserve">TOP MATRIZ     </v>
          </cell>
        </row>
        <row r="152405">
          <cell r="A152405" t="str">
            <v xml:space="preserve">TOP MATRIZ     </v>
          </cell>
        </row>
        <row r="152406">
          <cell r="A152406" t="str">
            <v xml:space="preserve">TOP MATRIZ     </v>
          </cell>
        </row>
        <row r="152407">
          <cell r="A152407" t="str">
            <v xml:space="preserve">TOP MATRIZ     </v>
          </cell>
        </row>
        <row r="152408">
          <cell r="A152408" t="str">
            <v xml:space="preserve">TOP MATRIZ     </v>
          </cell>
        </row>
        <row r="152409">
          <cell r="A152409" t="str">
            <v xml:space="preserve">TOP MATRIZ     </v>
          </cell>
        </row>
        <row r="152410">
          <cell r="A152410" t="str">
            <v xml:space="preserve">TOP MATRIZ     </v>
          </cell>
        </row>
        <row r="152411">
          <cell r="A152411" t="str">
            <v xml:space="preserve">TOP MATRIZ     </v>
          </cell>
        </row>
        <row r="152412">
          <cell r="A152412" t="str">
            <v xml:space="preserve">TOP MATRIZ     </v>
          </cell>
        </row>
        <row r="152413">
          <cell r="A152413" t="str">
            <v xml:space="preserve">TOP MATRIZ     </v>
          </cell>
        </row>
        <row r="152414">
          <cell r="A152414" t="str">
            <v xml:space="preserve">TOP MATRIZ     </v>
          </cell>
        </row>
        <row r="152415">
          <cell r="A152415" t="str">
            <v xml:space="preserve">TOP MATRIZ     </v>
          </cell>
        </row>
        <row r="152416">
          <cell r="A152416" t="str">
            <v xml:space="preserve">TOP MATRIZ     </v>
          </cell>
        </row>
        <row r="152417">
          <cell r="A152417" t="str">
            <v xml:space="preserve">TOP MATRIZ     </v>
          </cell>
        </row>
        <row r="152418">
          <cell r="A152418" t="str">
            <v xml:space="preserve">TOP MATRIZ     </v>
          </cell>
        </row>
        <row r="152419">
          <cell r="A152419" t="str">
            <v xml:space="preserve">SIM MATRIZ     </v>
          </cell>
        </row>
        <row r="152420">
          <cell r="A152420" t="str">
            <v xml:space="preserve">SIM MATRIZ     </v>
          </cell>
        </row>
        <row r="152421">
          <cell r="A152421" t="str">
            <v xml:space="preserve">SIM MATRIZ     </v>
          </cell>
        </row>
        <row r="152422">
          <cell r="A152422" t="str">
            <v xml:space="preserve">SIM MATRIZ     </v>
          </cell>
        </row>
        <row r="152423">
          <cell r="A152423" t="str">
            <v xml:space="preserve">SIM MATRIZ     </v>
          </cell>
        </row>
        <row r="152424">
          <cell r="A152424" t="str">
            <v xml:space="preserve">SIM MATRIZ     </v>
          </cell>
        </row>
        <row r="152425">
          <cell r="A152425" t="str">
            <v xml:space="preserve">SIM MATRIZ     </v>
          </cell>
        </row>
        <row r="152426">
          <cell r="A152426" t="str">
            <v xml:space="preserve">SIM MATRIZ     </v>
          </cell>
        </row>
        <row r="152427">
          <cell r="A152427" t="str">
            <v xml:space="preserve">TOP MATRIZ     </v>
          </cell>
        </row>
        <row r="152428">
          <cell r="A152428" t="str">
            <v xml:space="preserve">TOP MATRIZ     </v>
          </cell>
        </row>
        <row r="152429">
          <cell r="A152429" t="str">
            <v xml:space="preserve">TOP MATRIZ     </v>
          </cell>
        </row>
        <row r="152430">
          <cell r="A152430" t="str">
            <v xml:space="preserve">TOP MATRIZ     </v>
          </cell>
        </row>
        <row r="152431">
          <cell r="A152431" t="str">
            <v xml:space="preserve">TOP MATRIZ     </v>
          </cell>
        </row>
        <row r="152432">
          <cell r="A152432" t="str">
            <v xml:space="preserve">TOP MATRIZ     </v>
          </cell>
        </row>
        <row r="152433">
          <cell r="A152433" t="str">
            <v xml:space="preserve">TOP MATRIZ     </v>
          </cell>
        </row>
        <row r="152434">
          <cell r="A152434" t="str">
            <v xml:space="preserve">TOP MATRIZ     </v>
          </cell>
        </row>
        <row r="152435">
          <cell r="A152435" t="str">
            <v xml:space="preserve">TOP MATRIZ     </v>
          </cell>
        </row>
        <row r="152436">
          <cell r="A152436" t="str">
            <v xml:space="preserve">SIM MATRIZ     </v>
          </cell>
        </row>
        <row r="152437">
          <cell r="A152437" t="str">
            <v xml:space="preserve">SIM MATRIZ     </v>
          </cell>
        </row>
        <row r="152438">
          <cell r="A152438" t="str">
            <v xml:space="preserve">SIM MATRIZ     </v>
          </cell>
        </row>
        <row r="152439">
          <cell r="A152439" t="str">
            <v xml:space="preserve">SIM MATRIZ     </v>
          </cell>
        </row>
        <row r="152440">
          <cell r="A152440" t="str">
            <v xml:space="preserve">SIM MATRIZ     </v>
          </cell>
        </row>
        <row r="152441">
          <cell r="A152441" t="str">
            <v xml:space="preserve">SIM MATRIZ     </v>
          </cell>
        </row>
        <row r="152442">
          <cell r="A152442" t="str">
            <v xml:space="preserve">SIM MATRIZ     </v>
          </cell>
        </row>
        <row r="152443">
          <cell r="A152443" t="str">
            <v xml:space="preserve">SIM MATRIZ     </v>
          </cell>
        </row>
        <row r="152444">
          <cell r="A152444" t="str">
            <v xml:space="preserve">SIM MATRIZ     </v>
          </cell>
        </row>
        <row r="152445">
          <cell r="A152445" t="str">
            <v xml:space="preserve">GPS RJ         </v>
          </cell>
        </row>
        <row r="152446">
          <cell r="A152446" t="str">
            <v xml:space="preserve">GPS RJ         </v>
          </cell>
        </row>
        <row r="152447">
          <cell r="A152447" t="str">
            <v xml:space="preserve">GPS RJ         </v>
          </cell>
        </row>
        <row r="152448">
          <cell r="A152448" t="str">
            <v xml:space="preserve">GPS RJ         </v>
          </cell>
        </row>
        <row r="152449">
          <cell r="A152449" t="str">
            <v xml:space="preserve">GPS RJ         </v>
          </cell>
        </row>
        <row r="152450">
          <cell r="A152450" t="str">
            <v xml:space="preserve">GPS RJ         </v>
          </cell>
        </row>
        <row r="152451">
          <cell r="A152451" t="str">
            <v xml:space="preserve">GPS RJ         </v>
          </cell>
        </row>
        <row r="152452">
          <cell r="A152452" t="str">
            <v xml:space="preserve">GPS RJ         </v>
          </cell>
        </row>
        <row r="152453">
          <cell r="A152453" t="str">
            <v xml:space="preserve">GPS RJ         </v>
          </cell>
        </row>
        <row r="152454">
          <cell r="A152454" t="str">
            <v xml:space="preserve">TOP MATRIZ     </v>
          </cell>
        </row>
        <row r="152455">
          <cell r="A152455" t="str">
            <v xml:space="preserve">TOP MATRIZ     </v>
          </cell>
        </row>
        <row r="152456">
          <cell r="A152456" t="str">
            <v xml:space="preserve">TOP MATRIZ     </v>
          </cell>
        </row>
        <row r="152457">
          <cell r="A152457" t="str">
            <v xml:space="preserve">TOP MATRIZ     </v>
          </cell>
        </row>
        <row r="152458">
          <cell r="A152458" t="str">
            <v xml:space="preserve">TOP MATRIZ     </v>
          </cell>
        </row>
        <row r="152459">
          <cell r="A152459" t="str">
            <v xml:space="preserve">TOP MATRIZ     </v>
          </cell>
        </row>
        <row r="152460">
          <cell r="A152460" t="str">
            <v xml:space="preserve">TOP MATRIZ     </v>
          </cell>
        </row>
        <row r="152461">
          <cell r="A152461" t="str">
            <v xml:space="preserve">TOP MATRIZ     </v>
          </cell>
        </row>
        <row r="152462">
          <cell r="A152462" t="str">
            <v xml:space="preserve">TOP MATRIZ     </v>
          </cell>
        </row>
        <row r="152463">
          <cell r="A152463" t="str">
            <v xml:space="preserve">GPS RJ         </v>
          </cell>
        </row>
        <row r="152464">
          <cell r="A152464" t="str">
            <v xml:space="preserve">GPS RJ         </v>
          </cell>
        </row>
        <row r="152465">
          <cell r="A152465" t="str">
            <v xml:space="preserve">GPS RJ         </v>
          </cell>
        </row>
        <row r="152466">
          <cell r="A152466" t="str">
            <v xml:space="preserve">GPS RJ         </v>
          </cell>
        </row>
        <row r="152467">
          <cell r="A152467" t="str">
            <v xml:space="preserve">GPS RJ         </v>
          </cell>
        </row>
        <row r="152468">
          <cell r="A152468" t="str">
            <v xml:space="preserve">GPS RJ         </v>
          </cell>
        </row>
        <row r="152469">
          <cell r="A152469" t="str">
            <v xml:space="preserve">GPS RJ         </v>
          </cell>
        </row>
        <row r="152470">
          <cell r="A152470" t="str">
            <v xml:space="preserve">GPS RJ         </v>
          </cell>
        </row>
        <row r="152471">
          <cell r="A152471" t="str">
            <v xml:space="preserve">GPS RJ         </v>
          </cell>
        </row>
        <row r="152472">
          <cell r="A152472" t="str">
            <v xml:space="preserve">TOP MATRIZ     </v>
          </cell>
        </row>
        <row r="152473">
          <cell r="A152473" t="str">
            <v xml:space="preserve">TOP MATRIZ     </v>
          </cell>
        </row>
        <row r="152474">
          <cell r="A152474" t="str">
            <v xml:space="preserve">TOP MATRIZ     </v>
          </cell>
        </row>
        <row r="152475">
          <cell r="A152475" t="str">
            <v xml:space="preserve">TOP MATRIZ     </v>
          </cell>
        </row>
        <row r="152476">
          <cell r="A152476" t="str">
            <v xml:space="preserve">TOP MATRIZ     </v>
          </cell>
        </row>
        <row r="152477">
          <cell r="A152477" t="str">
            <v xml:space="preserve">TOP MATRIZ     </v>
          </cell>
        </row>
        <row r="152478">
          <cell r="A152478" t="str">
            <v xml:space="preserve">TOP MATRIZ     </v>
          </cell>
        </row>
        <row r="152479">
          <cell r="A152479" t="str">
            <v xml:space="preserve">TOP MATRIZ     </v>
          </cell>
        </row>
        <row r="152480">
          <cell r="A152480" t="str">
            <v xml:space="preserve">TOP MATRIZ     </v>
          </cell>
        </row>
        <row r="152481">
          <cell r="A152481" t="str">
            <v xml:space="preserve">GPS TEC        </v>
          </cell>
        </row>
        <row r="152482">
          <cell r="A152482" t="str">
            <v xml:space="preserve">GPS TEC        </v>
          </cell>
        </row>
        <row r="152483">
          <cell r="A152483" t="str">
            <v xml:space="preserve">GPS TEC        </v>
          </cell>
        </row>
        <row r="152484">
          <cell r="A152484" t="str">
            <v xml:space="preserve">GPS TEC        </v>
          </cell>
        </row>
        <row r="152485">
          <cell r="A152485" t="str">
            <v xml:space="preserve">GPS TEC        </v>
          </cell>
        </row>
        <row r="152486">
          <cell r="A152486" t="str">
            <v xml:space="preserve">GPS TEC        </v>
          </cell>
        </row>
        <row r="152487">
          <cell r="A152487" t="str">
            <v xml:space="preserve">GPS TEC        </v>
          </cell>
        </row>
        <row r="152488">
          <cell r="A152488" t="str">
            <v xml:space="preserve">GPS TEC        </v>
          </cell>
        </row>
        <row r="152489">
          <cell r="A152489" t="str">
            <v xml:space="preserve">GPS TEC        </v>
          </cell>
        </row>
        <row r="152490">
          <cell r="A152490" t="str">
            <v xml:space="preserve">GPS RJ         </v>
          </cell>
        </row>
        <row r="152491">
          <cell r="A152491" t="str">
            <v xml:space="preserve">GPS RJ         </v>
          </cell>
        </row>
        <row r="152492">
          <cell r="A152492" t="str">
            <v xml:space="preserve">GPS RJ         </v>
          </cell>
        </row>
        <row r="152493">
          <cell r="A152493" t="str">
            <v xml:space="preserve">GPS RJ         </v>
          </cell>
        </row>
        <row r="152494">
          <cell r="A152494" t="str">
            <v xml:space="preserve">GPS RJ         </v>
          </cell>
        </row>
        <row r="152495">
          <cell r="A152495" t="str">
            <v xml:space="preserve">GPS RJ         </v>
          </cell>
        </row>
        <row r="152496">
          <cell r="A152496" t="str">
            <v xml:space="preserve">GPS RJ         </v>
          </cell>
        </row>
        <row r="152497">
          <cell r="A152497" t="str">
            <v xml:space="preserve">GPS RJ         </v>
          </cell>
        </row>
        <row r="152498">
          <cell r="A152498" t="str">
            <v xml:space="preserve">GPS RJ         </v>
          </cell>
        </row>
        <row r="152499">
          <cell r="A152499" t="str">
            <v xml:space="preserve">GPS RJ         </v>
          </cell>
        </row>
        <row r="152500">
          <cell r="A152500" t="str">
            <v xml:space="preserve">GPS RJ         </v>
          </cell>
        </row>
        <row r="152501">
          <cell r="A152501" t="str">
            <v xml:space="preserve">GPS RJ         </v>
          </cell>
        </row>
        <row r="152502">
          <cell r="A152502" t="str">
            <v xml:space="preserve">GPS RJ         </v>
          </cell>
        </row>
        <row r="152503">
          <cell r="A152503" t="str">
            <v xml:space="preserve">GPS RJ         </v>
          </cell>
        </row>
        <row r="152504">
          <cell r="A152504" t="str">
            <v xml:space="preserve">GPS RJ         </v>
          </cell>
        </row>
        <row r="152505">
          <cell r="A152505" t="str">
            <v xml:space="preserve">GPS RJ         </v>
          </cell>
        </row>
        <row r="152506">
          <cell r="A152506" t="str">
            <v xml:space="preserve">GPS RJ         </v>
          </cell>
        </row>
        <row r="152507">
          <cell r="A152507" t="str">
            <v xml:space="preserve">GPS RJ         </v>
          </cell>
        </row>
        <row r="152508">
          <cell r="A152508" t="str">
            <v xml:space="preserve">GPS TEC        </v>
          </cell>
        </row>
        <row r="152509">
          <cell r="A152509" t="str">
            <v xml:space="preserve">GPS TEC        </v>
          </cell>
        </row>
        <row r="152510">
          <cell r="A152510" t="str">
            <v xml:space="preserve">GPS TEC        </v>
          </cell>
        </row>
        <row r="152511">
          <cell r="A152511" t="str">
            <v xml:space="preserve">GPS TEC        </v>
          </cell>
        </row>
        <row r="152512">
          <cell r="A152512" t="str">
            <v xml:space="preserve">GPS TEC        </v>
          </cell>
        </row>
        <row r="152513">
          <cell r="A152513" t="str">
            <v xml:space="preserve">GPS TEC        </v>
          </cell>
        </row>
        <row r="152514">
          <cell r="A152514" t="str">
            <v xml:space="preserve">GPS TEC        </v>
          </cell>
        </row>
        <row r="152515">
          <cell r="A152515" t="str">
            <v xml:space="preserve">GPS TEC        </v>
          </cell>
        </row>
        <row r="152516">
          <cell r="A152516" t="str">
            <v xml:space="preserve">GPS TEC        </v>
          </cell>
        </row>
        <row r="152517">
          <cell r="A152517" t="str">
            <v xml:space="preserve">TOP MATRIZ     </v>
          </cell>
        </row>
        <row r="152518">
          <cell r="A152518" t="str">
            <v xml:space="preserve">TOP MATRIZ     </v>
          </cell>
        </row>
        <row r="152519">
          <cell r="A152519" t="str">
            <v xml:space="preserve">TOP MATRIZ     </v>
          </cell>
        </row>
        <row r="152520">
          <cell r="A152520" t="str">
            <v xml:space="preserve">TOP MATRIZ     </v>
          </cell>
        </row>
        <row r="152521">
          <cell r="A152521" t="str">
            <v xml:space="preserve">TOP MATRIZ     </v>
          </cell>
        </row>
        <row r="152522">
          <cell r="A152522" t="str">
            <v xml:space="preserve">TOP MATRIZ     </v>
          </cell>
        </row>
        <row r="152523">
          <cell r="A152523" t="str">
            <v xml:space="preserve">TOP MATRIZ     </v>
          </cell>
        </row>
        <row r="152524">
          <cell r="A152524" t="str">
            <v xml:space="preserve">TOP MATRIZ     </v>
          </cell>
        </row>
        <row r="152525">
          <cell r="A152525" t="str">
            <v xml:space="preserve">TOP MATRIZ     </v>
          </cell>
        </row>
        <row r="152526">
          <cell r="A152526" t="str">
            <v xml:space="preserve">GPS RJ         </v>
          </cell>
        </row>
        <row r="152527">
          <cell r="A152527" t="str">
            <v xml:space="preserve">GPS RJ         </v>
          </cell>
        </row>
        <row r="152528">
          <cell r="A152528" t="str">
            <v xml:space="preserve">GPS RJ         </v>
          </cell>
        </row>
        <row r="152529">
          <cell r="A152529" t="str">
            <v xml:space="preserve">GPS RJ         </v>
          </cell>
        </row>
        <row r="152530">
          <cell r="A152530" t="str">
            <v xml:space="preserve">GPS RJ         </v>
          </cell>
        </row>
        <row r="152531">
          <cell r="A152531" t="str">
            <v xml:space="preserve">GPS RJ         </v>
          </cell>
        </row>
        <row r="152532">
          <cell r="A152532" t="str">
            <v xml:space="preserve">GPS RJ         </v>
          </cell>
        </row>
        <row r="152533">
          <cell r="A152533" t="str">
            <v xml:space="preserve">GPS RJ         </v>
          </cell>
        </row>
        <row r="152534">
          <cell r="A152534" t="str">
            <v xml:space="preserve">GPS RJ         </v>
          </cell>
        </row>
        <row r="152535">
          <cell r="A152535" t="str">
            <v xml:space="preserve">TOP MATRIZ     </v>
          </cell>
        </row>
        <row r="152536">
          <cell r="A152536" t="str">
            <v xml:space="preserve">TOP MATRIZ     </v>
          </cell>
        </row>
        <row r="152537">
          <cell r="A152537" t="str">
            <v xml:space="preserve">TOP MATRIZ     </v>
          </cell>
        </row>
        <row r="152538">
          <cell r="A152538" t="str">
            <v xml:space="preserve">TOP MATRIZ     </v>
          </cell>
        </row>
        <row r="152539">
          <cell r="A152539" t="str">
            <v xml:space="preserve">TOP MATRIZ     </v>
          </cell>
        </row>
        <row r="152540">
          <cell r="A152540" t="str">
            <v xml:space="preserve">TOP MATRIZ     </v>
          </cell>
        </row>
        <row r="152541">
          <cell r="A152541" t="str">
            <v xml:space="preserve">TOP MATRIZ     </v>
          </cell>
        </row>
        <row r="152542">
          <cell r="A152542" t="str">
            <v xml:space="preserve">TOP MATRIZ     </v>
          </cell>
        </row>
        <row r="152543">
          <cell r="A152543" t="str">
            <v xml:space="preserve">TOP MATRIZ     </v>
          </cell>
        </row>
        <row r="152544">
          <cell r="A152544" t="str">
            <v xml:space="preserve">TOP MATRIZ     </v>
          </cell>
        </row>
        <row r="152545">
          <cell r="A152545" t="str">
            <v xml:space="preserve">TOP MATRIZ     </v>
          </cell>
        </row>
        <row r="152546">
          <cell r="A152546" t="str">
            <v xml:space="preserve">TOP MATRIZ     </v>
          </cell>
        </row>
        <row r="152547">
          <cell r="A152547" t="str">
            <v xml:space="preserve">TOP MATRIZ     </v>
          </cell>
        </row>
        <row r="152548">
          <cell r="A152548" t="str">
            <v xml:space="preserve">TOP MATRIZ     </v>
          </cell>
        </row>
        <row r="152549">
          <cell r="A152549" t="str">
            <v xml:space="preserve">TOP MATRIZ     </v>
          </cell>
        </row>
        <row r="152550">
          <cell r="A152550" t="str">
            <v xml:space="preserve">TOP MATRIZ     </v>
          </cell>
        </row>
        <row r="152551">
          <cell r="A152551" t="str">
            <v xml:space="preserve">TOP MATRIZ     </v>
          </cell>
        </row>
        <row r="152552">
          <cell r="A152552" t="str">
            <v xml:space="preserve">TOP MATRIZ     </v>
          </cell>
        </row>
        <row r="152553">
          <cell r="A152553" t="str">
            <v xml:space="preserve">TOP MATRIZ     </v>
          </cell>
        </row>
        <row r="152554">
          <cell r="A152554" t="str">
            <v xml:space="preserve">TOP MATRIZ     </v>
          </cell>
        </row>
        <row r="152555">
          <cell r="A152555" t="str">
            <v xml:space="preserve">TOP MATRIZ     </v>
          </cell>
        </row>
        <row r="152556">
          <cell r="A152556" t="str">
            <v xml:space="preserve">TOP MATRIZ     </v>
          </cell>
        </row>
        <row r="152557">
          <cell r="A152557" t="str">
            <v xml:space="preserve">TOP MATRIZ     </v>
          </cell>
        </row>
        <row r="152558">
          <cell r="A152558" t="str">
            <v xml:space="preserve">TOP MATRIZ     </v>
          </cell>
        </row>
        <row r="152559">
          <cell r="A152559" t="str">
            <v xml:space="preserve">TOP MATRIZ     </v>
          </cell>
        </row>
        <row r="152560">
          <cell r="A152560" t="str">
            <v xml:space="preserve">TOP MATRIZ     </v>
          </cell>
        </row>
        <row r="152561">
          <cell r="A152561" t="str">
            <v xml:space="preserve">TOP MATRIZ     </v>
          </cell>
        </row>
        <row r="152562">
          <cell r="A152562" t="str">
            <v xml:space="preserve">TOP MATRIZ     </v>
          </cell>
        </row>
        <row r="152563">
          <cell r="A152563" t="str">
            <v xml:space="preserve">TOP MATRIZ     </v>
          </cell>
        </row>
        <row r="152564">
          <cell r="A152564" t="str">
            <v xml:space="preserve">TOP MATRIZ     </v>
          </cell>
        </row>
        <row r="152565">
          <cell r="A152565" t="str">
            <v xml:space="preserve">TOP MATRIZ     </v>
          </cell>
        </row>
        <row r="152566">
          <cell r="A152566" t="str">
            <v xml:space="preserve">TOP MATRIZ     </v>
          </cell>
        </row>
        <row r="152567">
          <cell r="A152567" t="str">
            <v xml:space="preserve">TOP MATRIZ     </v>
          </cell>
        </row>
        <row r="152568">
          <cell r="A152568" t="str">
            <v xml:space="preserve">TOP MATRIZ     </v>
          </cell>
        </row>
        <row r="152569">
          <cell r="A152569" t="str">
            <v xml:space="preserve">TOP MATRIZ     </v>
          </cell>
        </row>
        <row r="152570">
          <cell r="A152570" t="str">
            <v xml:space="preserve">TOP MATRIZ     </v>
          </cell>
        </row>
        <row r="152571">
          <cell r="A152571" t="str">
            <v xml:space="preserve">TOP MATRIZ     </v>
          </cell>
        </row>
        <row r="152572">
          <cell r="A152572" t="str">
            <v xml:space="preserve">TOP MATRIZ     </v>
          </cell>
        </row>
        <row r="152573">
          <cell r="A152573" t="str">
            <v xml:space="preserve">TOP MATRIZ     </v>
          </cell>
        </row>
        <row r="152574">
          <cell r="A152574" t="str">
            <v xml:space="preserve">TOP MATRIZ     </v>
          </cell>
        </row>
        <row r="152575">
          <cell r="A152575" t="str">
            <v xml:space="preserve">TOP MATRIZ     </v>
          </cell>
        </row>
        <row r="152576">
          <cell r="A152576" t="str">
            <v xml:space="preserve">TOP MATRIZ     </v>
          </cell>
        </row>
        <row r="152577">
          <cell r="A152577" t="str">
            <v xml:space="preserve">TOP MATRIZ     </v>
          </cell>
        </row>
        <row r="152578">
          <cell r="A152578" t="str">
            <v xml:space="preserve">TOP MATRIZ     </v>
          </cell>
        </row>
        <row r="152579">
          <cell r="A152579" t="str">
            <v xml:space="preserve">TOP MATRIZ     </v>
          </cell>
        </row>
        <row r="152580">
          <cell r="A152580" t="str">
            <v xml:space="preserve">TOP MATRIZ     </v>
          </cell>
        </row>
        <row r="152581">
          <cell r="A152581" t="str">
            <v xml:space="preserve">TOP MATRIZ     </v>
          </cell>
        </row>
        <row r="152582">
          <cell r="A152582" t="str">
            <v xml:space="preserve">TOP MATRIZ     </v>
          </cell>
        </row>
        <row r="152583">
          <cell r="A152583" t="str">
            <v xml:space="preserve">TOP MATRIZ     </v>
          </cell>
        </row>
        <row r="152584">
          <cell r="A152584" t="str">
            <v xml:space="preserve">TOP MATRIZ     </v>
          </cell>
        </row>
        <row r="152585">
          <cell r="A152585" t="str">
            <v xml:space="preserve">TOP MATRIZ     </v>
          </cell>
        </row>
        <row r="152586">
          <cell r="A152586" t="str">
            <v xml:space="preserve">TOP MATRIZ     </v>
          </cell>
        </row>
        <row r="152587">
          <cell r="A152587" t="str">
            <v xml:space="preserve">TOP MATRIZ     </v>
          </cell>
        </row>
        <row r="152588">
          <cell r="A152588" t="str">
            <v xml:space="preserve">TOP MATRIZ     </v>
          </cell>
        </row>
        <row r="152589">
          <cell r="A152589" t="str">
            <v xml:space="preserve">TOP MATRIZ     </v>
          </cell>
        </row>
        <row r="152590">
          <cell r="A152590" t="str">
            <v xml:space="preserve">TOP MATRIZ     </v>
          </cell>
        </row>
        <row r="152591">
          <cell r="A152591" t="str">
            <v xml:space="preserve">TOP MATRIZ     </v>
          </cell>
        </row>
        <row r="152592">
          <cell r="A152592" t="str">
            <v xml:space="preserve">TOP MATRIZ     </v>
          </cell>
        </row>
        <row r="152593">
          <cell r="A152593" t="str">
            <v xml:space="preserve">TOP MATRIZ     </v>
          </cell>
        </row>
        <row r="152594">
          <cell r="A152594" t="str">
            <v xml:space="preserve">TOP MATRIZ     </v>
          </cell>
        </row>
        <row r="152595">
          <cell r="A152595" t="str">
            <v xml:space="preserve">TOP MATRIZ     </v>
          </cell>
        </row>
        <row r="152596">
          <cell r="A152596" t="str">
            <v xml:space="preserve">TOP MATRIZ     </v>
          </cell>
        </row>
        <row r="152597">
          <cell r="A152597" t="str">
            <v xml:space="preserve">TOP MATRIZ     </v>
          </cell>
        </row>
        <row r="152598">
          <cell r="A152598" t="str">
            <v xml:space="preserve">GPS TEC        </v>
          </cell>
        </row>
        <row r="152599">
          <cell r="A152599" t="str">
            <v xml:space="preserve">GPS TEC        </v>
          </cell>
        </row>
        <row r="152600">
          <cell r="A152600" t="str">
            <v xml:space="preserve">GPS TEC        </v>
          </cell>
        </row>
        <row r="152601">
          <cell r="A152601" t="str">
            <v xml:space="preserve">GPS TEC        </v>
          </cell>
        </row>
        <row r="152602">
          <cell r="A152602" t="str">
            <v xml:space="preserve">GPS TEC        </v>
          </cell>
        </row>
        <row r="152603">
          <cell r="A152603" t="str">
            <v xml:space="preserve">GPS TEC        </v>
          </cell>
        </row>
        <row r="152604">
          <cell r="A152604" t="str">
            <v xml:space="preserve">GPS TEC        </v>
          </cell>
        </row>
        <row r="152605">
          <cell r="A152605" t="str">
            <v xml:space="preserve">GPS TEC        </v>
          </cell>
        </row>
        <row r="152606">
          <cell r="A152606" t="str">
            <v xml:space="preserve">GPS TEC        </v>
          </cell>
        </row>
        <row r="152607">
          <cell r="A152607" t="str">
            <v xml:space="preserve">TOP MATRIZ     </v>
          </cell>
        </row>
        <row r="152608">
          <cell r="A152608" t="str">
            <v xml:space="preserve">TOP MATRIZ     </v>
          </cell>
        </row>
        <row r="152609">
          <cell r="A152609" t="str">
            <v xml:space="preserve">TOP MATRIZ     </v>
          </cell>
        </row>
        <row r="152610">
          <cell r="A152610" t="str">
            <v xml:space="preserve">TOP MATRIZ     </v>
          </cell>
        </row>
        <row r="152611">
          <cell r="A152611" t="str">
            <v xml:space="preserve">TOP MATRIZ     </v>
          </cell>
        </row>
        <row r="152612">
          <cell r="A152612" t="str">
            <v xml:space="preserve">TOP MATRIZ     </v>
          </cell>
        </row>
        <row r="152613">
          <cell r="A152613" t="str">
            <v xml:space="preserve">TOP MATRIZ     </v>
          </cell>
        </row>
        <row r="152614">
          <cell r="A152614" t="str">
            <v xml:space="preserve">TOP MATRIZ     </v>
          </cell>
        </row>
        <row r="152615">
          <cell r="A152615" t="str">
            <v xml:space="preserve">TOP MATRIZ     </v>
          </cell>
        </row>
        <row r="152616">
          <cell r="A152616" t="str">
            <v xml:space="preserve">TOP MATRIZ     </v>
          </cell>
        </row>
        <row r="152617">
          <cell r="A152617" t="str">
            <v xml:space="preserve">TOP MATRIZ     </v>
          </cell>
        </row>
        <row r="152618">
          <cell r="A152618" t="str">
            <v xml:space="preserve">TOP MATRIZ     </v>
          </cell>
        </row>
        <row r="152619">
          <cell r="A152619" t="str">
            <v xml:space="preserve">TOP MATRIZ     </v>
          </cell>
        </row>
        <row r="152620">
          <cell r="A152620" t="str">
            <v xml:space="preserve">TOP MATRIZ     </v>
          </cell>
        </row>
        <row r="152621">
          <cell r="A152621" t="str">
            <v xml:space="preserve">TOP MATRIZ     </v>
          </cell>
        </row>
        <row r="152622">
          <cell r="A152622" t="str">
            <v xml:space="preserve">TOP MATRIZ     </v>
          </cell>
        </row>
        <row r="152623">
          <cell r="A152623" t="str">
            <v xml:space="preserve">TOP MATRIZ     </v>
          </cell>
        </row>
        <row r="152624">
          <cell r="A152624" t="str">
            <v xml:space="preserve">TOP MATRIZ     </v>
          </cell>
        </row>
        <row r="152625">
          <cell r="A152625" t="str">
            <v xml:space="preserve">GPS TEC        </v>
          </cell>
        </row>
        <row r="152626">
          <cell r="A152626" t="str">
            <v xml:space="preserve">GPS TEC        </v>
          </cell>
        </row>
        <row r="152627">
          <cell r="A152627" t="str">
            <v xml:space="preserve">GPS TEC        </v>
          </cell>
        </row>
        <row r="152628">
          <cell r="A152628" t="str">
            <v xml:space="preserve">GPS TEC        </v>
          </cell>
        </row>
        <row r="152629">
          <cell r="A152629" t="str">
            <v xml:space="preserve">GPS TEC        </v>
          </cell>
        </row>
        <row r="152630">
          <cell r="A152630" t="str">
            <v xml:space="preserve">GPS TEC        </v>
          </cell>
        </row>
        <row r="152631">
          <cell r="A152631" t="str">
            <v xml:space="preserve">GPS TEC        </v>
          </cell>
        </row>
        <row r="152632">
          <cell r="A152632" t="str">
            <v xml:space="preserve">GPS TEC        </v>
          </cell>
        </row>
        <row r="152633">
          <cell r="A152633" t="str">
            <v xml:space="preserve">GPS TEC        </v>
          </cell>
        </row>
        <row r="152634">
          <cell r="A152634" t="str">
            <v xml:space="preserve">GPS TEC        </v>
          </cell>
        </row>
        <row r="152635">
          <cell r="A152635" t="str">
            <v xml:space="preserve">GPS TEC        </v>
          </cell>
        </row>
        <row r="152636">
          <cell r="A152636" t="str">
            <v xml:space="preserve">GPS TEC        </v>
          </cell>
        </row>
        <row r="152637">
          <cell r="A152637" t="str">
            <v xml:space="preserve">GPS TEC        </v>
          </cell>
        </row>
        <row r="152638">
          <cell r="A152638" t="str">
            <v xml:space="preserve">GPS TEC        </v>
          </cell>
        </row>
        <row r="152639">
          <cell r="A152639" t="str">
            <v xml:space="preserve">GPS TEC        </v>
          </cell>
        </row>
        <row r="152640">
          <cell r="A152640" t="str">
            <v xml:space="preserve">GPS TEC        </v>
          </cell>
        </row>
        <row r="152641">
          <cell r="A152641" t="str">
            <v xml:space="preserve">GPS TEC        </v>
          </cell>
        </row>
        <row r="152642">
          <cell r="A152642" t="str">
            <v xml:space="preserve">GPS TEC        </v>
          </cell>
        </row>
        <row r="152643">
          <cell r="A152643" t="str">
            <v xml:space="preserve">GPS RJ         </v>
          </cell>
        </row>
        <row r="152644">
          <cell r="A152644" t="str">
            <v xml:space="preserve">GPS RJ         </v>
          </cell>
        </row>
        <row r="152645">
          <cell r="A152645" t="str">
            <v xml:space="preserve">GPS RJ         </v>
          </cell>
        </row>
        <row r="152646">
          <cell r="A152646" t="str">
            <v xml:space="preserve">GPS RJ         </v>
          </cell>
        </row>
        <row r="152647">
          <cell r="A152647" t="str">
            <v xml:space="preserve">GPS RJ         </v>
          </cell>
        </row>
        <row r="152648">
          <cell r="A152648" t="str">
            <v xml:space="preserve">GPS RJ         </v>
          </cell>
        </row>
        <row r="152649">
          <cell r="A152649" t="str">
            <v xml:space="preserve">GPS RJ         </v>
          </cell>
        </row>
        <row r="152650">
          <cell r="A152650" t="str">
            <v xml:space="preserve">GPS RJ         </v>
          </cell>
        </row>
        <row r="152651">
          <cell r="A152651" t="str">
            <v xml:space="preserve">GPS RJ         </v>
          </cell>
        </row>
        <row r="152652">
          <cell r="A152652" t="str">
            <v xml:space="preserve">TOP MATRIZ     </v>
          </cell>
        </row>
        <row r="152653">
          <cell r="A152653" t="str">
            <v xml:space="preserve">TOP MATRIZ     </v>
          </cell>
        </row>
        <row r="152654">
          <cell r="A152654" t="str">
            <v xml:space="preserve">TOP MATRIZ     </v>
          </cell>
        </row>
        <row r="152655">
          <cell r="A152655" t="str">
            <v xml:space="preserve">TOP MATRIZ     </v>
          </cell>
        </row>
        <row r="152656">
          <cell r="A152656" t="str">
            <v xml:space="preserve">TOP MATRIZ     </v>
          </cell>
        </row>
        <row r="152657">
          <cell r="A152657" t="str">
            <v xml:space="preserve">TOP MATRIZ     </v>
          </cell>
        </row>
        <row r="152658">
          <cell r="A152658" t="str">
            <v xml:space="preserve">TOP MATRIZ     </v>
          </cell>
        </row>
        <row r="152659">
          <cell r="A152659" t="str">
            <v xml:space="preserve">TOP MATRIZ     </v>
          </cell>
        </row>
        <row r="152660">
          <cell r="A152660" t="str">
            <v xml:space="preserve">TOP MATRIZ     </v>
          </cell>
        </row>
        <row r="152661">
          <cell r="A152661" t="str">
            <v xml:space="preserve">ENGESEG MATRIZ </v>
          </cell>
        </row>
        <row r="152662">
          <cell r="A152662" t="str">
            <v xml:space="preserve">ENGESEG MATRIZ </v>
          </cell>
        </row>
        <row r="152663">
          <cell r="A152663" t="str">
            <v xml:space="preserve">ENGESEG MATRIZ </v>
          </cell>
        </row>
        <row r="152664">
          <cell r="A152664" t="str">
            <v xml:space="preserve">ENGESEG MATRIZ </v>
          </cell>
        </row>
        <row r="152665">
          <cell r="A152665" t="str">
            <v xml:space="preserve">ENGESEG MATRIZ </v>
          </cell>
        </row>
        <row r="152666">
          <cell r="A152666" t="str">
            <v xml:space="preserve">ENGESEG MATRIZ </v>
          </cell>
        </row>
        <row r="152667">
          <cell r="A152667" t="str">
            <v xml:space="preserve">ENGESEG MATRIZ </v>
          </cell>
        </row>
        <row r="152668">
          <cell r="A152668" t="str">
            <v xml:space="preserve">ENGESEG MATRIZ </v>
          </cell>
        </row>
        <row r="152669">
          <cell r="A152669" t="str">
            <v xml:space="preserve">ENGESEG MATRIZ </v>
          </cell>
        </row>
        <row r="152670">
          <cell r="A152670" t="str">
            <v xml:space="preserve">TOP MATRIZ     </v>
          </cell>
        </row>
        <row r="152671">
          <cell r="A152671" t="str">
            <v xml:space="preserve">TOP MATRIZ     </v>
          </cell>
        </row>
        <row r="152672">
          <cell r="A152672" t="str">
            <v xml:space="preserve">TOP MATRIZ     </v>
          </cell>
        </row>
        <row r="152673">
          <cell r="A152673" t="str">
            <v xml:space="preserve">TOP MATRIZ     </v>
          </cell>
        </row>
        <row r="152674">
          <cell r="A152674" t="str">
            <v xml:space="preserve">TOP MATRIZ     </v>
          </cell>
        </row>
        <row r="152675">
          <cell r="A152675" t="str">
            <v xml:space="preserve">TOP MATRIZ     </v>
          </cell>
        </row>
        <row r="152676">
          <cell r="A152676" t="str">
            <v xml:space="preserve">TOP MATRIZ     </v>
          </cell>
        </row>
        <row r="152677">
          <cell r="A152677" t="str">
            <v xml:space="preserve">TOP MATRIZ     </v>
          </cell>
        </row>
        <row r="152678">
          <cell r="A152678" t="str">
            <v xml:space="preserve">TOP MATRIZ     </v>
          </cell>
        </row>
        <row r="152679">
          <cell r="A152679" t="str">
            <v xml:space="preserve">TOP MATRIZ     </v>
          </cell>
        </row>
        <row r="152680">
          <cell r="A152680" t="str">
            <v xml:space="preserve">TOP MATRIZ     </v>
          </cell>
        </row>
        <row r="152681">
          <cell r="A152681" t="str">
            <v xml:space="preserve">TOP MATRIZ     </v>
          </cell>
        </row>
        <row r="152682">
          <cell r="A152682" t="str">
            <v xml:space="preserve">TOP MATRIZ     </v>
          </cell>
        </row>
        <row r="152683">
          <cell r="A152683" t="str">
            <v xml:space="preserve">TOP MATRIZ     </v>
          </cell>
        </row>
        <row r="152684">
          <cell r="A152684" t="str">
            <v xml:space="preserve">TOP MATRIZ     </v>
          </cell>
        </row>
        <row r="152685">
          <cell r="A152685" t="str">
            <v xml:space="preserve">TOP MATRIZ     </v>
          </cell>
        </row>
        <row r="152686">
          <cell r="A152686" t="str">
            <v xml:space="preserve">TOP MATRIZ     </v>
          </cell>
        </row>
        <row r="152687">
          <cell r="A152687" t="str">
            <v xml:space="preserve">TOP MATRIZ     </v>
          </cell>
        </row>
        <row r="152688">
          <cell r="A152688" t="str">
            <v xml:space="preserve">SIM MATRIZ     </v>
          </cell>
        </row>
        <row r="152689">
          <cell r="A152689" t="str">
            <v xml:space="preserve">SIM MATRIZ     </v>
          </cell>
        </row>
        <row r="152690">
          <cell r="A152690" t="str">
            <v xml:space="preserve">SIM MATRIZ     </v>
          </cell>
        </row>
        <row r="152691">
          <cell r="A152691" t="str">
            <v xml:space="preserve">SIM MATRIZ     </v>
          </cell>
        </row>
        <row r="152692">
          <cell r="A152692" t="str">
            <v xml:space="preserve">SIM MATRIZ     </v>
          </cell>
        </row>
        <row r="152693">
          <cell r="A152693" t="str">
            <v xml:space="preserve">SIM MATRIZ     </v>
          </cell>
        </row>
        <row r="152694">
          <cell r="A152694" t="str">
            <v xml:space="preserve">SIM MATRIZ     </v>
          </cell>
        </row>
        <row r="152695">
          <cell r="A152695" t="str">
            <v xml:space="preserve">SIM MATRIZ     </v>
          </cell>
        </row>
        <row r="152696">
          <cell r="A152696" t="str">
            <v xml:space="preserve">SIM MATRIZ     </v>
          </cell>
        </row>
        <row r="152697">
          <cell r="A152697" t="str">
            <v xml:space="preserve">SIM MATRIZ     </v>
          </cell>
        </row>
        <row r="152698">
          <cell r="A152698" t="str">
            <v xml:space="preserve">SIM MATRIZ     </v>
          </cell>
        </row>
        <row r="152699">
          <cell r="A152699" t="str">
            <v xml:space="preserve">SIM MATRIZ     </v>
          </cell>
        </row>
        <row r="152700">
          <cell r="A152700" t="str">
            <v xml:space="preserve">SIM MATRIZ     </v>
          </cell>
        </row>
        <row r="152701">
          <cell r="A152701" t="str">
            <v xml:space="preserve">SIM MATRIZ     </v>
          </cell>
        </row>
        <row r="152702">
          <cell r="A152702" t="str">
            <v xml:space="preserve">SIM MATRIZ     </v>
          </cell>
        </row>
        <row r="152703">
          <cell r="A152703" t="str">
            <v xml:space="preserve">SIM MATRIZ     </v>
          </cell>
        </row>
        <row r="152704">
          <cell r="A152704" t="str">
            <v xml:space="preserve">SIM MATRIZ     </v>
          </cell>
        </row>
        <row r="152705">
          <cell r="A152705" t="str">
            <v xml:space="preserve">SIM MATRIZ     </v>
          </cell>
        </row>
        <row r="152706">
          <cell r="A152706" t="str">
            <v xml:space="preserve">SIM MATRIZ     </v>
          </cell>
        </row>
        <row r="152707">
          <cell r="A152707" t="str">
            <v xml:space="preserve">SIM MATRIZ     </v>
          </cell>
        </row>
        <row r="152708">
          <cell r="A152708" t="str">
            <v xml:space="preserve">SIM MATRIZ     </v>
          </cell>
        </row>
        <row r="152709">
          <cell r="A152709" t="str">
            <v xml:space="preserve">SIM MATRIZ     </v>
          </cell>
        </row>
        <row r="152710">
          <cell r="A152710" t="str">
            <v xml:space="preserve">SIM MATRIZ     </v>
          </cell>
        </row>
        <row r="152711">
          <cell r="A152711" t="str">
            <v xml:space="preserve">SIM MATRIZ     </v>
          </cell>
        </row>
        <row r="152712">
          <cell r="A152712" t="str">
            <v xml:space="preserve">SIM MATRIZ     </v>
          </cell>
        </row>
        <row r="152713">
          <cell r="A152713" t="str">
            <v xml:space="preserve">SIM MATRIZ     </v>
          </cell>
        </row>
        <row r="152714">
          <cell r="A152714" t="str">
            <v xml:space="preserve">TOP MATRIZ     </v>
          </cell>
        </row>
        <row r="152715">
          <cell r="A152715" t="str">
            <v xml:space="preserve">TOP MATRIZ     </v>
          </cell>
        </row>
        <row r="152716">
          <cell r="A152716" t="str">
            <v xml:space="preserve">TOP MATRIZ     </v>
          </cell>
        </row>
        <row r="152717">
          <cell r="A152717" t="str">
            <v xml:space="preserve">TOP MATRIZ     </v>
          </cell>
        </row>
        <row r="152718">
          <cell r="A152718" t="str">
            <v xml:space="preserve">TOP MATRIZ     </v>
          </cell>
        </row>
        <row r="152719">
          <cell r="A152719" t="str">
            <v xml:space="preserve">TOP MATRIZ     </v>
          </cell>
        </row>
        <row r="152720">
          <cell r="A152720" t="str">
            <v xml:space="preserve">TOP MATRIZ     </v>
          </cell>
        </row>
        <row r="152721">
          <cell r="A152721" t="str">
            <v xml:space="preserve">TOP MATRIZ     </v>
          </cell>
        </row>
        <row r="152722">
          <cell r="A152722" t="str">
            <v xml:space="preserve">TOP MATRIZ     </v>
          </cell>
        </row>
        <row r="152723">
          <cell r="A152723" t="str">
            <v xml:space="preserve">SIM MATRIZ     </v>
          </cell>
        </row>
        <row r="152724">
          <cell r="A152724" t="str">
            <v xml:space="preserve">SIM MATRIZ     </v>
          </cell>
        </row>
        <row r="152725">
          <cell r="A152725" t="str">
            <v xml:space="preserve">SIM MATRIZ     </v>
          </cell>
        </row>
        <row r="152726">
          <cell r="A152726" t="str">
            <v xml:space="preserve">SIM MATRIZ     </v>
          </cell>
        </row>
        <row r="152727">
          <cell r="A152727" t="str">
            <v xml:space="preserve">SIM MATRIZ     </v>
          </cell>
        </row>
        <row r="152728">
          <cell r="A152728" t="str">
            <v xml:space="preserve">SIM MATRIZ     </v>
          </cell>
        </row>
        <row r="152729">
          <cell r="A152729" t="str">
            <v xml:space="preserve">SIM MATRIZ     </v>
          </cell>
        </row>
        <row r="152730">
          <cell r="A152730" t="str">
            <v xml:space="preserve">SIM MATRIZ     </v>
          </cell>
        </row>
        <row r="152731">
          <cell r="A152731" t="str">
            <v xml:space="preserve">SIM MATRIZ     </v>
          </cell>
        </row>
        <row r="152732">
          <cell r="A152732" t="str">
            <v xml:space="preserve">SIM MATRIZ     </v>
          </cell>
        </row>
        <row r="152733">
          <cell r="A152733" t="str">
            <v xml:space="preserve">SIM MATRIZ     </v>
          </cell>
        </row>
        <row r="152734">
          <cell r="A152734" t="str">
            <v xml:space="preserve">SIM MATRIZ     </v>
          </cell>
        </row>
        <row r="152735">
          <cell r="A152735" t="str">
            <v xml:space="preserve">SIM MATRIZ     </v>
          </cell>
        </row>
        <row r="152736">
          <cell r="A152736" t="str">
            <v xml:space="preserve">SIM MATRIZ     </v>
          </cell>
        </row>
        <row r="152737">
          <cell r="A152737" t="str">
            <v xml:space="preserve">SIM MATRIZ     </v>
          </cell>
        </row>
        <row r="152738">
          <cell r="A152738" t="str">
            <v xml:space="preserve">SIM MATRIZ     </v>
          </cell>
        </row>
        <row r="152739">
          <cell r="A152739" t="str">
            <v xml:space="preserve">SIM MATRIZ     </v>
          </cell>
        </row>
        <row r="152740">
          <cell r="A152740" t="str">
            <v xml:space="preserve">SIM MATRIZ     </v>
          </cell>
        </row>
        <row r="152741">
          <cell r="A152741" t="str">
            <v xml:space="preserve">SIM MATRIZ     </v>
          </cell>
        </row>
        <row r="152742">
          <cell r="A152742" t="str">
            <v xml:space="preserve">SIM MATRIZ     </v>
          </cell>
        </row>
        <row r="152743">
          <cell r="A152743" t="str">
            <v xml:space="preserve">SIM MATRIZ     </v>
          </cell>
        </row>
        <row r="152744">
          <cell r="A152744" t="str">
            <v xml:space="preserve">SIM MATRIZ     </v>
          </cell>
        </row>
        <row r="152745">
          <cell r="A152745" t="str">
            <v xml:space="preserve">SIM MATRIZ     </v>
          </cell>
        </row>
        <row r="152746">
          <cell r="A152746" t="str">
            <v xml:space="preserve">SIM MATRIZ     </v>
          </cell>
        </row>
        <row r="152747">
          <cell r="A152747" t="str">
            <v xml:space="preserve">SIM MATRIZ     </v>
          </cell>
        </row>
        <row r="152748">
          <cell r="A152748" t="str">
            <v xml:space="preserve">SIM MATRIZ     </v>
          </cell>
        </row>
        <row r="152749">
          <cell r="A152749" t="str">
            <v xml:space="preserve">SIM MATRIZ     </v>
          </cell>
        </row>
        <row r="152750">
          <cell r="A152750" t="str">
            <v xml:space="preserve">TOP MATRIZ     </v>
          </cell>
        </row>
        <row r="152751">
          <cell r="A152751" t="str">
            <v xml:space="preserve">TOP MATRIZ     </v>
          </cell>
        </row>
        <row r="152752">
          <cell r="A152752" t="str">
            <v xml:space="preserve">TOP MATRIZ     </v>
          </cell>
        </row>
        <row r="152753">
          <cell r="A152753" t="str">
            <v xml:space="preserve">TOP MATRIZ     </v>
          </cell>
        </row>
        <row r="152754">
          <cell r="A152754" t="str">
            <v xml:space="preserve">TOP MATRIZ     </v>
          </cell>
        </row>
        <row r="152755">
          <cell r="A152755" t="str">
            <v xml:space="preserve">TOP MATRIZ     </v>
          </cell>
        </row>
        <row r="152756">
          <cell r="A152756" t="str">
            <v xml:space="preserve">TOP MATRIZ     </v>
          </cell>
        </row>
        <row r="152757">
          <cell r="A152757" t="str">
            <v xml:space="preserve">TOP MATRIZ     </v>
          </cell>
        </row>
        <row r="152758">
          <cell r="A152758" t="str">
            <v xml:space="preserve">TOP MATRIZ     </v>
          </cell>
        </row>
        <row r="152759">
          <cell r="A152759" t="str">
            <v xml:space="preserve">SIM MATRIZ     </v>
          </cell>
        </row>
        <row r="152760">
          <cell r="A152760" t="str">
            <v xml:space="preserve">SIM MATRIZ     </v>
          </cell>
        </row>
        <row r="152761">
          <cell r="A152761" t="str">
            <v xml:space="preserve">SIM MATRIZ     </v>
          </cell>
        </row>
        <row r="152762">
          <cell r="A152762" t="str">
            <v xml:space="preserve">SIM MATRIZ     </v>
          </cell>
        </row>
        <row r="152763">
          <cell r="A152763" t="str">
            <v xml:space="preserve">SIM MATRIZ     </v>
          </cell>
        </row>
        <row r="152764">
          <cell r="A152764" t="str">
            <v xml:space="preserve">SIM MATRIZ     </v>
          </cell>
        </row>
        <row r="152765">
          <cell r="A152765" t="str">
            <v xml:space="preserve">SIM MATRIZ     </v>
          </cell>
        </row>
        <row r="152766">
          <cell r="A152766" t="str">
            <v xml:space="preserve">SIM MATRIZ     </v>
          </cell>
        </row>
        <row r="152767">
          <cell r="A152767" t="str">
            <v xml:space="preserve">SIM MATRIZ     </v>
          </cell>
        </row>
        <row r="152768">
          <cell r="A152768" t="str">
            <v xml:space="preserve">TOP MATRIZ     </v>
          </cell>
        </row>
        <row r="152769">
          <cell r="A152769" t="str">
            <v xml:space="preserve">TOP MATRIZ     </v>
          </cell>
        </row>
        <row r="152770">
          <cell r="A152770" t="str">
            <v xml:space="preserve">TOP MATRIZ     </v>
          </cell>
        </row>
        <row r="152771">
          <cell r="A152771" t="str">
            <v xml:space="preserve">TOP MATRIZ     </v>
          </cell>
        </row>
        <row r="152772">
          <cell r="A152772" t="str">
            <v xml:space="preserve">TOP MATRIZ     </v>
          </cell>
        </row>
        <row r="152773">
          <cell r="A152773" t="str">
            <v xml:space="preserve">TOP MATRIZ     </v>
          </cell>
        </row>
        <row r="152774">
          <cell r="A152774" t="str">
            <v xml:space="preserve">TOP MATRIZ     </v>
          </cell>
        </row>
        <row r="152775">
          <cell r="A152775" t="str">
            <v xml:space="preserve">TOP MATRIZ     </v>
          </cell>
        </row>
        <row r="152776">
          <cell r="A152776" t="str">
            <v xml:space="preserve">TOP MATRIZ     </v>
          </cell>
        </row>
        <row r="152777">
          <cell r="A152777" t="str">
            <v xml:space="preserve">GPS RJ         </v>
          </cell>
        </row>
        <row r="152778">
          <cell r="A152778" t="str">
            <v xml:space="preserve">GPS RJ         </v>
          </cell>
        </row>
        <row r="152779">
          <cell r="A152779" t="str">
            <v xml:space="preserve">GPS RJ         </v>
          </cell>
        </row>
        <row r="152780">
          <cell r="A152780" t="str">
            <v xml:space="preserve">GPS RJ         </v>
          </cell>
        </row>
        <row r="152781">
          <cell r="A152781" t="str">
            <v xml:space="preserve">GPS RJ         </v>
          </cell>
        </row>
        <row r="152782">
          <cell r="A152782" t="str">
            <v xml:space="preserve">GPS RJ         </v>
          </cell>
        </row>
        <row r="152783">
          <cell r="A152783" t="str">
            <v xml:space="preserve">GPS RJ         </v>
          </cell>
        </row>
        <row r="152784">
          <cell r="A152784" t="str">
            <v xml:space="preserve">GPS RJ         </v>
          </cell>
        </row>
        <row r="152785">
          <cell r="A152785" t="str">
            <v xml:space="preserve">GPS RJ         </v>
          </cell>
        </row>
        <row r="152786">
          <cell r="A152786" t="str">
            <v xml:space="preserve">GPS RJ         </v>
          </cell>
        </row>
        <row r="152787">
          <cell r="A152787" t="str">
            <v xml:space="preserve">GPS TEC        </v>
          </cell>
        </row>
        <row r="152788">
          <cell r="A152788" t="str">
            <v xml:space="preserve">GPS TEC        </v>
          </cell>
        </row>
        <row r="152789">
          <cell r="A152789" t="str">
            <v xml:space="preserve">GPS TEC        </v>
          </cell>
        </row>
        <row r="152790">
          <cell r="A152790" t="str">
            <v xml:space="preserve">GPS TEC        </v>
          </cell>
        </row>
        <row r="152791">
          <cell r="A152791" t="str">
            <v xml:space="preserve">GPS TEC        </v>
          </cell>
        </row>
        <row r="152792">
          <cell r="A152792" t="str">
            <v xml:space="preserve">GPS TEC        </v>
          </cell>
        </row>
        <row r="152793">
          <cell r="A152793" t="str">
            <v xml:space="preserve">GPS TEC        </v>
          </cell>
        </row>
        <row r="152794">
          <cell r="A152794" t="str">
            <v xml:space="preserve">GPS TEC        </v>
          </cell>
        </row>
        <row r="152795">
          <cell r="A152795" t="str">
            <v xml:space="preserve">GPS TEC        </v>
          </cell>
        </row>
        <row r="152796">
          <cell r="A152796" t="str">
            <v xml:space="preserve">GPS RJ         </v>
          </cell>
        </row>
        <row r="152797">
          <cell r="A152797" t="str">
            <v xml:space="preserve">GPS RJ         </v>
          </cell>
        </row>
        <row r="152798">
          <cell r="A152798" t="str">
            <v xml:space="preserve">GPS RJ         </v>
          </cell>
        </row>
        <row r="152799">
          <cell r="A152799" t="str">
            <v xml:space="preserve">GPS RJ         </v>
          </cell>
        </row>
        <row r="152800">
          <cell r="A152800" t="str">
            <v xml:space="preserve">GPS RJ         </v>
          </cell>
        </row>
        <row r="152801">
          <cell r="A152801" t="str">
            <v xml:space="preserve">GPS RJ         </v>
          </cell>
        </row>
        <row r="152802">
          <cell r="A152802" t="str">
            <v xml:space="preserve">GPS RJ         </v>
          </cell>
        </row>
        <row r="152803">
          <cell r="A152803" t="str">
            <v xml:space="preserve">GPS RJ         </v>
          </cell>
        </row>
        <row r="152804">
          <cell r="A152804" t="str">
            <v xml:space="preserve">GPS RJ         </v>
          </cell>
        </row>
        <row r="152805">
          <cell r="A152805" t="str">
            <v xml:space="preserve">GPS TEC        </v>
          </cell>
        </row>
        <row r="152806">
          <cell r="A152806" t="str">
            <v xml:space="preserve">GPS TEC        </v>
          </cell>
        </row>
        <row r="152807">
          <cell r="A152807" t="str">
            <v xml:space="preserve">GPS TEC        </v>
          </cell>
        </row>
        <row r="152808">
          <cell r="A152808" t="str">
            <v xml:space="preserve">GPS TEC        </v>
          </cell>
        </row>
        <row r="152809">
          <cell r="A152809" t="str">
            <v xml:space="preserve">GPS TEC        </v>
          </cell>
        </row>
        <row r="152810">
          <cell r="A152810" t="str">
            <v xml:space="preserve">GPS TEC        </v>
          </cell>
        </row>
        <row r="152811">
          <cell r="A152811" t="str">
            <v xml:space="preserve">GPS TEC        </v>
          </cell>
        </row>
        <row r="152812">
          <cell r="A152812" t="str">
            <v xml:space="preserve">GPS TEC        </v>
          </cell>
        </row>
        <row r="152813">
          <cell r="A152813" t="str">
            <v xml:space="preserve">GPS TEC        </v>
          </cell>
        </row>
        <row r="152814">
          <cell r="A152814" t="str">
            <v xml:space="preserve">GPS RJ         </v>
          </cell>
        </row>
        <row r="152815">
          <cell r="A152815" t="str">
            <v xml:space="preserve">GPS RJ         </v>
          </cell>
        </row>
        <row r="152816">
          <cell r="A152816" t="str">
            <v xml:space="preserve">GPS RJ         </v>
          </cell>
        </row>
        <row r="152817">
          <cell r="A152817" t="str">
            <v xml:space="preserve">GPS RJ         </v>
          </cell>
        </row>
        <row r="152818">
          <cell r="A152818" t="str">
            <v xml:space="preserve">GPS RJ         </v>
          </cell>
        </row>
        <row r="152819">
          <cell r="A152819" t="str">
            <v xml:space="preserve">GPS RJ         </v>
          </cell>
        </row>
        <row r="152820">
          <cell r="A152820" t="str">
            <v xml:space="preserve">GPS RJ         </v>
          </cell>
        </row>
        <row r="152821">
          <cell r="A152821" t="str">
            <v xml:space="preserve">GPS RJ         </v>
          </cell>
        </row>
        <row r="152822">
          <cell r="A152822" t="str">
            <v xml:space="preserve">GPS RJ         </v>
          </cell>
        </row>
        <row r="152823">
          <cell r="A152823" t="str">
            <v xml:space="preserve">TOP MATRIZ     </v>
          </cell>
        </row>
        <row r="152824">
          <cell r="A152824" t="str">
            <v xml:space="preserve">TOP MATRIZ     </v>
          </cell>
        </row>
        <row r="152825">
          <cell r="A152825" t="str">
            <v xml:space="preserve">TOP MATRIZ     </v>
          </cell>
        </row>
        <row r="152826">
          <cell r="A152826" t="str">
            <v xml:space="preserve">TOP MATRIZ     </v>
          </cell>
        </row>
        <row r="152827">
          <cell r="A152827" t="str">
            <v xml:space="preserve">TOP MATRIZ     </v>
          </cell>
        </row>
        <row r="152828">
          <cell r="A152828" t="str">
            <v xml:space="preserve">TOP MATRIZ     </v>
          </cell>
        </row>
        <row r="152829">
          <cell r="A152829" t="str">
            <v xml:space="preserve">TOP MATRIZ     </v>
          </cell>
        </row>
        <row r="152830">
          <cell r="A152830" t="str">
            <v xml:space="preserve">TOP MATRIZ     </v>
          </cell>
        </row>
        <row r="152831">
          <cell r="A152831" t="str">
            <v xml:space="preserve">TOP MATRIZ     </v>
          </cell>
        </row>
        <row r="152832">
          <cell r="A152832" t="str">
            <v xml:space="preserve">GPS RJ         </v>
          </cell>
        </row>
        <row r="152833">
          <cell r="A152833" t="str">
            <v xml:space="preserve">GPS RJ         </v>
          </cell>
        </row>
        <row r="152834">
          <cell r="A152834" t="str">
            <v xml:space="preserve">GPS RJ         </v>
          </cell>
        </row>
        <row r="152835">
          <cell r="A152835" t="str">
            <v xml:space="preserve">GPS RJ         </v>
          </cell>
        </row>
        <row r="152836">
          <cell r="A152836" t="str">
            <v xml:space="preserve">GPS RJ         </v>
          </cell>
        </row>
        <row r="152837">
          <cell r="A152837" t="str">
            <v xml:space="preserve">GPS RJ         </v>
          </cell>
        </row>
        <row r="152838">
          <cell r="A152838" t="str">
            <v xml:space="preserve">GPS RJ         </v>
          </cell>
        </row>
        <row r="152839">
          <cell r="A152839" t="str">
            <v xml:space="preserve">GPS RJ         </v>
          </cell>
        </row>
        <row r="152840">
          <cell r="A152840" t="str">
            <v xml:space="preserve">GPS RJ         </v>
          </cell>
        </row>
        <row r="152841">
          <cell r="A152841" t="str">
            <v xml:space="preserve">GPS RJ         </v>
          </cell>
        </row>
        <row r="152842">
          <cell r="A152842" t="str">
            <v xml:space="preserve">GPS RJ         </v>
          </cell>
        </row>
        <row r="152843">
          <cell r="A152843" t="str">
            <v xml:space="preserve">GPS RJ         </v>
          </cell>
        </row>
        <row r="152844">
          <cell r="A152844" t="str">
            <v xml:space="preserve">GPS RJ         </v>
          </cell>
        </row>
        <row r="152845">
          <cell r="A152845" t="str">
            <v xml:space="preserve">GPS RJ         </v>
          </cell>
        </row>
        <row r="152846">
          <cell r="A152846" t="str">
            <v xml:space="preserve">GPS RJ         </v>
          </cell>
        </row>
        <row r="152847">
          <cell r="A152847" t="str">
            <v xml:space="preserve">GPS RJ         </v>
          </cell>
        </row>
        <row r="152848">
          <cell r="A152848" t="str">
            <v xml:space="preserve">GPS RJ         </v>
          </cell>
        </row>
        <row r="152849">
          <cell r="A152849" t="str">
            <v xml:space="preserve">GPS RJ         </v>
          </cell>
        </row>
        <row r="152850">
          <cell r="A152850" t="str">
            <v xml:space="preserve">GPS RJ         </v>
          </cell>
        </row>
        <row r="152851">
          <cell r="A152851" t="str">
            <v xml:space="preserve">GPS RJ         </v>
          </cell>
        </row>
        <row r="152852">
          <cell r="A152852" t="str">
            <v xml:space="preserve">GPS RJ         </v>
          </cell>
        </row>
        <row r="152853">
          <cell r="A152853" t="str">
            <v xml:space="preserve">GPS RJ         </v>
          </cell>
        </row>
        <row r="152854">
          <cell r="A152854" t="str">
            <v xml:space="preserve">GPS RJ         </v>
          </cell>
        </row>
        <row r="152855">
          <cell r="A152855" t="str">
            <v xml:space="preserve">GPS RJ         </v>
          </cell>
        </row>
        <row r="152856">
          <cell r="A152856" t="str">
            <v xml:space="preserve">GPS RJ         </v>
          </cell>
        </row>
        <row r="152857">
          <cell r="A152857" t="str">
            <v xml:space="preserve">GPS RJ         </v>
          </cell>
        </row>
        <row r="152858">
          <cell r="A152858" t="str">
            <v xml:space="preserve">GPS RJ         </v>
          </cell>
        </row>
        <row r="152859">
          <cell r="A152859" t="str">
            <v xml:space="preserve">GPS RJ         </v>
          </cell>
        </row>
        <row r="152860">
          <cell r="A152860" t="str">
            <v xml:space="preserve">GPS TEC        </v>
          </cell>
        </row>
        <row r="152861">
          <cell r="A152861" t="str">
            <v xml:space="preserve">GPS TEC        </v>
          </cell>
        </row>
        <row r="152862">
          <cell r="A152862" t="str">
            <v xml:space="preserve">GPS TEC        </v>
          </cell>
        </row>
        <row r="152863">
          <cell r="A152863" t="str">
            <v xml:space="preserve">GPS TEC        </v>
          </cell>
        </row>
        <row r="152864">
          <cell r="A152864" t="str">
            <v xml:space="preserve">GPS TEC        </v>
          </cell>
        </row>
        <row r="152865">
          <cell r="A152865" t="str">
            <v xml:space="preserve">GPS TEC        </v>
          </cell>
        </row>
        <row r="152866">
          <cell r="A152866" t="str">
            <v xml:space="preserve">GPS TEC        </v>
          </cell>
        </row>
        <row r="152867">
          <cell r="A152867" t="str">
            <v xml:space="preserve">GPS TEC        </v>
          </cell>
        </row>
        <row r="152868">
          <cell r="A152868" t="str">
            <v xml:space="preserve">GPS TEC        </v>
          </cell>
        </row>
        <row r="152869">
          <cell r="A152869" t="str">
            <v xml:space="preserve">TOP MATRIZ     </v>
          </cell>
        </row>
        <row r="152870">
          <cell r="A152870" t="str">
            <v xml:space="preserve">TOP MATRIZ     </v>
          </cell>
        </row>
        <row r="152871">
          <cell r="A152871" t="str">
            <v xml:space="preserve">TOP MATRIZ     </v>
          </cell>
        </row>
        <row r="152872">
          <cell r="A152872" t="str">
            <v xml:space="preserve">TOP MATRIZ     </v>
          </cell>
        </row>
        <row r="152873">
          <cell r="A152873" t="str">
            <v xml:space="preserve">TOP MATRIZ     </v>
          </cell>
        </row>
        <row r="152874">
          <cell r="A152874" t="str">
            <v xml:space="preserve">TOP MATRIZ     </v>
          </cell>
        </row>
        <row r="152875">
          <cell r="A152875" t="str">
            <v xml:space="preserve">TOP MATRIZ     </v>
          </cell>
        </row>
        <row r="152876">
          <cell r="A152876" t="str">
            <v xml:space="preserve">TOP MATRIZ     </v>
          </cell>
        </row>
        <row r="152877">
          <cell r="A152877" t="str">
            <v xml:space="preserve">TOP MATRIZ     </v>
          </cell>
        </row>
        <row r="152878">
          <cell r="A152878" t="str">
            <v xml:space="preserve">GPS RJ         </v>
          </cell>
        </row>
        <row r="152879">
          <cell r="A152879" t="str">
            <v xml:space="preserve">GPS RJ         </v>
          </cell>
        </row>
        <row r="152880">
          <cell r="A152880" t="str">
            <v xml:space="preserve">GPS RJ         </v>
          </cell>
        </row>
        <row r="152881">
          <cell r="A152881" t="str">
            <v xml:space="preserve">GPS RJ         </v>
          </cell>
        </row>
        <row r="152882">
          <cell r="A152882" t="str">
            <v xml:space="preserve">GPS RJ         </v>
          </cell>
        </row>
        <row r="152883">
          <cell r="A152883" t="str">
            <v xml:space="preserve">GPS RJ         </v>
          </cell>
        </row>
        <row r="152884">
          <cell r="A152884" t="str">
            <v xml:space="preserve">GPS RJ         </v>
          </cell>
        </row>
        <row r="152885">
          <cell r="A152885" t="str">
            <v xml:space="preserve">GPS RJ         </v>
          </cell>
        </row>
        <row r="152886">
          <cell r="A152886" t="str">
            <v xml:space="preserve">GPS RJ         </v>
          </cell>
        </row>
        <row r="152887">
          <cell r="A152887" t="str">
            <v xml:space="preserve">GPS TEC        </v>
          </cell>
        </row>
        <row r="152888">
          <cell r="A152888" t="str">
            <v xml:space="preserve">GPS TEC        </v>
          </cell>
        </row>
        <row r="152889">
          <cell r="A152889" t="str">
            <v xml:space="preserve">GPS TEC        </v>
          </cell>
        </row>
        <row r="152890">
          <cell r="A152890" t="str">
            <v xml:space="preserve">GPS TEC        </v>
          </cell>
        </row>
        <row r="152891">
          <cell r="A152891" t="str">
            <v xml:space="preserve">GPS TEC        </v>
          </cell>
        </row>
        <row r="152892">
          <cell r="A152892" t="str">
            <v xml:space="preserve">GPS TEC        </v>
          </cell>
        </row>
        <row r="152893">
          <cell r="A152893" t="str">
            <v xml:space="preserve">GPS TEC        </v>
          </cell>
        </row>
        <row r="152894">
          <cell r="A152894" t="str">
            <v xml:space="preserve">GPS TEC        </v>
          </cell>
        </row>
        <row r="152895">
          <cell r="A152895" t="str">
            <v xml:space="preserve">GPS TEC        </v>
          </cell>
        </row>
        <row r="152896">
          <cell r="A152896" t="str">
            <v xml:space="preserve">GPS RJ         </v>
          </cell>
        </row>
        <row r="152897">
          <cell r="A152897" t="str">
            <v xml:space="preserve">GPS RJ         </v>
          </cell>
        </row>
        <row r="152898">
          <cell r="A152898" t="str">
            <v xml:space="preserve">GPS RJ         </v>
          </cell>
        </row>
        <row r="152899">
          <cell r="A152899" t="str">
            <v xml:space="preserve">GPS RJ         </v>
          </cell>
        </row>
        <row r="152900">
          <cell r="A152900" t="str">
            <v xml:space="preserve">GPS RJ         </v>
          </cell>
        </row>
        <row r="152901">
          <cell r="A152901" t="str">
            <v xml:space="preserve">GPS RJ         </v>
          </cell>
        </row>
        <row r="152902">
          <cell r="A152902" t="str">
            <v xml:space="preserve">GPS RJ         </v>
          </cell>
        </row>
        <row r="152903">
          <cell r="A152903" t="str">
            <v xml:space="preserve">GPS RJ         </v>
          </cell>
        </row>
        <row r="152904">
          <cell r="A152904" t="str">
            <v xml:space="preserve">GPS RJ         </v>
          </cell>
        </row>
        <row r="152905">
          <cell r="A152905" t="str">
            <v xml:space="preserve">GPS TEC        </v>
          </cell>
        </row>
        <row r="152906">
          <cell r="A152906" t="str">
            <v xml:space="preserve">GPS TEC        </v>
          </cell>
        </row>
        <row r="152907">
          <cell r="A152907" t="str">
            <v xml:space="preserve">GPS TEC        </v>
          </cell>
        </row>
        <row r="152908">
          <cell r="A152908" t="str">
            <v xml:space="preserve">GPS TEC        </v>
          </cell>
        </row>
        <row r="152909">
          <cell r="A152909" t="str">
            <v xml:space="preserve">GPS TEC        </v>
          </cell>
        </row>
        <row r="152910">
          <cell r="A152910" t="str">
            <v xml:space="preserve">GPS TEC        </v>
          </cell>
        </row>
        <row r="152911">
          <cell r="A152911" t="str">
            <v xml:space="preserve">GPS TEC        </v>
          </cell>
        </row>
        <row r="152912">
          <cell r="A152912" t="str">
            <v xml:space="preserve">GPS TEC        </v>
          </cell>
        </row>
        <row r="152913">
          <cell r="A152913" t="str">
            <v xml:space="preserve">GPS TEC        </v>
          </cell>
        </row>
        <row r="152914">
          <cell r="A152914" t="str">
            <v xml:space="preserve">TOP MATRIZ     </v>
          </cell>
        </row>
        <row r="152915">
          <cell r="A152915" t="str">
            <v xml:space="preserve">TOP MATRIZ     </v>
          </cell>
        </row>
        <row r="152916">
          <cell r="A152916" t="str">
            <v xml:space="preserve">TOP MATRIZ     </v>
          </cell>
        </row>
        <row r="152917">
          <cell r="A152917" t="str">
            <v xml:space="preserve">TOP MATRIZ     </v>
          </cell>
        </row>
        <row r="152918">
          <cell r="A152918" t="str">
            <v xml:space="preserve">TOP MATRIZ     </v>
          </cell>
        </row>
        <row r="152919">
          <cell r="A152919" t="str">
            <v xml:space="preserve">TOP MATRIZ     </v>
          </cell>
        </row>
        <row r="152920">
          <cell r="A152920" t="str">
            <v xml:space="preserve">TOP MATRIZ     </v>
          </cell>
        </row>
        <row r="152921">
          <cell r="A152921" t="str">
            <v xml:space="preserve">TOP MATRIZ     </v>
          </cell>
        </row>
        <row r="152922">
          <cell r="A152922" t="str">
            <v xml:space="preserve">TOP MATRIZ     </v>
          </cell>
        </row>
        <row r="152923">
          <cell r="A152923" t="str">
            <v xml:space="preserve">SIM MATRIZ     </v>
          </cell>
        </row>
        <row r="152924">
          <cell r="A152924" t="str">
            <v xml:space="preserve">SIM MATRIZ     </v>
          </cell>
        </row>
        <row r="152925">
          <cell r="A152925" t="str">
            <v xml:space="preserve">SIM MATRIZ     </v>
          </cell>
        </row>
        <row r="152926">
          <cell r="A152926" t="str">
            <v xml:space="preserve">SIM MATRIZ     </v>
          </cell>
        </row>
        <row r="152927">
          <cell r="A152927" t="str">
            <v xml:space="preserve">SIM MATRIZ     </v>
          </cell>
        </row>
        <row r="152928">
          <cell r="A152928" t="str">
            <v xml:space="preserve">SIM MATRIZ     </v>
          </cell>
        </row>
        <row r="152929">
          <cell r="A152929" t="str">
            <v xml:space="preserve">SIM MATRIZ     </v>
          </cell>
        </row>
        <row r="152930">
          <cell r="A152930" t="str">
            <v xml:space="preserve">SIM MATRIZ     </v>
          </cell>
        </row>
        <row r="152931">
          <cell r="A152931" t="str">
            <v xml:space="preserve">SIM MATRIZ     </v>
          </cell>
        </row>
        <row r="152932">
          <cell r="A152932" t="str">
            <v xml:space="preserve">TOP MATRIZ     </v>
          </cell>
        </row>
        <row r="152933">
          <cell r="A152933" t="str">
            <v xml:space="preserve">TOP MATRIZ     </v>
          </cell>
        </row>
        <row r="152934">
          <cell r="A152934" t="str">
            <v xml:space="preserve">TOP MATRIZ     </v>
          </cell>
        </row>
        <row r="152935">
          <cell r="A152935" t="str">
            <v xml:space="preserve">TOP MATRIZ     </v>
          </cell>
        </row>
        <row r="152936">
          <cell r="A152936" t="str">
            <v xml:space="preserve">TOP MATRIZ     </v>
          </cell>
        </row>
        <row r="152937">
          <cell r="A152937" t="str">
            <v xml:space="preserve">TOP MATRIZ     </v>
          </cell>
        </row>
        <row r="152938">
          <cell r="A152938" t="str">
            <v xml:space="preserve">TOP MATRIZ     </v>
          </cell>
        </row>
        <row r="152939">
          <cell r="A152939" t="str">
            <v xml:space="preserve">TOP MATRIZ     </v>
          </cell>
        </row>
        <row r="152940">
          <cell r="A152940" t="str">
            <v xml:space="preserve">TOP MATRIZ     </v>
          </cell>
        </row>
        <row r="152941">
          <cell r="A152941" t="str">
            <v xml:space="preserve">TOP MATRIZ     </v>
          </cell>
        </row>
        <row r="152942">
          <cell r="A152942" t="str">
            <v xml:space="preserve">TOP MATRIZ     </v>
          </cell>
        </row>
        <row r="152943">
          <cell r="A152943" t="str">
            <v xml:space="preserve">TOP MATRIZ     </v>
          </cell>
        </row>
        <row r="152944">
          <cell r="A152944" t="str">
            <v xml:space="preserve">TOP MATRIZ     </v>
          </cell>
        </row>
        <row r="152945">
          <cell r="A152945" t="str">
            <v xml:space="preserve">TOP MATRIZ     </v>
          </cell>
        </row>
        <row r="152946">
          <cell r="A152946" t="str">
            <v xml:space="preserve">TOP MATRIZ     </v>
          </cell>
        </row>
        <row r="152947">
          <cell r="A152947" t="str">
            <v xml:space="preserve">TOP MATRIZ     </v>
          </cell>
        </row>
        <row r="152948">
          <cell r="A152948" t="str">
            <v xml:space="preserve">TOP MATRIZ     </v>
          </cell>
        </row>
        <row r="152949">
          <cell r="A152949" t="str">
            <v xml:space="preserve">TOP MATRIZ     </v>
          </cell>
        </row>
        <row r="152950">
          <cell r="A152950" t="str">
            <v xml:space="preserve">TOP MATRIZ     </v>
          </cell>
        </row>
        <row r="152951">
          <cell r="A152951" t="str">
            <v xml:space="preserve">GPS TEC        </v>
          </cell>
        </row>
        <row r="152952">
          <cell r="A152952" t="str">
            <v xml:space="preserve">GPS TEC        </v>
          </cell>
        </row>
        <row r="152953">
          <cell r="A152953" t="str">
            <v xml:space="preserve">GPS TEC        </v>
          </cell>
        </row>
        <row r="152954">
          <cell r="A152954" t="str">
            <v xml:space="preserve">GPS TEC        </v>
          </cell>
        </row>
        <row r="152955">
          <cell r="A152955" t="str">
            <v xml:space="preserve">GPS TEC        </v>
          </cell>
        </row>
        <row r="152956">
          <cell r="A152956" t="str">
            <v xml:space="preserve">GPS TEC        </v>
          </cell>
        </row>
        <row r="152957">
          <cell r="A152957" t="str">
            <v xml:space="preserve">GPS TEC        </v>
          </cell>
        </row>
        <row r="152958">
          <cell r="A152958" t="str">
            <v xml:space="preserve">GPS TEC        </v>
          </cell>
        </row>
        <row r="152959">
          <cell r="A152959" t="str">
            <v xml:space="preserve">GPS TEC        </v>
          </cell>
        </row>
        <row r="152960">
          <cell r="A152960" t="str">
            <v xml:space="preserve">TOP MATRIZ     </v>
          </cell>
        </row>
        <row r="152961">
          <cell r="A152961" t="str">
            <v xml:space="preserve">TOP MATRIZ     </v>
          </cell>
        </row>
        <row r="152962">
          <cell r="A152962" t="str">
            <v xml:space="preserve">TOP MATRIZ     </v>
          </cell>
        </row>
        <row r="152963">
          <cell r="A152963" t="str">
            <v xml:space="preserve">TOP MATRIZ     </v>
          </cell>
        </row>
        <row r="152964">
          <cell r="A152964" t="str">
            <v xml:space="preserve">TOP MATRIZ     </v>
          </cell>
        </row>
        <row r="152965">
          <cell r="A152965" t="str">
            <v xml:space="preserve">TOP MATRIZ     </v>
          </cell>
        </row>
        <row r="152966">
          <cell r="A152966" t="str">
            <v xml:space="preserve">TOP MATRIZ     </v>
          </cell>
        </row>
        <row r="152967">
          <cell r="A152967" t="str">
            <v xml:space="preserve">TOP MATRIZ     </v>
          </cell>
        </row>
        <row r="152968">
          <cell r="A152968" t="str">
            <v xml:space="preserve">TOP MATRIZ     </v>
          </cell>
        </row>
        <row r="152969">
          <cell r="A152969" t="str">
            <v xml:space="preserve">SIM MATRIZ     </v>
          </cell>
        </row>
        <row r="152970">
          <cell r="A152970" t="str">
            <v xml:space="preserve">SIM MATRIZ     </v>
          </cell>
        </row>
        <row r="152971">
          <cell r="A152971" t="str">
            <v xml:space="preserve">SIM MATRIZ     </v>
          </cell>
        </row>
        <row r="152972">
          <cell r="A152972" t="str">
            <v xml:space="preserve">SIM MATRIZ     </v>
          </cell>
        </row>
        <row r="152973">
          <cell r="A152973" t="str">
            <v xml:space="preserve">SIM MATRIZ     </v>
          </cell>
        </row>
        <row r="152974">
          <cell r="A152974" t="str">
            <v xml:space="preserve">SIM MATRIZ     </v>
          </cell>
        </row>
        <row r="152975">
          <cell r="A152975" t="str">
            <v xml:space="preserve">SIM MATRIZ     </v>
          </cell>
        </row>
        <row r="152976">
          <cell r="A152976" t="str">
            <v xml:space="preserve">SIM MATRIZ     </v>
          </cell>
        </row>
        <row r="152977">
          <cell r="A152977" t="str">
            <v xml:space="preserve">SIM MATRIZ     </v>
          </cell>
        </row>
        <row r="152978">
          <cell r="A152978" t="str">
            <v xml:space="preserve">SIM MATRIZ     </v>
          </cell>
        </row>
        <row r="152979">
          <cell r="A152979" t="str">
            <v xml:space="preserve">SIM MATRIZ     </v>
          </cell>
        </row>
        <row r="152980">
          <cell r="A152980" t="str">
            <v xml:space="preserve">SIM MATRIZ     </v>
          </cell>
        </row>
        <row r="152981">
          <cell r="A152981" t="str">
            <v xml:space="preserve">SIM MATRIZ     </v>
          </cell>
        </row>
        <row r="152982">
          <cell r="A152982" t="str">
            <v xml:space="preserve">SIM MATRIZ     </v>
          </cell>
        </row>
        <row r="152983">
          <cell r="A152983" t="str">
            <v xml:space="preserve">SIM MATRIZ     </v>
          </cell>
        </row>
        <row r="152984">
          <cell r="A152984" t="str">
            <v xml:space="preserve">SIM MATRIZ     </v>
          </cell>
        </row>
        <row r="152985">
          <cell r="A152985" t="str">
            <v xml:space="preserve">SIM MATRIZ     </v>
          </cell>
        </row>
        <row r="152986">
          <cell r="A152986" t="str">
            <v xml:space="preserve">SIM MATRIZ     </v>
          </cell>
        </row>
        <row r="152987">
          <cell r="A152987" t="str">
            <v xml:space="preserve">TOP MATRIZ     </v>
          </cell>
        </row>
        <row r="152988">
          <cell r="A152988" t="str">
            <v xml:space="preserve">TOP MATRIZ     </v>
          </cell>
        </row>
        <row r="152989">
          <cell r="A152989" t="str">
            <v xml:space="preserve">TOP MATRIZ     </v>
          </cell>
        </row>
        <row r="152990">
          <cell r="A152990" t="str">
            <v xml:space="preserve">TOP MATRIZ     </v>
          </cell>
        </row>
        <row r="152991">
          <cell r="A152991" t="str">
            <v xml:space="preserve">TOP MATRIZ     </v>
          </cell>
        </row>
        <row r="152992">
          <cell r="A152992" t="str">
            <v xml:space="preserve">TOP MATRIZ     </v>
          </cell>
        </row>
        <row r="152993">
          <cell r="A152993" t="str">
            <v xml:space="preserve">TOP MATRIZ     </v>
          </cell>
        </row>
        <row r="152994">
          <cell r="A152994" t="str">
            <v xml:space="preserve">TOP MATRIZ     </v>
          </cell>
        </row>
        <row r="152995">
          <cell r="A152995" t="str">
            <v xml:space="preserve">TOP MATRIZ     </v>
          </cell>
        </row>
        <row r="152996">
          <cell r="A152996" t="str">
            <v xml:space="preserve">TOP MATRIZ     </v>
          </cell>
        </row>
        <row r="152997">
          <cell r="A152997" t="str">
            <v xml:space="preserve">TOP MATRIZ     </v>
          </cell>
        </row>
        <row r="152998">
          <cell r="A152998" t="str">
            <v xml:space="preserve">TOP MATRIZ     </v>
          </cell>
        </row>
        <row r="152999">
          <cell r="A152999" t="str">
            <v xml:space="preserve">TOP MATRIZ     </v>
          </cell>
        </row>
        <row r="153000">
          <cell r="A153000" t="str">
            <v xml:space="preserve">TOP MATRIZ     </v>
          </cell>
        </row>
        <row r="153001">
          <cell r="A153001" t="str">
            <v xml:space="preserve">TOP MATRIZ     </v>
          </cell>
        </row>
        <row r="153002">
          <cell r="A153002" t="str">
            <v xml:space="preserve">TOP MATRIZ     </v>
          </cell>
        </row>
        <row r="153003">
          <cell r="A153003" t="str">
            <v xml:space="preserve">TOP MATRIZ     </v>
          </cell>
        </row>
        <row r="153004">
          <cell r="A153004" t="str">
            <v xml:space="preserve">TOP MATRIZ     </v>
          </cell>
        </row>
        <row r="153005">
          <cell r="A153005" t="str">
            <v xml:space="preserve">TOP MATRIZ     </v>
          </cell>
        </row>
        <row r="153006">
          <cell r="A153006" t="str">
            <v xml:space="preserve">TOP MATRIZ     </v>
          </cell>
        </row>
        <row r="153007">
          <cell r="A153007" t="str">
            <v xml:space="preserve">TOP MATRIZ     </v>
          </cell>
        </row>
        <row r="153008">
          <cell r="A153008" t="str">
            <v xml:space="preserve">TOP MATRIZ     </v>
          </cell>
        </row>
        <row r="153009">
          <cell r="A153009" t="str">
            <v xml:space="preserve">TOP MATRIZ     </v>
          </cell>
        </row>
        <row r="153010">
          <cell r="A153010" t="str">
            <v xml:space="preserve">TOP MATRIZ     </v>
          </cell>
        </row>
        <row r="153011">
          <cell r="A153011" t="str">
            <v xml:space="preserve">TOP MATRIZ     </v>
          </cell>
        </row>
        <row r="153012">
          <cell r="A153012" t="str">
            <v xml:space="preserve">TOP MATRIZ     </v>
          </cell>
        </row>
        <row r="153013">
          <cell r="A153013" t="str">
            <v xml:space="preserve">TOP MATRIZ     </v>
          </cell>
        </row>
        <row r="153014">
          <cell r="A153014" t="str">
            <v xml:space="preserve">TOP MATRIZ     </v>
          </cell>
        </row>
        <row r="153015">
          <cell r="A153015" t="str">
            <v xml:space="preserve">TOP MATRIZ     </v>
          </cell>
        </row>
        <row r="153016">
          <cell r="A153016" t="str">
            <v xml:space="preserve">TOP MATRIZ     </v>
          </cell>
        </row>
        <row r="153017">
          <cell r="A153017" t="str">
            <v xml:space="preserve">TOP MATRIZ     </v>
          </cell>
        </row>
        <row r="153018">
          <cell r="A153018" t="str">
            <v xml:space="preserve">TOP MATRIZ     </v>
          </cell>
        </row>
        <row r="153019">
          <cell r="A153019" t="str">
            <v xml:space="preserve">TOP MATRIZ     </v>
          </cell>
        </row>
        <row r="153020">
          <cell r="A153020" t="str">
            <v xml:space="preserve">TOP MATRIZ     </v>
          </cell>
        </row>
        <row r="153021">
          <cell r="A153021" t="str">
            <v xml:space="preserve">TOP MATRIZ     </v>
          </cell>
        </row>
        <row r="153022">
          <cell r="A153022" t="str">
            <v xml:space="preserve">TOP MATRIZ     </v>
          </cell>
        </row>
        <row r="153023">
          <cell r="A153023" t="str">
            <v xml:space="preserve">TOP MATRIZ     </v>
          </cell>
        </row>
        <row r="153024">
          <cell r="A153024" t="str">
            <v xml:space="preserve">GPS RJ         </v>
          </cell>
        </row>
        <row r="153025">
          <cell r="A153025" t="str">
            <v xml:space="preserve">GPS RJ         </v>
          </cell>
        </row>
        <row r="153026">
          <cell r="A153026" t="str">
            <v xml:space="preserve">GPS RJ         </v>
          </cell>
        </row>
        <row r="153027">
          <cell r="A153027" t="str">
            <v xml:space="preserve">GPS RJ         </v>
          </cell>
        </row>
        <row r="153028">
          <cell r="A153028" t="str">
            <v xml:space="preserve">GPS RJ         </v>
          </cell>
        </row>
        <row r="153029">
          <cell r="A153029" t="str">
            <v xml:space="preserve">GPS RJ         </v>
          </cell>
        </row>
        <row r="153030">
          <cell r="A153030" t="str">
            <v xml:space="preserve">GPS RJ         </v>
          </cell>
        </row>
        <row r="153031">
          <cell r="A153031" t="str">
            <v xml:space="preserve">GPS RJ         </v>
          </cell>
        </row>
        <row r="153032">
          <cell r="A153032" t="str">
            <v xml:space="preserve">GPS RJ         </v>
          </cell>
        </row>
        <row r="153033">
          <cell r="A153033" t="str">
            <v xml:space="preserve">GPS RJ         </v>
          </cell>
        </row>
        <row r="153034">
          <cell r="A153034" t="str">
            <v xml:space="preserve">GPS RJ         </v>
          </cell>
        </row>
        <row r="153035">
          <cell r="A153035" t="str">
            <v xml:space="preserve">GPS RJ         </v>
          </cell>
        </row>
        <row r="153036">
          <cell r="A153036" t="str">
            <v xml:space="preserve">GPS RJ         </v>
          </cell>
        </row>
        <row r="153037">
          <cell r="A153037" t="str">
            <v xml:space="preserve">GPS RJ         </v>
          </cell>
        </row>
        <row r="153038">
          <cell r="A153038" t="str">
            <v xml:space="preserve">GPS RJ         </v>
          </cell>
        </row>
        <row r="153039">
          <cell r="A153039" t="str">
            <v xml:space="preserve">GPS RJ         </v>
          </cell>
        </row>
        <row r="153040">
          <cell r="A153040" t="str">
            <v xml:space="preserve">GPS RJ         </v>
          </cell>
        </row>
        <row r="153041">
          <cell r="A153041" t="str">
            <v xml:space="preserve">GPS RJ         </v>
          </cell>
        </row>
        <row r="153042">
          <cell r="A153042" t="str">
            <v xml:space="preserve">GPS TEC        </v>
          </cell>
        </row>
        <row r="153043">
          <cell r="A153043" t="str">
            <v xml:space="preserve">GPS TEC        </v>
          </cell>
        </row>
        <row r="153044">
          <cell r="A153044" t="str">
            <v xml:space="preserve">GPS TEC        </v>
          </cell>
        </row>
        <row r="153045">
          <cell r="A153045" t="str">
            <v xml:space="preserve">GPS TEC        </v>
          </cell>
        </row>
        <row r="153046">
          <cell r="A153046" t="str">
            <v xml:space="preserve">GPS TEC        </v>
          </cell>
        </row>
        <row r="153047">
          <cell r="A153047" t="str">
            <v xml:space="preserve">GPS TEC        </v>
          </cell>
        </row>
        <row r="153048">
          <cell r="A153048" t="str">
            <v xml:space="preserve">GPS TEC        </v>
          </cell>
        </row>
        <row r="153049">
          <cell r="A153049" t="str">
            <v xml:space="preserve">GPS TEC        </v>
          </cell>
        </row>
        <row r="153050">
          <cell r="A153050" t="str">
            <v xml:space="preserve">GPS TEC        </v>
          </cell>
        </row>
        <row r="153051">
          <cell r="A153051" t="str">
            <v xml:space="preserve">GPS TEC        </v>
          </cell>
        </row>
        <row r="153052">
          <cell r="A153052" t="str">
            <v xml:space="preserve">GPS TEC        </v>
          </cell>
        </row>
        <row r="153053">
          <cell r="A153053" t="str">
            <v xml:space="preserve">GPS TEC        </v>
          </cell>
        </row>
        <row r="153054">
          <cell r="A153054" t="str">
            <v xml:space="preserve">GPS TEC        </v>
          </cell>
        </row>
        <row r="153055">
          <cell r="A153055" t="str">
            <v xml:space="preserve">GPS TEC        </v>
          </cell>
        </row>
        <row r="153056">
          <cell r="A153056" t="str">
            <v xml:space="preserve">GPS TEC        </v>
          </cell>
        </row>
        <row r="153057">
          <cell r="A153057" t="str">
            <v xml:space="preserve">GPS TEC        </v>
          </cell>
        </row>
        <row r="153058">
          <cell r="A153058" t="str">
            <v xml:space="preserve">GPS TEC        </v>
          </cell>
        </row>
        <row r="153059">
          <cell r="A153059" t="str">
            <v xml:space="preserve">GPS TEC        </v>
          </cell>
        </row>
        <row r="153060">
          <cell r="A153060" t="str">
            <v xml:space="preserve">TOP MATRIZ     </v>
          </cell>
        </row>
        <row r="153061">
          <cell r="A153061" t="str">
            <v xml:space="preserve">TOP MATRIZ     </v>
          </cell>
        </row>
        <row r="153062">
          <cell r="A153062" t="str">
            <v xml:space="preserve">TOP MATRIZ     </v>
          </cell>
        </row>
        <row r="153063">
          <cell r="A153063" t="str">
            <v xml:space="preserve">TOP MATRIZ     </v>
          </cell>
        </row>
        <row r="153064">
          <cell r="A153064" t="str">
            <v xml:space="preserve">TOP MATRIZ     </v>
          </cell>
        </row>
        <row r="153065">
          <cell r="A153065" t="str">
            <v xml:space="preserve">TOP MATRIZ     </v>
          </cell>
        </row>
        <row r="153066">
          <cell r="A153066" t="str">
            <v xml:space="preserve">TOP MATRIZ     </v>
          </cell>
        </row>
        <row r="153067">
          <cell r="A153067" t="str">
            <v xml:space="preserve">TOP MATRIZ     </v>
          </cell>
        </row>
        <row r="153068">
          <cell r="A153068" t="str">
            <v xml:space="preserve">TOP MATRIZ     </v>
          </cell>
        </row>
        <row r="153069">
          <cell r="A153069" t="str">
            <v xml:space="preserve">TOP MATRIZ     </v>
          </cell>
        </row>
        <row r="153070">
          <cell r="A153070" t="str">
            <v xml:space="preserve">TOP MATRIZ     </v>
          </cell>
        </row>
        <row r="153071">
          <cell r="A153071" t="str">
            <v xml:space="preserve">TOP MATRIZ     </v>
          </cell>
        </row>
        <row r="153072">
          <cell r="A153072" t="str">
            <v xml:space="preserve">TOP MATRIZ     </v>
          </cell>
        </row>
        <row r="153073">
          <cell r="A153073" t="str">
            <v xml:space="preserve">TOP MATRIZ     </v>
          </cell>
        </row>
        <row r="153074">
          <cell r="A153074" t="str">
            <v xml:space="preserve">TOP MATRIZ     </v>
          </cell>
        </row>
        <row r="153075">
          <cell r="A153075" t="str">
            <v xml:space="preserve">TOP MATRIZ     </v>
          </cell>
        </row>
        <row r="153076">
          <cell r="A153076" t="str">
            <v xml:space="preserve">TOP MATRIZ     </v>
          </cell>
        </row>
        <row r="153077">
          <cell r="A153077" t="str">
            <v xml:space="preserve">TOP MATRIZ     </v>
          </cell>
        </row>
        <row r="153078">
          <cell r="A153078" t="str">
            <v xml:space="preserve">GPS RJ         </v>
          </cell>
        </row>
        <row r="153079">
          <cell r="A153079" t="str">
            <v xml:space="preserve">GPS RJ         </v>
          </cell>
        </row>
        <row r="153080">
          <cell r="A153080" t="str">
            <v xml:space="preserve">GPS RJ         </v>
          </cell>
        </row>
        <row r="153081">
          <cell r="A153081" t="str">
            <v xml:space="preserve">GPS RJ         </v>
          </cell>
        </row>
        <row r="153082">
          <cell r="A153082" t="str">
            <v xml:space="preserve">GPS RJ         </v>
          </cell>
        </row>
        <row r="153083">
          <cell r="A153083" t="str">
            <v xml:space="preserve">GPS RJ         </v>
          </cell>
        </row>
        <row r="153084">
          <cell r="A153084" t="str">
            <v xml:space="preserve">GPS RJ         </v>
          </cell>
        </row>
        <row r="153085">
          <cell r="A153085" t="str">
            <v xml:space="preserve">GPS RJ         </v>
          </cell>
        </row>
        <row r="153086">
          <cell r="A153086" t="str">
            <v xml:space="preserve">GPS RJ         </v>
          </cell>
        </row>
        <row r="153087">
          <cell r="A153087" t="str">
            <v xml:space="preserve">GPS RJ         </v>
          </cell>
        </row>
        <row r="153088">
          <cell r="A153088" t="str">
            <v xml:space="preserve">GPS RJ         </v>
          </cell>
        </row>
        <row r="153089">
          <cell r="A153089" t="str">
            <v xml:space="preserve">GPS RJ         </v>
          </cell>
        </row>
        <row r="153090">
          <cell r="A153090" t="str">
            <v xml:space="preserve">GPS RJ         </v>
          </cell>
        </row>
        <row r="153091">
          <cell r="A153091" t="str">
            <v xml:space="preserve">GPS RJ         </v>
          </cell>
        </row>
        <row r="153092">
          <cell r="A153092" t="str">
            <v xml:space="preserve">GPS RJ         </v>
          </cell>
        </row>
        <row r="153093">
          <cell r="A153093" t="str">
            <v xml:space="preserve">GPS RJ         </v>
          </cell>
        </row>
        <row r="153094">
          <cell r="A153094" t="str">
            <v xml:space="preserve">GPS RJ         </v>
          </cell>
        </row>
        <row r="153095">
          <cell r="A153095" t="str">
            <v xml:space="preserve">GPS RJ         </v>
          </cell>
        </row>
        <row r="153096">
          <cell r="A153096" t="str">
            <v xml:space="preserve">GPS TEC        </v>
          </cell>
        </row>
        <row r="153097">
          <cell r="A153097" t="str">
            <v xml:space="preserve">GPS TEC        </v>
          </cell>
        </row>
        <row r="153098">
          <cell r="A153098" t="str">
            <v xml:space="preserve">GPS TEC        </v>
          </cell>
        </row>
        <row r="153099">
          <cell r="A153099" t="str">
            <v xml:space="preserve">GPS TEC        </v>
          </cell>
        </row>
        <row r="153100">
          <cell r="A153100" t="str">
            <v xml:space="preserve">GPS TEC        </v>
          </cell>
        </row>
        <row r="153101">
          <cell r="A153101" t="str">
            <v xml:space="preserve">GPS TEC        </v>
          </cell>
        </row>
        <row r="153102">
          <cell r="A153102" t="str">
            <v xml:space="preserve">GPS TEC        </v>
          </cell>
        </row>
        <row r="153103">
          <cell r="A153103" t="str">
            <v xml:space="preserve">GPS TEC        </v>
          </cell>
        </row>
        <row r="153104">
          <cell r="A153104" t="str">
            <v xml:space="preserve">GPS TEC        </v>
          </cell>
        </row>
        <row r="153105">
          <cell r="A153105" t="str">
            <v xml:space="preserve">GPS TEC        </v>
          </cell>
        </row>
        <row r="153106">
          <cell r="A153106" t="str">
            <v xml:space="preserve">GPS TEC        </v>
          </cell>
        </row>
        <row r="153107">
          <cell r="A153107" t="str">
            <v xml:space="preserve">GPS TEC        </v>
          </cell>
        </row>
        <row r="153108">
          <cell r="A153108" t="str">
            <v xml:space="preserve">GPS TEC        </v>
          </cell>
        </row>
        <row r="153109">
          <cell r="A153109" t="str">
            <v xml:space="preserve">GPS TEC        </v>
          </cell>
        </row>
        <row r="153110">
          <cell r="A153110" t="str">
            <v xml:space="preserve">GPS TEC        </v>
          </cell>
        </row>
        <row r="153111">
          <cell r="A153111" t="str">
            <v xml:space="preserve">GPS TEC        </v>
          </cell>
        </row>
        <row r="153112">
          <cell r="A153112" t="str">
            <v xml:space="preserve">GPS TEC        </v>
          </cell>
        </row>
        <row r="153113">
          <cell r="A153113" t="str">
            <v xml:space="preserve">GPS TEC        </v>
          </cell>
        </row>
        <row r="153114">
          <cell r="A153114" t="str">
            <v xml:space="preserve">GPS TEC        </v>
          </cell>
        </row>
        <row r="153115">
          <cell r="A153115" t="str">
            <v xml:space="preserve">GPS TEC        </v>
          </cell>
        </row>
        <row r="153116">
          <cell r="A153116" t="str">
            <v xml:space="preserve">GPS TEC        </v>
          </cell>
        </row>
        <row r="153117">
          <cell r="A153117" t="str">
            <v xml:space="preserve">GPS TEC        </v>
          </cell>
        </row>
        <row r="153118">
          <cell r="A153118" t="str">
            <v xml:space="preserve">GPS TEC        </v>
          </cell>
        </row>
        <row r="153119">
          <cell r="A153119" t="str">
            <v xml:space="preserve">GPS TEC        </v>
          </cell>
        </row>
        <row r="153120">
          <cell r="A153120" t="str">
            <v xml:space="preserve">GPS TEC        </v>
          </cell>
        </row>
        <row r="153121">
          <cell r="A153121" t="str">
            <v xml:space="preserve">GPS TEC        </v>
          </cell>
        </row>
        <row r="153122">
          <cell r="A153122" t="str">
            <v xml:space="preserve">GPS TEC        </v>
          </cell>
        </row>
        <row r="153123">
          <cell r="A153123" t="str">
            <v xml:space="preserve">GPS RJ         </v>
          </cell>
        </row>
        <row r="153124">
          <cell r="A153124" t="str">
            <v xml:space="preserve">GPS RJ         </v>
          </cell>
        </row>
        <row r="153125">
          <cell r="A153125" t="str">
            <v xml:space="preserve">GPS RJ         </v>
          </cell>
        </row>
        <row r="153126">
          <cell r="A153126" t="str">
            <v xml:space="preserve">GPS RJ         </v>
          </cell>
        </row>
        <row r="153127">
          <cell r="A153127" t="str">
            <v xml:space="preserve">GPS RJ         </v>
          </cell>
        </row>
        <row r="153128">
          <cell r="A153128" t="str">
            <v xml:space="preserve">GPS RJ         </v>
          </cell>
        </row>
        <row r="153129">
          <cell r="A153129" t="str">
            <v xml:space="preserve">GPS RJ         </v>
          </cell>
        </row>
        <row r="153130">
          <cell r="A153130" t="str">
            <v xml:space="preserve">GPS RJ         </v>
          </cell>
        </row>
        <row r="153131">
          <cell r="A153131" t="str">
            <v xml:space="preserve">GPS RJ         </v>
          </cell>
        </row>
        <row r="153132">
          <cell r="A153132" t="str">
            <v xml:space="preserve">GPS RJ         </v>
          </cell>
        </row>
        <row r="153133">
          <cell r="A153133" t="str">
            <v xml:space="preserve">GPS RJ         </v>
          </cell>
        </row>
        <row r="153134">
          <cell r="A153134" t="str">
            <v xml:space="preserve">GPS RJ         </v>
          </cell>
        </row>
        <row r="153135">
          <cell r="A153135" t="str">
            <v xml:space="preserve">GPS RJ         </v>
          </cell>
        </row>
        <row r="153136">
          <cell r="A153136" t="str">
            <v xml:space="preserve">GPS RJ         </v>
          </cell>
        </row>
        <row r="153137">
          <cell r="A153137" t="str">
            <v xml:space="preserve">GPS RJ         </v>
          </cell>
        </row>
        <row r="153138">
          <cell r="A153138" t="str">
            <v xml:space="preserve">GPS RJ         </v>
          </cell>
        </row>
        <row r="153139">
          <cell r="A153139" t="str">
            <v xml:space="preserve">GPS RJ         </v>
          </cell>
        </row>
        <row r="153140">
          <cell r="A153140" t="str">
            <v xml:space="preserve">GPS RJ         </v>
          </cell>
        </row>
        <row r="153141">
          <cell r="A153141" t="str">
            <v xml:space="preserve">TOP MATRIZ     </v>
          </cell>
        </row>
        <row r="153142">
          <cell r="A153142" t="str">
            <v xml:space="preserve">TOP MATRIZ     </v>
          </cell>
        </row>
        <row r="153143">
          <cell r="A153143" t="str">
            <v xml:space="preserve">TOP MATRIZ     </v>
          </cell>
        </row>
        <row r="153144">
          <cell r="A153144" t="str">
            <v xml:space="preserve">TOP MATRIZ     </v>
          </cell>
        </row>
        <row r="153145">
          <cell r="A153145" t="str">
            <v xml:space="preserve">TOP MATRIZ     </v>
          </cell>
        </row>
        <row r="153146">
          <cell r="A153146" t="str">
            <v xml:space="preserve">TOP MATRIZ     </v>
          </cell>
        </row>
        <row r="153147">
          <cell r="A153147" t="str">
            <v xml:space="preserve">TOP MATRIZ     </v>
          </cell>
        </row>
        <row r="153148">
          <cell r="A153148" t="str">
            <v xml:space="preserve">TOP MATRIZ     </v>
          </cell>
        </row>
        <row r="153149">
          <cell r="A153149" t="str">
            <v xml:space="preserve">TOP MATRIZ     </v>
          </cell>
        </row>
        <row r="153150">
          <cell r="A153150" t="str">
            <v xml:space="preserve">TOP MATRIZ     </v>
          </cell>
        </row>
        <row r="153151">
          <cell r="A153151" t="str">
            <v xml:space="preserve">TOP MATRIZ     </v>
          </cell>
        </row>
        <row r="153152">
          <cell r="A153152" t="str">
            <v xml:space="preserve">TOP MATRIZ     </v>
          </cell>
        </row>
        <row r="153153">
          <cell r="A153153" t="str">
            <v xml:space="preserve">TOP MATRIZ     </v>
          </cell>
        </row>
        <row r="153154">
          <cell r="A153154" t="str">
            <v xml:space="preserve">TOP MATRIZ     </v>
          </cell>
        </row>
        <row r="153155">
          <cell r="A153155" t="str">
            <v xml:space="preserve">TOP MATRIZ     </v>
          </cell>
        </row>
        <row r="153156">
          <cell r="A153156" t="str">
            <v xml:space="preserve">TOP MATRIZ     </v>
          </cell>
        </row>
        <row r="153157">
          <cell r="A153157" t="str">
            <v xml:space="preserve">TOP MATRIZ     </v>
          </cell>
        </row>
        <row r="153158">
          <cell r="A153158" t="str">
            <v xml:space="preserve">TOP MATRIZ     </v>
          </cell>
        </row>
        <row r="153159">
          <cell r="A153159" t="str">
            <v xml:space="preserve">GPS TEC        </v>
          </cell>
        </row>
        <row r="153160">
          <cell r="A153160" t="str">
            <v xml:space="preserve">GPS TEC        </v>
          </cell>
        </row>
        <row r="153161">
          <cell r="A153161" t="str">
            <v xml:space="preserve">GPS TEC        </v>
          </cell>
        </row>
        <row r="153162">
          <cell r="A153162" t="str">
            <v xml:space="preserve">GPS TEC        </v>
          </cell>
        </row>
        <row r="153163">
          <cell r="A153163" t="str">
            <v xml:space="preserve">GPS TEC        </v>
          </cell>
        </row>
        <row r="153164">
          <cell r="A153164" t="str">
            <v xml:space="preserve">GPS TEC        </v>
          </cell>
        </row>
        <row r="153165">
          <cell r="A153165" t="str">
            <v xml:space="preserve">GPS TEC        </v>
          </cell>
        </row>
        <row r="153166">
          <cell r="A153166" t="str">
            <v xml:space="preserve">GPS TEC        </v>
          </cell>
        </row>
        <row r="153167">
          <cell r="A153167" t="str">
            <v xml:space="preserve">GPS TEC        </v>
          </cell>
        </row>
        <row r="153168">
          <cell r="A153168" t="str">
            <v xml:space="preserve">TOP MATRIZ     </v>
          </cell>
        </row>
        <row r="153169">
          <cell r="A153169" t="str">
            <v xml:space="preserve">TOP MATRIZ     </v>
          </cell>
        </row>
        <row r="153170">
          <cell r="A153170" t="str">
            <v xml:space="preserve">TOP MATRIZ     </v>
          </cell>
        </row>
        <row r="153171">
          <cell r="A153171" t="str">
            <v xml:space="preserve">TOP MATRIZ     </v>
          </cell>
        </row>
        <row r="153172">
          <cell r="A153172" t="str">
            <v xml:space="preserve">TOP MATRIZ     </v>
          </cell>
        </row>
        <row r="153173">
          <cell r="A153173" t="str">
            <v xml:space="preserve">TOP MATRIZ     </v>
          </cell>
        </row>
        <row r="153174">
          <cell r="A153174" t="str">
            <v xml:space="preserve">TOP MATRIZ     </v>
          </cell>
        </row>
        <row r="153175">
          <cell r="A153175" t="str">
            <v xml:space="preserve">TOP MATRIZ     </v>
          </cell>
        </row>
        <row r="153176">
          <cell r="A153176" t="str">
            <v xml:space="preserve">TOP MATRIZ     </v>
          </cell>
        </row>
        <row r="153177">
          <cell r="A153177" t="str">
            <v xml:space="preserve">GPS TEC        </v>
          </cell>
        </row>
        <row r="153178">
          <cell r="A153178" t="str">
            <v xml:space="preserve">GPS TEC        </v>
          </cell>
        </row>
        <row r="153179">
          <cell r="A153179" t="str">
            <v xml:space="preserve">GPS TEC        </v>
          </cell>
        </row>
        <row r="153180">
          <cell r="A153180" t="str">
            <v xml:space="preserve">GPS TEC        </v>
          </cell>
        </row>
        <row r="153181">
          <cell r="A153181" t="str">
            <v xml:space="preserve">GPS TEC        </v>
          </cell>
        </row>
        <row r="153182">
          <cell r="A153182" t="str">
            <v xml:space="preserve">GPS TEC        </v>
          </cell>
        </row>
        <row r="153183">
          <cell r="A153183" t="str">
            <v xml:space="preserve">GPS TEC        </v>
          </cell>
        </row>
        <row r="153184">
          <cell r="A153184" t="str">
            <v xml:space="preserve">GPS TEC        </v>
          </cell>
        </row>
        <row r="153185">
          <cell r="A153185" t="str">
            <v xml:space="preserve">GPS TEC        </v>
          </cell>
        </row>
        <row r="153186">
          <cell r="A153186" t="str">
            <v xml:space="preserve">TOP MATRIZ     </v>
          </cell>
        </row>
        <row r="153187">
          <cell r="A153187" t="str">
            <v xml:space="preserve">TOP MATRIZ     </v>
          </cell>
        </row>
        <row r="153188">
          <cell r="A153188" t="str">
            <v xml:space="preserve">TOP MATRIZ     </v>
          </cell>
        </row>
        <row r="153189">
          <cell r="A153189" t="str">
            <v xml:space="preserve">TOP MATRIZ     </v>
          </cell>
        </row>
        <row r="153190">
          <cell r="A153190" t="str">
            <v xml:space="preserve">TOP MATRIZ     </v>
          </cell>
        </row>
        <row r="153191">
          <cell r="A153191" t="str">
            <v xml:space="preserve">TOP MATRIZ     </v>
          </cell>
        </row>
        <row r="153192">
          <cell r="A153192" t="str">
            <v xml:space="preserve">TOP MATRIZ     </v>
          </cell>
        </row>
        <row r="153193">
          <cell r="A153193" t="str">
            <v xml:space="preserve">TOP MATRIZ     </v>
          </cell>
        </row>
        <row r="153194">
          <cell r="A153194" t="str">
            <v xml:space="preserve">TOP MATRIZ     </v>
          </cell>
        </row>
        <row r="153195">
          <cell r="A153195" t="str">
            <v xml:space="preserve">SIM MATRIZ     </v>
          </cell>
        </row>
        <row r="153196">
          <cell r="A153196" t="str">
            <v xml:space="preserve">SIM MATRIZ     </v>
          </cell>
        </row>
        <row r="153197">
          <cell r="A153197" t="str">
            <v xml:space="preserve">SIM MATRIZ     </v>
          </cell>
        </row>
        <row r="153198">
          <cell r="A153198" t="str">
            <v xml:space="preserve">SIM MATRIZ     </v>
          </cell>
        </row>
        <row r="153199">
          <cell r="A153199" t="str">
            <v xml:space="preserve">SIM MATRIZ     </v>
          </cell>
        </row>
        <row r="153200">
          <cell r="A153200" t="str">
            <v xml:space="preserve">SIM MATRIZ     </v>
          </cell>
        </row>
        <row r="153201">
          <cell r="A153201" t="str">
            <v xml:space="preserve">SIM MATRIZ     </v>
          </cell>
        </row>
        <row r="153202">
          <cell r="A153202" t="str">
            <v xml:space="preserve">SIM MATRIZ     </v>
          </cell>
        </row>
        <row r="153203">
          <cell r="A153203" t="str">
            <v xml:space="preserve">TOP MATRIZ     </v>
          </cell>
        </row>
        <row r="153204">
          <cell r="A153204" t="str">
            <v xml:space="preserve">TOP MATRIZ     </v>
          </cell>
        </row>
        <row r="153205">
          <cell r="A153205" t="str">
            <v xml:space="preserve">TOP MATRIZ     </v>
          </cell>
        </row>
        <row r="153206">
          <cell r="A153206" t="str">
            <v xml:space="preserve">TOP MATRIZ     </v>
          </cell>
        </row>
        <row r="153207">
          <cell r="A153207" t="str">
            <v xml:space="preserve">TOP MATRIZ     </v>
          </cell>
        </row>
        <row r="153208">
          <cell r="A153208" t="str">
            <v xml:space="preserve">TOP MATRIZ     </v>
          </cell>
        </row>
        <row r="153209">
          <cell r="A153209" t="str">
            <v xml:space="preserve">TOP MATRIZ     </v>
          </cell>
        </row>
        <row r="153210">
          <cell r="A153210" t="str">
            <v xml:space="preserve">TOP MATRIZ     </v>
          </cell>
        </row>
        <row r="153211">
          <cell r="A153211" t="str">
            <v xml:space="preserve">TOP MATRIZ     </v>
          </cell>
        </row>
        <row r="153212">
          <cell r="A153212" t="str">
            <v xml:space="preserve">TOP MATRIZ     </v>
          </cell>
        </row>
        <row r="153213">
          <cell r="A153213" t="str">
            <v xml:space="preserve">TOP MATRIZ     </v>
          </cell>
        </row>
        <row r="153214">
          <cell r="A153214" t="str">
            <v xml:space="preserve">TOP MATRIZ     </v>
          </cell>
        </row>
        <row r="153215">
          <cell r="A153215" t="str">
            <v xml:space="preserve">TOP MATRIZ     </v>
          </cell>
        </row>
        <row r="153216">
          <cell r="A153216" t="str">
            <v xml:space="preserve">TOP MATRIZ     </v>
          </cell>
        </row>
        <row r="153217">
          <cell r="A153217" t="str">
            <v xml:space="preserve">TOP MATRIZ     </v>
          </cell>
        </row>
        <row r="153218">
          <cell r="A153218" t="str">
            <v xml:space="preserve">TOP MATRIZ     </v>
          </cell>
        </row>
        <row r="153219">
          <cell r="A153219" t="str">
            <v xml:space="preserve">TOP MATRIZ     </v>
          </cell>
        </row>
        <row r="153220">
          <cell r="A153220" t="str">
            <v xml:space="preserve">TOP MATRIZ     </v>
          </cell>
        </row>
        <row r="153221">
          <cell r="A153221" t="str">
            <v xml:space="preserve">TOP MATRIZ     </v>
          </cell>
        </row>
        <row r="153222">
          <cell r="A153222" t="str">
            <v xml:space="preserve">TOP MATRIZ     </v>
          </cell>
        </row>
        <row r="153223">
          <cell r="A153223" t="str">
            <v xml:space="preserve">TOP MATRIZ     </v>
          </cell>
        </row>
        <row r="153224">
          <cell r="A153224" t="str">
            <v xml:space="preserve">TOP MATRIZ     </v>
          </cell>
        </row>
        <row r="153225">
          <cell r="A153225" t="str">
            <v xml:space="preserve">TOP MATRIZ     </v>
          </cell>
        </row>
        <row r="153226">
          <cell r="A153226" t="str">
            <v xml:space="preserve">TOP MATRIZ     </v>
          </cell>
        </row>
        <row r="153227">
          <cell r="A153227" t="str">
            <v xml:space="preserve">TOP MATRIZ     </v>
          </cell>
        </row>
        <row r="153228">
          <cell r="A153228" t="str">
            <v xml:space="preserve">TOP MATRIZ     </v>
          </cell>
        </row>
        <row r="153229">
          <cell r="A153229" t="str">
            <v xml:space="preserve">TOP MATRIZ     </v>
          </cell>
        </row>
        <row r="153230">
          <cell r="A153230" t="str">
            <v xml:space="preserve">GPS RJ         </v>
          </cell>
        </row>
        <row r="153231">
          <cell r="A153231" t="str">
            <v xml:space="preserve">GPS RJ         </v>
          </cell>
        </row>
        <row r="153232">
          <cell r="A153232" t="str">
            <v xml:space="preserve">GPS RJ         </v>
          </cell>
        </row>
        <row r="153233">
          <cell r="A153233" t="str">
            <v xml:space="preserve">GPS RJ         </v>
          </cell>
        </row>
        <row r="153234">
          <cell r="A153234" t="str">
            <v xml:space="preserve">GPS RJ         </v>
          </cell>
        </row>
        <row r="153235">
          <cell r="A153235" t="str">
            <v xml:space="preserve">GPS RJ         </v>
          </cell>
        </row>
        <row r="153236">
          <cell r="A153236" t="str">
            <v xml:space="preserve">GPS RJ         </v>
          </cell>
        </row>
        <row r="153237">
          <cell r="A153237" t="str">
            <v xml:space="preserve">GPS RJ         </v>
          </cell>
        </row>
        <row r="153238">
          <cell r="A153238" t="str">
            <v xml:space="preserve">GPS RJ         </v>
          </cell>
        </row>
        <row r="153239">
          <cell r="A153239" t="str">
            <v xml:space="preserve">GPS RJ         </v>
          </cell>
        </row>
        <row r="153240">
          <cell r="A153240" t="str">
            <v xml:space="preserve">GPS RJ         </v>
          </cell>
        </row>
        <row r="153241">
          <cell r="A153241" t="str">
            <v xml:space="preserve">GPS RJ         </v>
          </cell>
        </row>
        <row r="153242">
          <cell r="A153242" t="str">
            <v xml:space="preserve">GPS RJ         </v>
          </cell>
        </row>
        <row r="153243">
          <cell r="A153243" t="str">
            <v xml:space="preserve">GPS RJ         </v>
          </cell>
        </row>
        <row r="153244">
          <cell r="A153244" t="str">
            <v xml:space="preserve">GPS RJ         </v>
          </cell>
        </row>
        <row r="153245">
          <cell r="A153245" t="str">
            <v xml:space="preserve">GPS RJ         </v>
          </cell>
        </row>
        <row r="153246">
          <cell r="A153246" t="str">
            <v xml:space="preserve">GPS RJ         </v>
          </cell>
        </row>
        <row r="153247">
          <cell r="A153247" t="str">
            <v xml:space="preserve">GPS RJ         </v>
          </cell>
        </row>
        <row r="153248">
          <cell r="A153248" t="str">
            <v xml:space="preserve">GPS RJ         </v>
          </cell>
        </row>
        <row r="153249">
          <cell r="A153249" t="str">
            <v xml:space="preserve">GPS RJ         </v>
          </cell>
        </row>
        <row r="153250">
          <cell r="A153250" t="str">
            <v xml:space="preserve">GPS RJ         </v>
          </cell>
        </row>
        <row r="153251">
          <cell r="A153251" t="str">
            <v xml:space="preserve">GPS RJ         </v>
          </cell>
        </row>
        <row r="153252">
          <cell r="A153252" t="str">
            <v xml:space="preserve">GPS RJ         </v>
          </cell>
        </row>
        <row r="153253">
          <cell r="A153253" t="str">
            <v xml:space="preserve">GPS RJ         </v>
          </cell>
        </row>
        <row r="153254">
          <cell r="A153254" t="str">
            <v xml:space="preserve">GPS RJ         </v>
          </cell>
        </row>
        <row r="153255">
          <cell r="A153255" t="str">
            <v xml:space="preserve">GPS RJ         </v>
          </cell>
        </row>
        <row r="153256">
          <cell r="A153256" t="str">
            <v xml:space="preserve">GPS RJ         </v>
          </cell>
        </row>
        <row r="153257">
          <cell r="A153257" t="str">
            <v xml:space="preserve">GPS RJ         </v>
          </cell>
        </row>
        <row r="153258">
          <cell r="A153258" t="str">
            <v xml:space="preserve">GPS RJ         </v>
          </cell>
        </row>
        <row r="153259">
          <cell r="A153259" t="str">
            <v xml:space="preserve">GPS RJ         </v>
          </cell>
        </row>
        <row r="153260">
          <cell r="A153260" t="str">
            <v xml:space="preserve">GPS RJ         </v>
          </cell>
        </row>
        <row r="153261">
          <cell r="A153261" t="str">
            <v xml:space="preserve">GPS RJ         </v>
          </cell>
        </row>
        <row r="153262">
          <cell r="A153262" t="str">
            <v xml:space="preserve">GPS RJ         </v>
          </cell>
        </row>
        <row r="153263">
          <cell r="A153263" t="str">
            <v xml:space="preserve">GPS RJ         </v>
          </cell>
        </row>
        <row r="153264">
          <cell r="A153264" t="str">
            <v xml:space="preserve">GPS RJ         </v>
          </cell>
        </row>
        <row r="153265">
          <cell r="A153265" t="str">
            <v xml:space="preserve">GPS RJ         </v>
          </cell>
        </row>
        <row r="153266">
          <cell r="A153266" t="str">
            <v xml:space="preserve">TOP MATRIZ     </v>
          </cell>
        </row>
        <row r="153267">
          <cell r="A153267" t="str">
            <v xml:space="preserve">TOP MATRIZ     </v>
          </cell>
        </row>
        <row r="153268">
          <cell r="A153268" t="str">
            <v xml:space="preserve">TOP MATRIZ     </v>
          </cell>
        </row>
        <row r="153269">
          <cell r="A153269" t="str">
            <v xml:space="preserve">TOP MATRIZ     </v>
          </cell>
        </row>
        <row r="153270">
          <cell r="A153270" t="str">
            <v xml:space="preserve">TOP MATRIZ     </v>
          </cell>
        </row>
        <row r="153271">
          <cell r="A153271" t="str">
            <v xml:space="preserve">TOP MATRIZ     </v>
          </cell>
        </row>
        <row r="153272">
          <cell r="A153272" t="str">
            <v xml:space="preserve">TOP MATRIZ     </v>
          </cell>
        </row>
        <row r="153273">
          <cell r="A153273" t="str">
            <v xml:space="preserve">TOP MATRIZ     </v>
          </cell>
        </row>
        <row r="153274">
          <cell r="A153274" t="str">
            <v xml:space="preserve">TOP MATRIZ     </v>
          </cell>
        </row>
        <row r="153275">
          <cell r="A153275" t="str">
            <v xml:space="preserve">TOP MATRIZ     </v>
          </cell>
        </row>
        <row r="153276">
          <cell r="A153276" t="str">
            <v xml:space="preserve">TOP MATRIZ     </v>
          </cell>
        </row>
        <row r="153277">
          <cell r="A153277" t="str">
            <v xml:space="preserve">TOP MATRIZ     </v>
          </cell>
        </row>
        <row r="153278">
          <cell r="A153278" t="str">
            <v xml:space="preserve">TOP MATRIZ     </v>
          </cell>
        </row>
        <row r="153279">
          <cell r="A153279" t="str">
            <v xml:space="preserve">TOP MATRIZ     </v>
          </cell>
        </row>
        <row r="153280">
          <cell r="A153280" t="str">
            <v xml:space="preserve">TOP MATRIZ     </v>
          </cell>
        </row>
        <row r="153281">
          <cell r="A153281" t="str">
            <v xml:space="preserve">TOP MATRIZ     </v>
          </cell>
        </row>
        <row r="153282">
          <cell r="A153282" t="str">
            <v xml:space="preserve">TOP MATRIZ     </v>
          </cell>
        </row>
        <row r="153283">
          <cell r="A153283" t="str">
            <v xml:space="preserve">TOP MATRIZ     </v>
          </cell>
        </row>
        <row r="153284">
          <cell r="A153284" t="str">
            <v xml:space="preserve">GPS RJ         </v>
          </cell>
        </row>
        <row r="153285">
          <cell r="A153285" t="str">
            <v xml:space="preserve">GPS RJ         </v>
          </cell>
        </row>
        <row r="153286">
          <cell r="A153286" t="str">
            <v xml:space="preserve">GPS RJ         </v>
          </cell>
        </row>
        <row r="153287">
          <cell r="A153287" t="str">
            <v xml:space="preserve">GPS RJ         </v>
          </cell>
        </row>
        <row r="153288">
          <cell r="A153288" t="str">
            <v xml:space="preserve">GPS RJ         </v>
          </cell>
        </row>
        <row r="153289">
          <cell r="A153289" t="str">
            <v xml:space="preserve">GPS RJ         </v>
          </cell>
        </row>
        <row r="153290">
          <cell r="A153290" t="str">
            <v xml:space="preserve">GPS RJ         </v>
          </cell>
        </row>
        <row r="153291">
          <cell r="A153291" t="str">
            <v xml:space="preserve">GPS RJ         </v>
          </cell>
        </row>
        <row r="153292">
          <cell r="A153292" t="str">
            <v xml:space="preserve">GPS RJ         </v>
          </cell>
        </row>
        <row r="153293">
          <cell r="A153293" t="str">
            <v xml:space="preserve">SIM MATRIZ     </v>
          </cell>
        </row>
        <row r="153294">
          <cell r="A153294" t="str">
            <v xml:space="preserve">SIM MATRIZ     </v>
          </cell>
        </row>
        <row r="153295">
          <cell r="A153295" t="str">
            <v xml:space="preserve">SIM MATRIZ     </v>
          </cell>
        </row>
        <row r="153296">
          <cell r="A153296" t="str">
            <v xml:space="preserve">SIM MATRIZ     </v>
          </cell>
        </row>
        <row r="153297">
          <cell r="A153297" t="str">
            <v xml:space="preserve">SIM MATRIZ     </v>
          </cell>
        </row>
        <row r="153298">
          <cell r="A153298" t="str">
            <v xml:space="preserve">SIM MATRIZ     </v>
          </cell>
        </row>
        <row r="153299">
          <cell r="A153299" t="str">
            <v xml:space="preserve">SIM MATRIZ     </v>
          </cell>
        </row>
        <row r="153300">
          <cell r="A153300" t="str">
            <v xml:space="preserve">SIM MATRIZ     </v>
          </cell>
        </row>
        <row r="153301">
          <cell r="A153301" t="str">
            <v xml:space="preserve">SIM MATRIZ     </v>
          </cell>
        </row>
        <row r="153302">
          <cell r="A153302" t="str">
            <v xml:space="preserve">SIM MATRIZ     </v>
          </cell>
        </row>
        <row r="153303">
          <cell r="A153303" t="str">
            <v xml:space="preserve">SIM MATRIZ     </v>
          </cell>
        </row>
        <row r="153304">
          <cell r="A153304" t="str">
            <v xml:space="preserve">SIM MATRIZ     </v>
          </cell>
        </row>
        <row r="153305">
          <cell r="A153305" t="str">
            <v xml:space="preserve">SIM MATRIZ     </v>
          </cell>
        </row>
        <row r="153306">
          <cell r="A153306" t="str">
            <v xml:space="preserve">SIM MATRIZ     </v>
          </cell>
        </row>
        <row r="153307">
          <cell r="A153307" t="str">
            <v xml:space="preserve">SIM MATRIZ     </v>
          </cell>
        </row>
        <row r="153308">
          <cell r="A153308" t="str">
            <v xml:space="preserve">SIM MATRIZ     </v>
          </cell>
        </row>
        <row r="153309">
          <cell r="A153309" t="str">
            <v xml:space="preserve">SIM MATRIZ     </v>
          </cell>
        </row>
        <row r="153310">
          <cell r="A153310" t="str">
            <v xml:space="preserve">GPS RJ         </v>
          </cell>
        </row>
        <row r="153311">
          <cell r="A153311" t="str">
            <v xml:space="preserve">GPS RJ         </v>
          </cell>
        </row>
        <row r="153312">
          <cell r="A153312" t="str">
            <v xml:space="preserve">GPS RJ         </v>
          </cell>
        </row>
        <row r="153313">
          <cell r="A153313" t="str">
            <v xml:space="preserve">GPS RJ         </v>
          </cell>
        </row>
        <row r="153314">
          <cell r="A153314" t="str">
            <v xml:space="preserve">GPS RJ         </v>
          </cell>
        </row>
        <row r="153315">
          <cell r="A153315" t="str">
            <v xml:space="preserve">GPS RJ         </v>
          </cell>
        </row>
        <row r="153316">
          <cell r="A153316" t="str">
            <v xml:space="preserve">GPS RJ         </v>
          </cell>
        </row>
        <row r="153317">
          <cell r="A153317" t="str">
            <v xml:space="preserve">GPS RJ         </v>
          </cell>
        </row>
        <row r="153318">
          <cell r="A153318" t="str">
            <v xml:space="preserve">GPS RJ         </v>
          </cell>
        </row>
        <row r="153319">
          <cell r="A153319" t="str">
            <v xml:space="preserve">ENGESEG MATRIZ </v>
          </cell>
        </row>
        <row r="153320">
          <cell r="A153320" t="str">
            <v xml:space="preserve">ENGESEG MATRIZ </v>
          </cell>
        </row>
        <row r="153321">
          <cell r="A153321" t="str">
            <v xml:space="preserve">ENGESEG MATRIZ </v>
          </cell>
        </row>
        <row r="153322">
          <cell r="A153322" t="str">
            <v xml:space="preserve">ENGESEG MATRIZ </v>
          </cell>
        </row>
        <row r="153323">
          <cell r="A153323" t="str">
            <v xml:space="preserve">ENGESEG MATRIZ </v>
          </cell>
        </row>
        <row r="153324">
          <cell r="A153324" t="str">
            <v xml:space="preserve">ENGESEG MATRIZ </v>
          </cell>
        </row>
        <row r="153325">
          <cell r="A153325" t="str">
            <v xml:space="preserve">ENGESEG MATRIZ </v>
          </cell>
        </row>
        <row r="153326">
          <cell r="A153326" t="str">
            <v xml:space="preserve">ENGESEG MATRIZ </v>
          </cell>
        </row>
        <row r="153327">
          <cell r="A153327" t="str">
            <v xml:space="preserve">ENGESEG MATRIZ </v>
          </cell>
        </row>
        <row r="153328">
          <cell r="A153328" t="str">
            <v xml:space="preserve">SIM MATRIZ     </v>
          </cell>
        </row>
        <row r="153329">
          <cell r="A153329" t="str">
            <v xml:space="preserve">SIM MATRIZ     </v>
          </cell>
        </row>
        <row r="153330">
          <cell r="A153330" t="str">
            <v xml:space="preserve">SIM MATRIZ     </v>
          </cell>
        </row>
        <row r="153331">
          <cell r="A153331" t="str">
            <v xml:space="preserve">SIM MATRIZ     </v>
          </cell>
        </row>
        <row r="153332">
          <cell r="A153332" t="str">
            <v xml:space="preserve">SIM MATRIZ     </v>
          </cell>
        </row>
        <row r="153333">
          <cell r="A153333" t="str">
            <v xml:space="preserve">SIM MATRIZ     </v>
          </cell>
        </row>
        <row r="153334">
          <cell r="A153334" t="str">
            <v xml:space="preserve">SIM MATRIZ     </v>
          </cell>
        </row>
        <row r="153335">
          <cell r="A153335" t="str">
            <v xml:space="preserve">SIM MATRIZ     </v>
          </cell>
        </row>
        <row r="153336">
          <cell r="A153336" t="str">
            <v xml:space="preserve">SIM MATRIZ     </v>
          </cell>
        </row>
        <row r="153337">
          <cell r="A153337" t="str">
            <v xml:space="preserve">SIM MATRIZ     </v>
          </cell>
        </row>
        <row r="153338">
          <cell r="A153338" t="str">
            <v xml:space="preserve">TOP MATRIZ     </v>
          </cell>
        </row>
        <row r="153339">
          <cell r="A153339" t="str">
            <v xml:space="preserve">TOP MATRIZ     </v>
          </cell>
        </row>
        <row r="153340">
          <cell r="A153340" t="str">
            <v xml:space="preserve">TOP MATRIZ     </v>
          </cell>
        </row>
        <row r="153341">
          <cell r="A153341" t="str">
            <v xml:space="preserve">TOP MATRIZ     </v>
          </cell>
        </row>
        <row r="153342">
          <cell r="A153342" t="str">
            <v xml:space="preserve">TOP MATRIZ     </v>
          </cell>
        </row>
        <row r="153343">
          <cell r="A153343" t="str">
            <v xml:space="preserve">TOP MATRIZ     </v>
          </cell>
        </row>
        <row r="153344">
          <cell r="A153344" t="str">
            <v xml:space="preserve">TOP MATRIZ     </v>
          </cell>
        </row>
        <row r="153345">
          <cell r="A153345" t="str">
            <v xml:space="preserve">TOP MATRIZ     </v>
          </cell>
        </row>
        <row r="153346">
          <cell r="A153346" t="str">
            <v xml:space="preserve">TOP MATRIZ     </v>
          </cell>
        </row>
        <row r="153347">
          <cell r="A153347" t="str">
            <v xml:space="preserve">TOP MATRIZ     </v>
          </cell>
        </row>
        <row r="153348">
          <cell r="A153348" t="str">
            <v xml:space="preserve">TOP MATRIZ     </v>
          </cell>
        </row>
        <row r="153349">
          <cell r="A153349" t="str">
            <v xml:space="preserve">TOP MATRIZ     </v>
          </cell>
        </row>
        <row r="153350">
          <cell r="A153350" t="str">
            <v xml:space="preserve">TOP MATRIZ     </v>
          </cell>
        </row>
        <row r="153351">
          <cell r="A153351" t="str">
            <v xml:space="preserve">TOP MATRIZ     </v>
          </cell>
        </row>
        <row r="153352">
          <cell r="A153352" t="str">
            <v xml:space="preserve">TOP MATRIZ     </v>
          </cell>
        </row>
        <row r="153353">
          <cell r="A153353" t="str">
            <v xml:space="preserve">TOP MATRIZ     </v>
          </cell>
        </row>
        <row r="153354">
          <cell r="A153354" t="str">
            <v xml:space="preserve">TOP MATRIZ     </v>
          </cell>
        </row>
        <row r="153355">
          <cell r="A153355" t="str">
            <v xml:space="preserve">TOP MATRIZ     </v>
          </cell>
        </row>
        <row r="153356">
          <cell r="A153356" t="str">
            <v xml:space="preserve">SIM MATRIZ     </v>
          </cell>
        </row>
        <row r="153357">
          <cell r="A153357" t="str">
            <v xml:space="preserve">SIM MATRIZ     </v>
          </cell>
        </row>
        <row r="153358">
          <cell r="A153358" t="str">
            <v xml:space="preserve">SIM MATRIZ     </v>
          </cell>
        </row>
        <row r="153359">
          <cell r="A153359" t="str">
            <v xml:space="preserve">SIM MATRIZ     </v>
          </cell>
        </row>
        <row r="153360">
          <cell r="A153360" t="str">
            <v xml:space="preserve">SIM MATRIZ     </v>
          </cell>
        </row>
        <row r="153361">
          <cell r="A153361" t="str">
            <v xml:space="preserve">SIM MATRIZ     </v>
          </cell>
        </row>
        <row r="153362">
          <cell r="A153362" t="str">
            <v xml:space="preserve">SIM MATRIZ     </v>
          </cell>
        </row>
        <row r="153363">
          <cell r="A153363" t="str">
            <v xml:space="preserve">SIM MATRIZ     </v>
          </cell>
        </row>
        <row r="153364">
          <cell r="A153364" t="str">
            <v xml:space="preserve">SIM MATRIZ     </v>
          </cell>
        </row>
        <row r="153365">
          <cell r="A153365" t="str">
            <v xml:space="preserve">GPS RJ         </v>
          </cell>
        </row>
        <row r="153366">
          <cell r="A153366" t="str">
            <v xml:space="preserve">GPS RJ         </v>
          </cell>
        </row>
        <row r="153367">
          <cell r="A153367" t="str">
            <v xml:space="preserve">GPS RJ         </v>
          </cell>
        </row>
        <row r="153368">
          <cell r="A153368" t="str">
            <v xml:space="preserve">GPS RJ         </v>
          </cell>
        </row>
        <row r="153369">
          <cell r="A153369" t="str">
            <v xml:space="preserve">GPS RJ         </v>
          </cell>
        </row>
        <row r="153370">
          <cell r="A153370" t="str">
            <v xml:space="preserve">GPS RJ         </v>
          </cell>
        </row>
        <row r="153371">
          <cell r="A153371" t="str">
            <v xml:space="preserve">GPS RJ         </v>
          </cell>
        </row>
        <row r="153372">
          <cell r="A153372" t="str">
            <v xml:space="preserve">GPS RJ         </v>
          </cell>
        </row>
        <row r="153373">
          <cell r="A153373" t="str">
            <v xml:space="preserve">GPS RJ         </v>
          </cell>
        </row>
        <row r="153374">
          <cell r="A153374" t="str">
            <v xml:space="preserve">TOP MATRIZ     </v>
          </cell>
        </row>
        <row r="153375">
          <cell r="A153375" t="str">
            <v xml:space="preserve">TOP MATRIZ     </v>
          </cell>
        </row>
        <row r="153376">
          <cell r="A153376" t="str">
            <v xml:space="preserve">TOP MATRIZ     </v>
          </cell>
        </row>
        <row r="153377">
          <cell r="A153377" t="str">
            <v xml:space="preserve">TOP MATRIZ     </v>
          </cell>
        </row>
        <row r="153378">
          <cell r="A153378" t="str">
            <v xml:space="preserve">TOP MATRIZ     </v>
          </cell>
        </row>
        <row r="153379">
          <cell r="A153379" t="str">
            <v xml:space="preserve">TOP MATRIZ     </v>
          </cell>
        </row>
        <row r="153380">
          <cell r="A153380" t="str">
            <v xml:space="preserve">TOP MATRIZ     </v>
          </cell>
        </row>
        <row r="153381">
          <cell r="A153381" t="str">
            <v xml:space="preserve">TOP MATRIZ     </v>
          </cell>
        </row>
        <row r="153382">
          <cell r="A153382" t="str">
            <v xml:space="preserve">TOP MATRIZ     </v>
          </cell>
        </row>
        <row r="153383">
          <cell r="A153383" t="str">
            <v xml:space="preserve">SIM MATRIZ     </v>
          </cell>
        </row>
        <row r="153384">
          <cell r="A153384" t="str">
            <v xml:space="preserve">SIM MATRIZ     </v>
          </cell>
        </row>
        <row r="153385">
          <cell r="A153385" t="str">
            <v xml:space="preserve">SIM MATRIZ     </v>
          </cell>
        </row>
        <row r="153386">
          <cell r="A153386" t="str">
            <v xml:space="preserve">SIM MATRIZ     </v>
          </cell>
        </row>
        <row r="153387">
          <cell r="A153387" t="str">
            <v xml:space="preserve">SIM MATRIZ     </v>
          </cell>
        </row>
        <row r="153388">
          <cell r="A153388" t="str">
            <v xml:space="preserve">SIM MATRIZ     </v>
          </cell>
        </row>
        <row r="153389">
          <cell r="A153389" t="str">
            <v xml:space="preserve">SIM MATRIZ     </v>
          </cell>
        </row>
        <row r="153390">
          <cell r="A153390" t="str">
            <v xml:space="preserve">SIM MATRIZ     </v>
          </cell>
        </row>
        <row r="153391">
          <cell r="A153391" t="str">
            <v xml:space="preserve">SIM MATRIZ     </v>
          </cell>
        </row>
        <row r="153392">
          <cell r="A153392" t="str">
            <v xml:space="preserve">GPS RJ         </v>
          </cell>
        </row>
        <row r="153393">
          <cell r="A153393" t="str">
            <v xml:space="preserve">GPS RJ         </v>
          </cell>
        </row>
        <row r="153394">
          <cell r="A153394" t="str">
            <v xml:space="preserve">GPS RJ         </v>
          </cell>
        </row>
        <row r="153395">
          <cell r="A153395" t="str">
            <v xml:space="preserve">GPS RJ         </v>
          </cell>
        </row>
        <row r="153396">
          <cell r="A153396" t="str">
            <v xml:space="preserve">GPS RJ         </v>
          </cell>
        </row>
        <row r="153397">
          <cell r="A153397" t="str">
            <v xml:space="preserve">GPS RJ         </v>
          </cell>
        </row>
        <row r="153398">
          <cell r="A153398" t="str">
            <v xml:space="preserve">GPS RJ         </v>
          </cell>
        </row>
        <row r="153399">
          <cell r="A153399" t="str">
            <v xml:space="preserve">GPS RJ         </v>
          </cell>
        </row>
        <row r="153400">
          <cell r="A153400" t="str">
            <v xml:space="preserve">GPS RJ         </v>
          </cell>
        </row>
        <row r="153401">
          <cell r="A153401" t="str">
            <v xml:space="preserve">GPS RJ         </v>
          </cell>
        </row>
        <row r="153402">
          <cell r="A153402" t="str">
            <v xml:space="preserve">TOP MATRIZ     </v>
          </cell>
        </row>
        <row r="153403">
          <cell r="A153403" t="str">
            <v xml:space="preserve">TOP MATRIZ     </v>
          </cell>
        </row>
        <row r="153404">
          <cell r="A153404" t="str">
            <v xml:space="preserve">TOP MATRIZ     </v>
          </cell>
        </row>
        <row r="153405">
          <cell r="A153405" t="str">
            <v xml:space="preserve">TOP MATRIZ     </v>
          </cell>
        </row>
        <row r="153406">
          <cell r="A153406" t="str">
            <v xml:space="preserve">TOP MATRIZ     </v>
          </cell>
        </row>
        <row r="153407">
          <cell r="A153407" t="str">
            <v xml:space="preserve">TOP MATRIZ     </v>
          </cell>
        </row>
        <row r="153408">
          <cell r="A153408" t="str">
            <v xml:space="preserve">TOP MATRIZ     </v>
          </cell>
        </row>
        <row r="153409">
          <cell r="A153409" t="str">
            <v xml:space="preserve">TOP MATRIZ     </v>
          </cell>
        </row>
        <row r="153410">
          <cell r="A153410" t="str">
            <v xml:space="preserve">TOP MATRIZ     </v>
          </cell>
        </row>
        <row r="153411">
          <cell r="A153411" t="str">
            <v xml:space="preserve">SIM MATRIZ     </v>
          </cell>
        </row>
        <row r="153412">
          <cell r="A153412" t="str">
            <v xml:space="preserve">SIM MATRIZ     </v>
          </cell>
        </row>
        <row r="153413">
          <cell r="A153413" t="str">
            <v xml:space="preserve">SIM MATRIZ     </v>
          </cell>
        </row>
        <row r="153414">
          <cell r="A153414" t="str">
            <v xml:space="preserve">SIM MATRIZ     </v>
          </cell>
        </row>
        <row r="153415">
          <cell r="A153415" t="str">
            <v xml:space="preserve">SIM MATRIZ     </v>
          </cell>
        </row>
        <row r="153416">
          <cell r="A153416" t="str">
            <v xml:space="preserve">SIM MATRIZ     </v>
          </cell>
        </row>
        <row r="153417">
          <cell r="A153417" t="str">
            <v xml:space="preserve">SIM MATRIZ     </v>
          </cell>
        </row>
        <row r="153418">
          <cell r="A153418" t="str">
            <v xml:space="preserve">SIM MATRIZ     </v>
          </cell>
        </row>
        <row r="153419">
          <cell r="A153419" t="str">
            <v xml:space="preserve">SIM MATRIZ     </v>
          </cell>
        </row>
        <row r="153420">
          <cell r="A153420" t="str">
            <v xml:space="preserve">GPS RJ         </v>
          </cell>
        </row>
        <row r="153421">
          <cell r="A153421" t="str">
            <v xml:space="preserve">GPS RJ         </v>
          </cell>
        </row>
        <row r="153422">
          <cell r="A153422" t="str">
            <v xml:space="preserve">GPS RJ         </v>
          </cell>
        </row>
        <row r="153423">
          <cell r="A153423" t="str">
            <v xml:space="preserve">GPS RJ         </v>
          </cell>
        </row>
        <row r="153424">
          <cell r="A153424" t="str">
            <v xml:space="preserve">GPS RJ         </v>
          </cell>
        </row>
        <row r="153425">
          <cell r="A153425" t="str">
            <v xml:space="preserve">GPS RJ         </v>
          </cell>
        </row>
        <row r="153426">
          <cell r="A153426" t="str">
            <v xml:space="preserve">GPS RJ         </v>
          </cell>
        </row>
        <row r="153427">
          <cell r="A153427" t="str">
            <v xml:space="preserve">GPS RJ         </v>
          </cell>
        </row>
        <row r="153428">
          <cell r="A153428" t="str">
            <v xml:space="preserve">GPS RJ         </v>
          </cell>
        </row>
        <row r="153429">
          <cell r="A153429" t="str">
            <v xml:space="preserve">GPS RJ         </v>
          </cell>
        </row>
        <row r="153430">
          <cell r="A153430" t="str">
            <v xml:space="preserve">GPS RJ         </v>
          </cell>
        </row>
        <row r="153431">
          <cell r="A153431" t="str">
            <v xml:space="preserve">GPS RJ         </v>
          </cell>
        </row>
        <row r="153432">
          <cell r="A153432" t="str">
            <v xml:space="preserve">GPS RJ         </v>
          </cell>
        </row>
        <row r="153433">
          <cell r="A153433" t="str">
            <v xml:space="preserve">GPS RJ         </v>
          </cell>
        </row>
        <row r="153434">
          <cell r="A153434" t="str">
            <v xml:space="preserve">GPS RJ         </v>
          </cell>
        </row>
        <row r="153435">
          <cell r="A153435" t="str">
            <v xml:space="preserve">GPS RJ         </v>
          </cell>
        </row>
        <row r="153436">
          <cell r="A153436" t="str">
            <v xml:space="preserve">GPS RJ         </v>
          </cell>
        </row>
        <row r="153437">
          <cell r="A153437" t="str">
            <v xml:space="preserve">GPS RJ         </v>
          </cell>
        </row>
        <row r="153438">
          <cell r="A153438" t="str">
            <v xml:space="preserve">GPS RJ         </v>
          </cell>
        </row>
        <row r="153439">
          <cell r="A153439" t="str">
            <v xml:space="preserve">GPS RJ         </v>
          </cell>
        </row>
        <row r="153440">
          <cell r="A153440" t="str">
            <v xml:space="preserve">GPS RJ         </v>
          </cell>
        </row>
        <row r="153441">
          <cell r="A153441" t="str">
            <v xml:space="preserve">GPS RJ         </v>
          </cell>
        </row>
        <row r="153442">
          <cell r="A153442" t="str">
            <v xml:space="preserve">GPS RJ         </v>
          </cell>
        </row>
        <row r="153443">
          <cell r="A153443" t="str">
            <v xml:space="preserve">GPS RJ         </v>
          </cell>
        </row>
        <row r="153444">
          <cell r="A153444" t="str">
            <v xml:space="preserve">GPS RJ         </v>
          </cell>
        </row>
        <row r="153445">
          <cell r="A153445" t="str">
            <v xml:space="preserve">GPS RJ         </v>
          </cell>
        </row>
        <row r="153446">
          <cell r="A153446" t="str">
            <v xml:space="preserve">GPS RJ         </v>
          </cell>
        </row>
        <row r="153447">
          <cell r="A153447" t="str">
            <v xml:space="preserve">GPS RJ         </v>
          </cell>
        </row>
        <row r="153448">
          <cell r="A153448" t="str">
            <v xml:space="preserve">GPS RJ         </v>
          </cell>
        </row>
        <row r="153449">
          <cell r="A153449" t="str">
            <v xml:space="preserve">GPS RJ         </v>
          </cell>
        </row>
        <row r="153450">
          <cell r="A153450" t="str">
            <v xml:space="preserve">GPS TEC        </v>
          </cell>
        </row>
        <row r="153451">
          <cell r="A153451" t="str">
            <v xml:space="preserve">GPS TEC        </v>
          </cell>
        </row>
        <row r="153452">
          <cell r="A153452" t="str">
            <v xml:space="preserve">GPS TEC        </v>
          </cell>
        </row>
        <row r="153453">
          <cell r="A153453" t="str">
            <v xml:space="preserve">GPS TEC        </v>
          </cell>
        </row>
        <row r="153454">
          <cell r="A153454" t="str">
            <v xml:space="preserve">GPS TEC        </v>
          </cell>
        </row>
        <row r="153455">
          <cell r="A153455" t="str">
            <v xml:space="preserve">GPS TEC        </v>
          </cell>
        </row>
        <row r="153456">
          <cell r="A153456" t="str">
            <v xml:space="preserve">GPS TEC        </v>
          </cell>
        </row>
        <row r="153457">
          <cell r="A153457" t="str">
            <v xml:space="preserve">GPS TEC        </v>
          </cell>
        </row>
        <row r="153458">
          <cell r="A153458" t="str">
            <v xml:space="preserve">GPS TEC        </v>
          </cell>
        </row>
        <row r="153459">
          <cell r="A153459" t="str">
            <v xml:space="preserve">GPS RJ         </v>
          </cell>
        </row>
        <row r="153460">
          <cell r="A153460" t="str">
            <v xml:space="preserve">GPS RJ         </v>
          </cell>
        </row>
        <row r="153461">
          <cell r="A153461" t="str">
            <v xml:space="preserve">GPS RJ         </v>
          </cell>
        </row>
        <row r="153462">
          <cell r="A153462" t="str">
            <v xml:space="preserve">GPS RJ         </v>
          </cell>
        </row>
        <row r="153463">
          <cell r="A153463" t="str">
            <v xml:space="preserve">GPS RJ         </v>
          </cell>
        </row>
        <row r="153464">
          <cell r="A153464" t="str">
            <v xml:space="preserve">GPS RJ         </v>
          </cell>
        </row>
        <row r="153465">
          <cell r="A153465" t="str">
            <v xml:space="preserve">GPS RJ         </v>
          </cell>
        </row>
        <row r="153466">
          <cell r="A153466" t="str">
            <v xml:space="preserve">GPS RJ         </v>
          </cell>
        </row>
        <row r="153467">
          <cell r="A153467" t="str">
            <v xml:space="preserve">GPS RJ         </v>
          </cell>
        </row>
        <row r="153468">
          <cell r="A153468" t="str">
            <v xml:space="preserve">GPS RJ         </v>
          </cell>
        </row>
        <row r="153469">
          <cell r="A153469" t="str">
            <v xml:space="preserve">SIM MATRIZ     </v>
          </cell>
        </row>
        <row r="153470">
          <cell r="A153470" t="str">
            <v xml:space="preserve">SIM MATRIZ     </v>
          </cell>
        </row>
        <row r="153471">
          <cell r="A153471" t="str">
            <v xml:space="preserve">SIM MATRIZ     </v>
          </cell>
        </row>
        <row r="153472">
          <cell r="A153472" t="str">
            <v xml:space="preserve">SIM MATRIZ     </v>
          </cell>
        </row>
        <row r="153473">
          <cell r="A153473" t="str">
            <v xml:space="preserve">SIM MATRIZ     </v>
          </cell>
        </row>
        <row r="153474">
          <cell r="A153474" t="str">
            <v xml:space="preserve">SIM MATRIZ     </v>
          </cell>
        </row>
        <row r="153475">
          <cell r="A153475" t="str">
            <v xml:space="preserve">SIM MATRIZ     </v>
          </cell>
        </row>
        <row r="153476">
          <cell r="A153476" t="str">
            <v xml:space="preserve">SIM MATRIZ     </v>
          </cell>
        </row>
        <row r="153477">
          <cell r="A153477" t="str">
            <v xml:space="preserve">SIM MATRIZ     </v>
          </cell>
        </row>
        <row r="153478">
          <cell r="A153478" t="str">
            <v xml:space="preserve">GPS RJ         </v>
          </cell>
        </row>
        <row r="153479">
          <cell r="A153479" t="str">
            <v xml:space="preserve">GPS RJ         </v>
          </cell>
        </row>
        <row r="153480">
          <cell r="A153480" t="str">
            <v xml:space="preserve">GPS RJ         </v>
          </cell>
        </row>
        <row r="153481">
          <cell r="A153481" t="str">
            <v xml:space="preserve">GPS RJ         </v>
          </cell>
        </row>
        <row r="153482">
          <cell r="A153482" t="str">
            <v xml:space="preserve">GPS RJ         </v>
          </cell>
        </row>
        <row r="153483">
          <cell r="A153483" t="str">
            <v xml:space="preserve">GPS RJ         </v>
          </cell>
        </row>
        <row r="153484">
          <cell r="A153484" t="str">
            <v xml:space="preserve">GPS RJ         </v>
          </cell>
        </row>
        <row r="153485">
          <cell r="A153485" t="str">
            <v xml:space="preserve">GPS RJ         </v>
          </cell>
        </row>
        <row r="153486">
          <cell r="A153486" t="str">
            <v xml:space="preserve">GPS RJ         </v>
          </cell>
        </row>
        <row r="153487">
          <cell r="A153487" t="str">
            <v xml:space="preserve">GPS TEC        </v>
          </cell>
        </row>
        <row r="153488">
          <cell r="A153488" t="str">
            <v xml:space="preserve">GPS TEC        </v>
          </cell>
        </row>
        <row r="153489">
          <cell r="A153489" t="str">
            <v xml:space="preserve">GPS TEC        </v>
          </cell>
        </row>
        <row r="153490">
          <cell r="A153490" t="str">
            <v xml:space="preserve">GPS TEC        </v>
          </cell>
        </row>
        <row r="153491">
          <cell r="A153491" t="str">
            <v xml:space="preserve">GPS TEC        </v>
          </cell>
        </row>
        <row r="153492">
          <cell r="A153492" t="str">
            <v xml:space="preserve">GPS TEC        </v>
          </cell>
        </row>
        <row r="153493">
          <cell r="A153493" t="str">
            <v xml:space="preserve">GPS TEC        </v>
          </cell>
        </row>
        <row r="153494">
          <cell r="A153494" t="str">
            <v xml:space="preserve">GPS TEC        </v>
          </cell>
        </row>
        <row r="153495">
          <cell r="A153495" t="str">
            <v xml:space="preserve">GPS TEC        </v>
          </cell>
        </row>
        <row r="153496">
          <cell r="A153496" t="str">
            <v xml:space="preserve">SIM MATRIZ     </v>
          </cell>
        </row>
        <row r="153497">
          <cell r="A153497" t="str">
            <v xml:space="preserve">SIM MATRIZ     </v>
          </cell>
        </row>
        <row r="153498">
          <cell r="A153498" t="str">
            <v xml:space="preserve">SIM MATRIZ     </v>
          </cell>
        </row>
        <row r="153499">
          <cell r="A153499" t="str">
            <v xml:space="preserve">SIM MATRIZ     </v>
          </cell>
        </row>
        <row r="153500">
          <cell r="A153500" t="str">
            <v xml:space="preserve">SIM MATRIZ     </v>
          </cell>
        </row>
        <row r="153501">
          <cell r="A153501" t="str">
            <v xml:space="preserve">SIM MATRIZ     </v>
          </cell>
        </row>
        <row r="153502">
          <cell r="A153502" t="str">
            <v xml:space="preserve">SIM MATRIZ     </v>
          </cell>
        </row>
        <row r="153503">
          <cell r="A153503" t="str">
            <v xml:space="preserve">SIM MATRIZ     </v>
          </cell>
        </row>
        <row r="153504">
          <cell r="A153504" t="str">
            <v xml:space="preserve">SIM MATRIZ     </v>
          </cell>
        </row>
        <row r="153505">
          <cell r="A153505" t="str">
            <v xml:space="preserve">SIM MATRIZ     </v>
          </cell>
        </row>
        <row r="153506">
          <cell r="A153506" t="str">
            <v xml:space="preserve">SIM MATRIZ     </v>
          </cell>
        </row>
        <row r="153507">
          <cell r="A153507" t="str">
            <v xml:space="preserve">SIM MATRIZ     </v>
          </cell>
        </row>
        <row r="153508">
          <cell r="A153508" t="str">
            <v xml:space="preserve">SIM MATRIZ     </v>
          </cell>
        </row>
        <row r="153509">
          <cell r="A153509" t="str">
            <v xml:space="preserve">SIM MATRIZ     </v>
          </cell>
        </row>
        <row r="153510">
          <cell r="A153510" t="str">
            <v xml:space="preserve">SIM MATRIZ     </v>
          </cell>
        </row>
        <row r="153511">
          <cell r="A153511" t="str">
            <v xml:space="preserve">SIM MATRIZ     </v>
          </cell>
        </row>
        <row r="153512">
          <cell r="A153512" t="str">
            <v xml:space="preserve">SIM MATRIZ     </v>
          </cell>
        </row>
        <row r="153513">
          <cell r="A153513" t="str">
            <v xml:space="preserve">SIM MATRIZ     </v>
          </cell>
        </row>
        <row r="153514">
          <cell r="A153514" t="str">
            <v xml:space="preserve">SIM MATRIZ     </v>
          </cell>
        </row>
        <row r="153515">
          <cell r="A153515" t="str">
            <v xml:space="preserve">SIM MATRIZ     </v>
          </cell>
        </row>
        <row r="153516">
          <cell r="A153516" t="str">
            <v xml:space="preserve">SIM MATRIZ     </v>
          </cell>
        </row>
        <row r="153517">
          <cell r="A153517" t="str">
            <v xml:space="preserve">SIM MATRIZ     </v>
          </cell>
        </row>
        <row r="153518">
          <cell r="A153518" t="str">
            <v xml:space="preserve">SIM MATRIZ     </v>
          </cell>
        </row>
        <row r="153519">
          <cell r="A153519" t="str">
            <v xml:space="preserve">SIM MATRIZ     </v>
          </cell>
        </row>
        <row r="153520">
          <cell r="A153520" t="str">
            <v xml:space="preserve">SIM MATRIZ     </v>
          </cell>
        </row>
        <row r="153521">
          <cell r="A153521" t="str">
            <v xml:space="preserve">SIM MATRIZ     </v>
          </cell>
        </row>
        <row r="153522">
          <cell r="A153522" t="str">
            <v xml:space="preserve">SIM MATRIZ     </v>
          </cell>
        </row>
        <row r="153523">
          <cell r="A153523" t="str">
            <v xml:space="preserve">GPS TEC        </v>
          </cell>
        </row>
        <row r="153524">
          <cell r="A153524" t="str">
            <v xml:space="preserve">GPS TEC        </v>
          </cell>
        </row>
        <row r="153525">
          <cell r="A153525" t="str">
            <v xml:space="preserve">GPS TEC        </v>
          </cell>
        </row>
        <row r="153526">
          <cell r="A153526" t="str">
            <v xml:space="preserve">GPS TEC        </v>
          </cell>
        </row>
        <row r="153527">
          <cell r="A153527" t="str">
            <v xml:space="preserve">GPS TEC        </v>
          </cell>
        </row>
        <row r="153528">
          <cell r="A153528" t="str">
            <v xml:space="preserve">GPS TEC        </v>
          </cell>
        </row>
        <row r="153529">
          <cell r="A153529" t="str">
            <v xml:space="preserve">GPS TEC        </v>
          </cell>
        </row>
        <row r="153530">
          <cell r="A153530" t="str">
            <v xml:space="preserve">GPS TEC        </v>
          </cell>
        </row>
        <row r="153531">
          <cell r="A153531" t="str">
            <v xml:space="preserve">GPS TEC        </v>
          </cell>
        </row>
        <row r="153532">
          <cell r="A153532" t="str">
            <v xml:space="preserve">SIM MATRIZ     </v>
          </cell>
        </row>
        <row r="153533">
          <cell r="A153533" t="str">
            <v xml:space="preserve">SIM MATRIZ     </v>
          </cell>
        </row>
        <row r="153534">
          <cell r="A153534" t="str">
            <v xml:space="preserve">SIM MATRIZ     </v>
          </cell>
        </row>
        <row r="153535">
          <cell r="A153535" t="str">
            <v xml:space="preserve">SIM MATRIZ     </v>
          </cell>
        </row>
        <row r="153536">
          <cell r="A153536" t="str">
            <v xml:space="preserve">SIM MATRIZ     </v>
          </cell>
        </row>
        <row r="153537">
          <cell r="A153537" t="str">
            <v xml:space="preserve">SIM MATRIZ     </v>
          </cell>
        </row>
        <row r="153538">
          <cell r="A153538" t="str">
            <v xml:space="preserve">SIM MATRIZ     </v>
          </cell>
        </row>
        <row r="153539">
          <cell r="A153539" t="str">
            <v xml:space="preserve">SIM MATRIZ     </v>
          </cell>
        </row>
        <row r="153540">
          <cell r="A153540" t="str">
            <v xml:space="preserve">SIM MATRIZ     </v>
          </cell>
        </row>
        <row r="153541">
          <cell r="A153541" t="str">
            <v xml:space="preserve">GPS TEC        </v>
          </cell>
        </row>
        <row r="153542">
          <cell r="A153542" t="str">
            <v xml:space="preserve">GPS TEC        </v>
          </cell>
        </row>
        <row r="153543">
          <cell r="A153543" t="str">
            <v xml:space="preserve">GPS TEC        </v>
          </cell>
        </row>
        <row r="153544">
          <cell r="A153544" t="str">
            <v xml:space="preserve">GPS TEC        </v>
          </cell>
        </row>
        <row r="153545">
          <cell r="A153545" t="str">
            <v xml:space="preserve">GPS TEC        </v>
          </cell>
        </row>
        <row r="153546">
          <cell r="A153546" t="str">
            <v xml:space="preserve">GPS TEC        </v>
          </cell>
        </row>
        <row r="153547">
          <cell r="A153547" t="str">
            <v xml:space="preserve">GPS TEC        </v>
          </cell>
        </row>
        <row r="153548">
          <cell r="A153548" t="str">
            <v xml:space="preserve">GPS TEC        </v>
          </cell>
        </row>
        <row r="153549">
          <cell r="A153549" t="str">
            <v xml:space="preserve">GPS TEC        </v>
          </cell>
        </row>
        <row r="153550">
          <cell r="A153550" t="str">
            <v xml:space="preserve">SIM MATRIZ     </v>
          </cell>
        </row>
        <row r="153551">
          <cell r="A153551" t="str">
            <v xml:space="preserve">SIM MATRIZ     </v>
          </cell>
        </row>
        <row r="153552">
          <cell r="A153552" t="str">
            <v xml:space="preserve">SIM MATRIZ     </v>
          </cell>
        </row>
        <row r="153553">
          <cell r="A153553" t="str">
            <v xml:space="preserve">SIM MATRIZ     </v>
          </cell>
        </row>
        <row r="153554">
          <cell r="A153554" t="str">
            <v xml:space="preserve">SIM MATRIZ     </v>
          </cell>
        </row>
        <row r="153555">
          <cell r="A153555" t="str">
            <v xml:space="preserve">SIM MATRIZ     </v>
          </cell>
        </row>
        <row r="153556">
          <cell r="A153556" t="str">
            <v xml:space="preserve">SIM MATRIZ     </v>
          </cell>
        </row>
        <row r="153557">
          <cell r="A153557" t="str">
            <v xml:space="preserve">SIM MATRIZ     </v>
          </cell>
        </row>
        <row r="153558">
          <cell r="A153558" t="str">
            <v xml:space="preserve">SIM MATRIZ     </v>
          </cell>
        </row>
        <row r="153559">
          <cell r="A153559" t="str">
            <v xml:space="preserve">GPS RJ         </v>
          </cell>
        </row>
        <row r="153560">
          <cell r="A153560" t="str">
            <v xml:space="preserve">GPS RJ         </v>
          </cell>
        </row>
        <row r="153561">
          <cell r="A153561" t="str">
            <v xml:space="preserve">GPS RJ         </v>
          </cell>
        </row>
        <row r="153562">
          <cell r="A153562" t="str">
            <v xml:space="preserve">GPS RJ         </v>
          </cell>
        </row>
        <row r="153563">
          <cell r="A153563" t="str">
            <v xml:space="preserve">GPS RJ         </v>
          </cell>
        </row>
        <row r="153564">
          <cell r="A153564" t="str">
            <v xml:space="preserve">GPS RJ         </v>
          </cell>
        </row>
        <row r="153565">
          <cell r="A153565" t="str">
            <v xml:space="preserve">GPS RJ         </v>
          </cell>
        </row>
        <row r="153566">
          <cell r="A153566" t="str">
            <v xml:space="preserve">GPS RJ         </v>
          </cell>
        </row>
        <row r="153567">
          <cell r="A153567" t="str">
            <v xml:space="preserve">GPS RJ         </v>
          </cell>
        </row>
        <row r="153568">
          <cell r="A153568" t="str">
            <v xml:space="preserve">TOP MATRIZ     </v>
          </cell>
        </row>
        <row r="153569">
          <cell r="A153569" t="str">
            <v xml:space="preserve">TOP MATRIZ     </v>
          </cell>
        </row>
        <row r="153570">
          <cell r="A153570" t="str">
            <v xml:space="preserve">TOP MATRIZ     </v>
          </cell>
        </row>
        <row r="153571">
          <cell r="A153571" t="str">
            <v xml:space="preserve">TOP MATRIZ     </v>
          </cell>
        </row>
        <row r="153572">
          <cell r="A153572" t="str">
            <v xml:space="preserve">TOP MATRIZ     </v>
          </cell>
        </row>
        <row r="153573">
          <cell r="A153573" t="str">
            <v xml:space="preserve">TOP MATRIZ     </v>
          </cell>
        </row>
        <row r="153574">
          <cell r="A153574" t="str">
            <v xml:space="preserve">TOP MATRIZ     </v>
          </cell>
        </row>
        <row r="153575">
          <cell r="A153575" t="str">
            <v xml:space="preserve">TOP MATRIZ     </v>
          </cell>
        </row>
        <row r="153576">
          <cell r="A153576" t="str">
            <v xml:space="preserve">TOP MATRIZ     </v>
          </cell>
        </row>
        <row r="153577">
          <cell r="A153577" t="str">
            <v xml:space="preserve">TOP MATRIZ     </v>
          </cell>
        </row>
        <row r="153578">
          <cell r="A153578" t="str">
            <v xml:space="preserve">TOP MATRIZ     </v>
          </cell>
        </row>
        <row r="153579">
          <cell r="A153579" t="str">
            <v xml:space="preserve">TOP MATRIZ     </v>
          </cell>
        </row>
        <row r="153580">
          <cell r="A153580" t="str">
            <v xml:space="preserve">TOP MATRIZ     </v>
          </cell>
        </row>
        <row r="153581">
          <cell r="A153581" t="str">
            <v xml:space="preserve">TOP MATRIZ     </v>
          </cell>
        </row>
        <row r="153582">
          <cell r="A153582" t="str">
            <v xml:space="preserve">TOP MATRIZ     </v>
          </cell>
        </row>
        <row r="153583">
          <cell r="A153583" t="str">
            <v xml:space="preserve">TOP MATRIZ     </v>
          </cell>
        </row>
        <row r="153584">
          <cell r="A153584" t="str">
            <v xml:space="preserve">TOP MATRIZ     </v>
          </cell>
        </row>
        <row r="153585">
          <cell r="A153585" t="str">
            <v xml:space="preserve">TOP MATRIZ     </v>
          </cell>
        </row>
        <row r="153586">
          <cell r="A153586" t="str">
            <v xml:space="preserve">GPS TEC        </v>
          </cell>
        </row>
        <row r="153587">
          <cell r="A153587" t="str">
            <v xml:space="preserve">GPS TEC        </v>
          </cell>
        </row>
        <row r="153588">
          <cell r="A153588" t="str">
            <v xml:space="preserve">GPS TEC        </v>
          </cell>
        </row>
        <row r="153589">
          <cell r="A153589" t="str">
            <v xml:space="preserve">GPS TEC        </v>
          </cell>
        </row>
        <row r="153590">
          <cell r="A153590" t="str">
            <v xml:space="preserve">GPS TEC        </v>
          </cell>
        </row>
        <row r="153591">
          <cell r="A153591" t="str">
            <v xml:space="preserve">GPS TEC        </v>
          </cell>
        </row>
        <row r="153592">
          <cell r="A153592" t="str">
            <v xml:space="preserve">GPS TEC        </v>
          </cell>
        </row>
        <row r="153593">
          <cell r="A153593" t="str">
            <v xml:space="preserve">GPS TEC        </v>
          </cell>
        </row>
        <row r="153594">
          <cell r="A153594" t="str">
            <v xml:space="preserve">GPS TEC        </v>
          </cell>
        </row>
        <row r="153595">
          <cell r="A153595" t="str">
            <v xml:space="preserve">GPS RJ         </v>
          </cell>
        </row>
        <row r="153596">
          <cell r="A153596" t="str">
            <v xml:space="preserve">GPS RJ         </v>
          </cell>
        </row>
        <row r="153597">
          <cell r="A153597" t="str">
            <v xml:space="preserve">GPS RJ         </v>
          </cell>
        </row>
        <row r="153598">
          <cell r="A153598" t="str">
            <v xml:space="preserve">GPS RJ         </v>
          </cell>
        </row>
        <row r="153599">
          <cell r="A153599" t="str">
            <v xml:space="preserve">GPS RJ         </v>
          </cell>
        </row>
        <row r="153600">
          <cell r="A153600" t="str">
            <v xml:space="preserve">GPS RJ         </v>
          </cell>
        </row>
        <row r="153601">
          <cell r="A153601" t="str">
            <v xml:space="preserve">GPS RJ         </v>
          </cell>
        </row>
        <row r="153602">
          <cell r="A153602" t="str">
            <v xml:space="preserve">GPS RJ         </v>
          </cell>
        </row>
        <row r="153603">
          <cell r="A153603" t="str">
            <v xml:space="preserve">GPS RJ         </v>
          </cell>
        </row>
        <row r="153604">
          <cell r="A153604" t="str">
            <v xml:space="preserve">TOP MATRIZ     </v>
          </cell>
        </row>
        <row r="153605">
          <cell r="A153605" t="str">
            <v xml:space="preserve">TOP MATRIZ     </v>
          </cell>
        </row>
        <row r="153606">
          <cell r="A153606" t="str">
            <v xml:space="preserve">TOP MATRIZ     </v>
          </cell>
        </row>
        <row r="153607">
          <cell r="A153607" t="str">
            <v xml:space="preserve">TOP MATRIZ     </v>
          </cell>
        </row>
        <row r="153608">
          <cell r="A153608" t="str">
            <v xml:space="preserve">TOP MATRIZ     </v>
          </cell>
        </row>
        <row r="153609">
          <cell r="A153609" t="str">
            <v xml:space="preserve">TOP MATRIZ     </v>
          </cell>
        </row>
        <row r="153610">
          <cell r="A153610" t="str">
            <v xml:space="preserve">TOP MATRIZ     </v>
          </cell>
        </row>
        <row r="153611">
          <cell r="A153611" t="str">
            <v xml:space="preserve">TOP MATRIZ     </v>
          </cell>
        </row>
        <row r="153612">
          <cell r="A153612" t="str">
            <v xml:space="preserve">TOP MATRIZ     </v>
          </cell>
        </row>
        <row r="153613">
          <cell r="A153613" t="str">
            <v xml:space="preserve">SIM MATRIZ     </v>
          </cell>
        </row>
        <row r="153614">
          <cell r="A153614" t="str">
            <v xml:space="preserve">SIM MATRIZ     </v>
          </cell>
        </row>
        <row r="153615">
          <cell r="A153615" t="str">
            <v xml:space="preserve">SIM MATRIZ     </v>
          </cell>
        </row>
        <row r="153616">
          <cell r="A153616" t="str">
            <v xml:space="preserve">SIM MATRIZ     </v>
          </cell>
        </row>
        <row r="153617">
          <cell r="A153617" t="str">
            <v xml:space="preserve">SIM MATRIZ     </v>
          </cell>
        </row>
        <row r="153618">
          <cell r="A153618" t="str">
            <v xml:space="preserve">SIM MATRIZ     </v>
          </cell>
        </row>
        <row r="153619">
          <cell r="A153619" t="str">
            <v xml:space="preserve">SIM MATRIZ     </v>
          </cell>
        </row>
        <row r="153620">
          <cell r="A153620" t="str">
            <v xml:space="preserve">SIM MATRIZ     </v>
          </cell>
        </row>
        <row r="153621">
          <cell r="A153621" t="str">
            <v xml:space="preserve">SIM MATRIZ     </v>
          </cell>
        </row>
        <row r="153622">
          <cell r="A153622" t="str">
            <v xml:space="preserve">TOP MATRIZ     </v>
          </cell>
        </row>
        <row r="153623">
          <cell r="A153623" t="str">
            <v xml:space="preserve">TOP MATRIZ     </v>
          </cell>
        </row>
        <row r="153624">
          <cell r="A153624" t="str">
            <v xml:space="preserve">TOP MATRIZ     </v>
          </cell>
        </row>
        <row r="153625">
          <cell r="A153625" t="str">
            <v xml:space="preserve">TOP MATRIZ     </v>
          </cell>
        </row>
        <row r="153626">
          <cell r="A153626" t="str">
            <v xml:space="preserve">TOP MATRIZ     </v>
          </cell>
        </row>
        <row r="153627">
          <cell r="A153627" t="str">
            <v xml:space="preserve">TOP MATRIZ     </v>
          </cell>
        </row>
        <row r="153628">
          <cell r="A153628" t="str">
            <v xml:space="preserve">TOP MATRIZ     </v>
          </cell>
        </row>
        <row r="153629">
          <cell r="A153629" t="str">
            <v xml:space="preserve">TOP MATRIZ     </v>
          </cell>
        </row>
        <row r="153630">
          <cell r="A153630" t="str">
            <v xml:space="preserve">TOP MATRIZ     </v>
          </cell>
        </row>
        <row r="153631">
          <cell r="A153631" t="str">
            <v xml:space="preserve">SIM MATRIZ     </v>
          </cell>
        </row>
        <row r="153632">
          <cell r="A153632" t="str">
            <v xml:space="preserve">SIM MATRIZ     </v>
          </cell>
        </row>
        <row r="153633">
          <cell r="A153633" t="str">
            <v xml:space="preserve">SIM MATRIZ     </v>
          </cell>
        </row>
        <row r="153634">
          <cell r="A153634" t="str">
            <v xml:space="preserve">SIM MATRIZ     </v>
          </cell>
        </row>
        <row r="153635">
          <cell r="A153635" t="str">
            <v xml:space="preserve">SIM MATRIZ     </v>
          </cell>
        </row>
        <row r="153636">
          <cell r="A153636" t="str">
            <v xml:space="preserve">SIM MATRIZ     </v>
          </cell>
        </row>
        <row r="153637">
          <cell r="A153637" t="str">
            <v xml:space="preserve">SIM MATRIZ     </v>
          </cell>
        </row>
        <row r="153638">
          <cell r="A153638" t="str">
            <v xml:space="preserve">SIM MATRIZ     </v>
          </cell>
        </row>
        <row r="153639">
          <cell r="A153639" t="str">
            <v xml:space="preserve">SIM MATRIZ     </v>
          </cell>
        </row>
        <row r="153640">
          <cell r="A153640" t="str">
            <v xml:space="preserve">SIM MATRIZ     </v>
          </cell>
        </row>
        <row r="153641">
          <cell r="A153641" t="str">
            <v xml:space="preserve">SIM MATRIZ     </v>
          </cell>
        </row>
        <row r="153642">
          <cell r="A153642" t="str">
            <v xml:space="preserve">SIM MATRIZ     </v>
          </cell>
        </row>
        <row r="153643">
          <cell r="A153643" t="str">
            <v xml:space="preserve">SIM MATRIZ     </v>
          </cell>
        </row>
        <row r="153644">
          <cell r="A153644" t="str">
            <v xml:space="preserve">SIM MATRIZ     </v>
          </cell>
        </row>
        <row r="153645">
          <cell r="A153645" t="str">
            <v xml:space="preserve">SIM MATRIZ     </v>
          </cell>
        </row>
        <row r="153646">
          <cell r="A153646" t="str">
            <v xml:space="preserve">SIM MATRIZ     </v>
          </cell>
        </row>
        <row r="153647">
          <cell r="A153647" t="str">
            <v xml:space="preserve">SIM MATRIZ     </v>
          </cell>
        </row>
        <row r="153648">
          <cell r="A153648" t="str">
            <v xml:space="preserve">SIM MATRIZ     </v>
          </cell>
        </row>
        <row r="153649">
          <cell r="A153649" t="str">
            <v xml:space="preserve">SIM MATRIZ     </v>
          </cell>
        </row>
        <row r="153650">
          <cell r="A153650" t="str">
            <v xml:space="preserve">SIM MATRIZ     </v>
          </cell>
        </row>
        <row r="153651">
          <cell r="A153651" t="str">
            <v xml:space="preserve">SIM MATRIZ     </v>
          </cell>
        </row>
        <row r="153652">
          <cell r="A153652" t="str">
            <v xml:space="preserve">SIM MATRIZ     </v>
          </cell>
        </row>
        <row r="153653">
          <cell r="A153653" t="str">
            <v xml:space="preserve">SIM MATRIZ     </v>
          </cell>
        </row>
        <row r="153654">
          <cell r="A153654" t="str">
            <v xml:space="preserve">SIM MATRIZ     </v>
          </cell>
        </row>
        <row r="153655">
          <cell r="A153655" t="str">
            <v xml:space="preserve">SIM MATRIZ     </v>
          </cell>
        </row>
        <row r="153656">
          <cell r="A153656" t="str">
            <v xml:space="preserve">SIM MATRIZ     </v>
          </cell>
        </row>
        <row r="153657">
          <cell r="A153657" t="str">
            <v xml:space="preserve">SIM MATRIZ     </v>
          </cell>
        </row>
        <row r="153658">
          <cell r="A153658" t="str">
            <v xml:space="preserve">SIM MATRIZ     </v>
          </cell>
        </row>
        <row r="153659">
          <cell r="A153659" t="str">
            <v xml:space="preserve">SIM MATRIZ     </v>
          </cell>
        </row>
        <row r="153660">
          <cell r="A153660" t="str">
            <v xml:space="preserve">SIM MATRIZ     </v>
          </cell>
        </row>
        <row r="153661">
          <cell r="A153661" t="str">
            <v xml:space="preserve">SIM MATRIZ     </v>
          </cell>
        </row>
        <row r="153662">
          <cell r="A153662" t="str">
            <v xml:space="preserve">SIM MATRIZ     </v>
          </cell>
        </row>
        <row r="153663">
          <cell r="A153663" t="str">
            <v xml:space="preserve">SIM MATRIZ     </v>
          </cell>
        </row>
        <row r="153664">
          <cell r="A153664" t="str">
            <v xml:space="preserve">SIM MATRIZ     </v>
          </cell>
        </row>
        <row r="153665">
          <cell r="A153665" t="str">
            <v xml:space="preserve">SIM MATRIZ     </v>
          </cell>
        </row>
        <row r="153666">
          <cell r="A153666" t="str">
            <v xml:space="preserve">GPS RJ         </v>
          </cell>
        </row>
        <row r="153667">
          <cell r="A153667" t="str">
            <v xml:space="preserve">GPS RJ         </v>
          </cell>
        </row>
        <row r="153668">
          <cell r="A153668" t="str">
            <v xml:space="preserve">GPS RJ         </v>
          </cell>
        </row>
        <row r="153669">
          <cell r="A153669" t="str">
            <v xml:space="preserve">GPS RJ         </v>
          </cell>
        </row>
        <row r="153670">
          <cell r="A153670" t="str">
            <v xml:space="preserve">GPS RJ         </v>
          </cell>
        </row>
        <row r="153671">
          <cell r="A153671" t="str">
            <v xml:space="preserve">GPS RJ         </v>
          </cell>
        </row>
        <row r="153672">
          <cell r="A153672" t="str">
            <v xml:space="preserve">GPS RJ         </v>
          </cell>
        </row>
        <row r="153673">
          <cell r="A153673" t="str">
            <v xml:space="preserve">GPS RJ         </v>
          </cell>
        </row>
        <row r="153674">
          <cell r="A153674" t="str">
            <v xml:space="preserve">GPS RJ         </v>
          </cell>
        </row>
        <row r="153675">
          <cell r="A153675" t="str">
            <v xml:space="preserve">GPS TEC        </v>
          </cell>
        </row>
        <row r="153676">
          <cell r="A153676" t="str">
            <v xml:space="preserve">GPS TEC        </v>
          </cell>
        </row>
        <row r="153677">
          <cell r="A153677" t="str">
            <v xml:space="preserve">GPS TEC        </v>
          </cell>
        </row>
        <row r="153678">
          <cell r="A153678" t="str">
            <v xml:space="preserve">GPS TEC        </v>
          </cell>
        </row>
        <row r="153679">
          <cell r="A153679" t="str">
            <v xml:space="preserve">GPS TEC        </v>
          </cell>
        </row>
        <row r="153680">
          <cell r="A153680" t="str">
            <v xml:space="preserve">GPS TEC        </v>
          </cell>
        </row>
        <row r="153681">
          <cell r="A153681" t="str">
            <v xml:space="preserve">GPS TEC        </v>
          </cell>
        </row>
        <row r="153682">
          <cell r="A153682" t="str">
            <v xml:space="preserve">GPS TEC        </v>
          </cell>
        </row>
        <row r="153683">
          <cell r="A153683" t="str">
            <v xml:space="preserve">GPS TEC        </v>
          </cell>
        </row>
        <row r="153684">
          <cell r="A153684" t="str">
            <v xml:space="preserve">GPS RJ         </v>
          </cell>
        </row>
        <row r="153685">
          <cell r="A153685" t="str">
            <v xml:space="preserve">GPS RJ         </v>
          </cell>
        </row>
        <row r="153686">
          <cell r="A153686" t="str">
            <v xml:space="preserve">GPS RJ         </v>
          </cell>
        </row>
        <row r="153687">
          <cell r="A153687" t="str">
            <v xml:space="preserve">GPS RJ         </v>
          </cell>
        </row>
        <row r="153688">
          <cell r="A153688" t="str">
            <v xml:space="preserve">GPS RJ         </v>
          </cell>
        </row>
        <row r="153689">
          <cell r="A153689" t="str">
            <v xml:space="preserve">GPS RJ         </v>
          </cell>
        </row>
        <row r="153690">
          <cell r="A153690" t="str">
            <v xml:space="preserve">GPS RJ         </v>
          </cell>
        </row>
        <row r="153691">
          <cell r="A153691" t="str">
            <v xml:space="preserve">GPS RJ         </v>
          </cell>
        </row>
        <row r="153692">
          <cell r="A153692" t="str">
            <v xml:space="preserve">GPS RJ         </v>
          </cell>
        </row>
        <row r="153693">
          <cell r="A153693" t="str">
            <v xml:space="preserve">TOP MATRIZ     </v>
          </cell>
        </row>
        <row r="153694">
          <cell r="A153694" t="str">
            <v xml:space="preserve">TOP MATRIZ     </v>
          </cell>
        </row>
        <row r="153695">
          <cell r="A153695" t="str">
            <v xml:space="preserve">TOP MATRIZ     </v>
          </cell>
        </row>
        <row r="153696">
          <cell r="A153696" t="str">
            <v xml:space="preserve">TOP MATRIZ     </v>
          </cell>
        </row>
        <row r="153697">
          <cell r="A153697" t="str">
            <v xml:space="preserve">TOP MATRIZ     </v>
          </cell>
        </row>
        <row r="153698">
          <cell r="A153698" t="str">
            <v xml:space="preserve">TOP MATRIZ     </v>
          </cell>
        </row>
        <row r="153699">
          <cell r="A153699" t="str">
            <v xml:space="preserve">TOP MATRIZ     </v>
          </cell>
        </row>
        <row r="153700">
          <cell r="A153700" t="str">
            <v xml:space="preserve">TOP MATRIZ     </v>
          </cell>
        </row>
        <row r="153701">
          <cell r="A153701" t="str">
            <v xml:space="preserve">TOP MATRIZ     </v>
          </cell>
        </row>
        <row r="153702">
          <cell r="A153702" t="str">
            <v xml:space="preserve">GPS RJ         </v>
          </cell>
        </row>
        <row r="153703">
          <cell r="A153703" t="str">
            <v xml:space="preserve">GPS RJ         </v>
          </cell>
        </row>
        <row r="153704">
          <cell r="A153704" t="str">
            <v xml:space="preserve">GPS RJ         </v>
          </cell>
        </row>
        <row r="153705">
          <cell r="A153705" t="str">
            <v xml:space="preserve">GPS RJ         </v>
          </cell>
        </row>
        <row r="153706">
          <cell r="A153706" t="str">
            <v xml:space="preserve">GPS RJ         </v>
          </cell>
        </row>
        <row r="153707">
          <cell r="A153707" t="str">
            <v xml:space="preserve">GPS RJ         </v>
          </cell>
        </row>
        <row r="153708">
          <cell r="A153708" t="str">
            <v xml:space="preserve">GPS RJ         </v>
          </cell>
        </row>
        <row r="153709">
          <cell r="A153709" t="str">
            <v xml:space="preserve">GPS RJ         </v>
          </cell>
        </row>
        <row r="153710">
          <cell r="A153710" t="str">
            <v xml:space="preserve">GPS RJ         </v>
          </cell>
        </row>
        <row r="153711">
          <cell r="A153711" t="str">
            <v xml:space="preserve">GPS TEC        </v>
          </cell>
        </row>
        <row r="153712">
          <cell r="A153712" t="str">
            <v xml:space="preserve">GPS TEC        </v>
          </cell>
        </row>
        <row r="153713">
          <cell r="A153713" t="str">
            <v xml:space="preserve">GPS TEC        </v>
          </cell>
        </row>
        <row r="153714">
          <cell r="A153714" t="str">
            <v xml:space="preserve">GPS TEC        </v>
          </cell>
        </row>
        <row r="153715">
          <cell r="A153715" t="str">
            <v xml:space="preserve">GPS TEC        </v>
          </cell>
        </row>
        <row r="153716">
          <cell r="A153716" t="str">
            <v xml:space="preserve">GPS TEC        </v>
          </cell>
        </row>
        <row r="153717">
          <cell r="A153717" t="str">
            <v xml:space="preserve">GPS TEC        </v>
          </cell>
        </row>
        <row r="153718">
          <cell r="A153718" t="str">
            <v xml:space="preserve">GPS TEC        </v>
          </cell>
        </row>
        <row r="153719">
          <cell r="A153719" t="str">
            <v xml:space="preserve">GPS TEC        </v>
          </cell>
        </row>
        <row r="153720">
          <cell r="A153720" t="str">
            <v xml:space="preserve">GPS TEC        </v>
          </cell>
        </row>
        <row r="153721">
          <cell r="A153721" t="str">
            <v xml:space="preserve">GPS TEC        </v>
          </cell>
        </row>
        <row r="153722">
          <cell r="A153722" t="str">
            <v xml:space="preserve">GPS TEC        </v>
          </cell>
        </row>
        <row r="153723">
          <cell r="A153723" t="str">
            <v xml:space="preserve">GPS TEC        </v>
          </cell>
        </row>
        <row r="153724">
          <cell r="A153724" t="str">
            <v xml:space="preserve">GPS TEC        </v>
          </cell>
        </row>
        <row r="153725">
          <cell r="A153725" t="str">
            <v xml:space="preserve">GPS TEC        </v>
          </cell>
        </row>
        <row r="153726">
          <cell r="A153726" t="str">
            <v xml:space="preserve">GPS TEC        </v>
          </cell>
        </row>
        <row r="153727">
          <cell r="A153727" t="str">
            <v xml:space="preserve">GPS TEC        </v>
          </cell>
        </row>
        <row r="153728">
          <cell r="A153728" t="str">
            <v xml:space="preserve">GPS TEC        </v>
          </cell>
        </row>
        <row r="153729">
          <cell r="A153729" t="str">
            <v xml:space="preserve">SIM MATRIZ     </v>
          </cell>
        </row>
        <row r="153730">
          <cell r="A153730" t="str">
            <v xml:space="preserve">SIM MATRIZ     </v>
          </cell>
        </row>
        <row r="153731">
          <cell r="A153731" t="str">
            <v xml:space="preserve">SIM MATRIZ     </v>
          </cell>
        </row>
        <row r="153732">
          <cell r="A153732" t="str">
            <v xml:space="preserve">SIM MATRIZ     </v>
          </cell>
        </row>
        <row r="153733">
          <cell r="A153733" t="str">
            <v xml:space="preserve">SIM MATRIZ     </v>
          </cell>
        </row>
        <row r="153734">
          <cell r="A153734" t="str">
            <v xml:space="preserve">SIM MATRIZ     </v>
          </cell>
        </row>
        <row r="153735">
          <cell r="A153735" t="str">
            <v xml:space="preserve">SIM MATRIZ     </v>
          </cell>
        </row>
        <row r="153736">
          <cell r="A153736" t="str">
            <v xml:space="preserve">SIM MATRIZ     </v>
          </cell>
        </row>
        <row r="153737">
          <cell r="A153737" t="str">
            <v xml:space="preserve">SIM MATRIZ     </v>
          </cell>
        </row>
        <row r="153738">
          <cell r="A153738" t="str">
            <v xml:space="preserve">TOP MATRIZ     </v>
          </cell>
        </row>
        <row r="153739">
          <cell r="A153739" t="str">
            <v xml:space="preserve">TOP MATRIZ     </v>
          </cell>
        </row>
        <row r="153740">
          <cell r="A153740" t="str">
            <v xml:space="preserve">TOP MATRIZ     </v>
          </cell>
        </row>
        <row r="153741">
          <cell r="A153741" t="str">
            <v xml:space="preserve">TOP MATRIZ     </v>
          </cell>
        </row>
        <row r="153742">
          <cell r="A153742" t="str">
            <v xml:space="preserve">TOP MATRIZ     </v>
          </cell>
        </row>
        <row r="153743">
          <cell r="A153743" t="str">
            <v xml:space="preserve">TOP MATRIZ     </v>
          </cell>
        </row>
        <row r="153744">
          <cell r="A153744" t="str">
            <v xml:space="preserve">TOP MATRIZ     </v>
          </cell>
        </row>
        <row r="153745">
          <cell r="A153745" t="str">
            <v xml:space="preserve">TOP MATRIZ     </v>
          </cell>
        </row>
        <row r="153746">
          <cell r="A153746" t="str">
            <v xml:space="preserve">TOP MATRIZ     </v>
          </cell>
        </row>
        <row r="153747">
          <cell r="A153747" t="str">
            <v xml:space="preserve">TOP MATRIZ     </v>
          </cell>
        </row>
        <row r="153748">
          <cell r="A153748" t="str">
            <v xml:space="preserve">SIM MATRIZ     </v>
          </cell>
        </row>
        <row r="153749">
          <cell r="A153749" t="str">
            <v xml:space="preserve">SIM MATRIZ     </v>
          </cell>
        </row>
        <row r="153750">
          <cell r="A153750" t="str">
            <v xml:space="preserve">SIM MATRIZ     </v>
          </cell>
        </row>
        <row r="153751">
          <cell r="A153751" t="str">
            <v xml:space="preserve">SIM MATRIZ     </v>
          </cell>
        </row>
        <row r="153752">
          <cell r="A153752" t="str">
            <v xml:space="preserve">SIM MATRIZ     </v>
          </cell>
        </row>
        <row r="153753">
          <cell r="A153753" t="str">
            <v xml:space="preserve">SIM MATRIZ     </v>
          </cell>
        </row>
        <row r="153754">
          <cell r="A153754" t="str">
            <v xml:space="preserve">SIM MATRIZ     </v>
          </cell>
        </row>
        <row r="153755">
          <cell r="A153755" t="str">
            <v xml:space="preserve">SIM MATRIZ     </v>
          </cell>
        </row>
        <row r="153756">
          <cell r="A153756" t="str">
            <v xml:space="preserve">SIM MATRIZ     </v>
          </cell>
        </row>
        <row r="153757">
          <cell r="A153757" t="str">
            <v xml:space="preserve">SIM MATRIZ     </v>
          </cell>
        </row>
        <row r="153758">
          <cell r="A153758" t="str">
            <v xml:space="preserve">SIM MATRIZ     </v>
          </cell>
        </row>
        <row r="153759">
          <cell r="A153759" t="str">
            <v xml:space="preserve">SIM MATRIZ     </v>
          </cell>
        </row>
        <row r="153760">
          <cell r="A153760" t="str">
            <v xml:space="preserve">SIM MATRIZ     </v>
          </cell>
        </row>
        <row r="153761">
          <cell r="A153761" t="str">
            <v xml:space="preserve">SIM MATRIZ     </v>
          </cell>
        </row>
        <row r="153762">
          <cell r="A153762" t="str">
            <v xml:space="preserve">SIM MATRIZ     </v>
          </cell>
        </row>
        <row r="153763">
          <cell r="A153763" t="str">
            <v xml:space="preserve">SIM MATRIZ     </v>
          </cell>
        </row>
        <row r="153764">
          <cell r="A153764" t="str">
            <v xml:space="preserve">SIM MATRIZ     </v>
          </cell>
        </row>
        <row r="153765">
          <cell r="A153765" t="str">
            <v xml:space="preserve">GPS RJ         </v>
          </cell>
        </row>
        <row r="153766">
          <cell r="A153766" t="str">
            <v xml:space="preserve">GPS RJ         </v>
          </cell>
        </row>
        <row r="153767">
          <cell r="A153767" t="str">
            <v xml:space="preserve">GPS RJ         </v>
          </cell>
        </row>
        <row r="153768">
          <cell r="A153768" t="str">
            <v xml:space="preserve">GPS RJ         </v>
          </cell>
        </row>
        <row r="153769">
          <cell r="A153769" t="str">
            <v xml:space="preserve">GPS RJ         </v>
          </cell>
        </row>
        <row r="153770">
          <cell r="A153770" t="str">
            <v xml:space="preserve">GPS RJ         </v>
          </cell>
        </row>
        <row r="153771">
          <cell r="A153771" t="str">
            <v xml:space="preserve">GPS RJ         </v>
          </cell>
        </row>
        <row r="153772">
          <cell r="A153772" t="str">
            <v xml:space="preserve">GPS RJ         </v>
          </cell>
        </row>
        <row r="153773">
          <cell r="A153773" t="str">
            <v xml:space="preserve">GPS RJ         </v>
          </cell>
        </row>
        <row r="153774">
          <cell r="A153774" t="str">
            <v xml:space="preserve">GPS TEC        </v>
          </cell>
        </row>
        <row r="153775">
          <cell r="A153775" t="str">
            <v xml:space="preserve">GPS TEC        </v>
          </cell>
        </row>
        <row r="153776">
          <cell r="A153776" t="str">
            <v xml:space="preserve">GPS TEC        </v>
          </cell>
        </row>
        <row r="153777">
          <cell r="A153777" t="str">
            <v xml:space="preserve">GPS TEC        </v>
          </cell>
        </row>
        <row r="153778">
          <cell r="A153778" t="str">
            <v xml:space="preserve">GPS TEC        </v>
          </cell>
        </row>
        <row r="153779">
          <cell r="A153779" t="str">
            <v xml:space="preserve">GPS TEC        </v>
          </cell>
        </row>
        <row r="153780">
          <cell r="A153780" t="str">
            <v xml:space="preserve">GPS TEC        </v>
          </cell>
        </row>
        <row r="153781">
          <cell r="A153781" t="str">
            <v xml:space="preserve">GPS TEC        </v>
          </cell>
        </row>
        <row r="153782">
          <cell r="A153782" t="str">
            <v xml:space="preserve">GPS TEC        </v>
          </cell>
        </row>
        <row r="153783">
          <cell r="A153783" t="str">
            <v xml:space="preserve">GPS RJ         </v>
          </cell>
        </row>
        <row r="153784">
          <cell r="A153784" t="str">
            <v xml:space="preserve">GPS RJ         </v>
          </cell>
        </row>
        <row r="153785">
          <cell r="A153785" t="str">
            <v xml:space="preserve">GPS RJ         </v>
          </cell>
        </row>
        <row r="153786">
          <cell r="A153786" t="str">
            <v xml:space="preserve">GPS RJ         </v>
          </cell>
        </row>
        <row r="153787">
          <cell r="A153787" t="str">
            <v xml:space="preserve">GPS RJ         </v>
          </cell>
        </row>
        <row r="153788">
          <cell r="A153788" t="str">
            <v xml:space="preserve">GPS RJ         </v>
          </cell>
        </row>
        <row r="153789">
          <cell r="A153789" t="str">
            <v xml:space="preserve">GPS RJ         </v>
          </cell>
        </row>
        <row r="153790">
          <cell r="A153790" t="str">
            <v xml:space="preserve">GPS RJ         </v>
          </cell>
        </row>
        <row r="153791">
          <cell r="A153791" t="str">
            <v xml:space="preserve">GPS RJ         </v>
          </cell>
        </row>
        <row r="153792">
          <cell r="A153792" t="str">
            <v xml:space="preserve">GPS TEC        </v>
          </cell>
        </row>
        <row r="153793">
          <cell r="A153793" t="str">
            <v xml:space="preserve">GPS TEC        </v>
          </cell>
        </row>
        <row r="153794">
          <cell r="A153794" t="str">
            <v xml:space="preserve">GPS TEC        </v>
          </cell>
        </row>
        <row r="153795">
          <cell r="A153795" t="str">
            <v xml:space="preserve">GPS TEC        </v>
          </cell>
        </row>
        <row r="153796">
          <cell r="A153796" t="str">
            <v xml:space="preserve">GPS TEC        </v>
          </cell>
        </row>
        <row r="153797">
          <cell r="A153797" t="str">
            <v xml:space="preserve">GPS TEC        </v>
          </cell>
        </row>
        <row r="153798">
          <cell r="A153798" t="str">
            <v xml:space="preserve">GPS TEC        </v>
          </cell>
        </row>
        <row r="153799">
          <cell r="A153799" t="str">
            <v xml:space="preserve">GPS TEC        </v>
          </cell>
        </row>
        <row r="153800">
          <cell r="A153800" t="str">
            <v xml:space="preserve">GPS TEC        </v>
          </cell>
        </row>
        <row r="153801">
          <cell r="A153801" t="str">
            <v xml:space="preserve">GPS RJ         </v>
          </cell>
        </row>
        <row r="153802">
          <cell r="A153802" t="str">
            <v xml:space="preserve">GPS RJ         </v>
          </cell>
        </row>
        <row r="153803">
          <cell r="A153803" t="str">
            <v xml:space="preserve">GPS RJ         </v>
          </cell>
        </row>
        <row r="153804">
          <cell r="A153804" t="str">
            <v xml:space="preserve">GPS RJ         </v>
          </cell>
        </row>
        <row r="153805">
          <cell r="A153805" t="str">
            <v xml:space="preserve">GPS RJ         </v>
          </cell>
        </row>
        <row r="153806">
          <cell r="A153806" t="str">
            <v xml:space="preserve">GPS RJ         </v>
          </cell>
        </row>
        <row r="153807">
          <cell r="A153807" t="str">
            <v xml:space="preserve">GPS RJ         </v>
          </cell>
        </row>
        <row r="153808">
          <cell r="A153808" t="str">
            <v xml:space="preserve">GPS RJ         </v>
          </cell>
        </row>
        <row r="153809">
          <cell r="A153809" t="str">
            <v xml:space="preserve">GPS RJ         </v>
          </cell>
        </row>
        <row r="153810">
          <cell r="A153810" t="str">
            <v xml:space="preserve">SIM MATRIZ     </v>
          </cell>
        </row>
        <row r="153811">
          <cell r="A153811" t="str">
            <v xml:space="preserve">SIM MATRIZ     </v>
          </cell>
        </row>
        <row r="153812">
          <cell r="A153812" t="str">
            <v xml:space="preserve">SIM MATRIZ     </v>
          </cell>
        </row>
        <row r="153813">
          <cell r="A153813" t="str">
            <v xml:space="preserve">SIM MATRIZ     </v>
          </cell>
        </row>
        <row r="153814">
          <cell r="A153814" t="str">
            <v xml:space="preserve">SIM MATRIZ     </v>
          </cell>
        </row>
        <row r="153815">
          <cell r="A153815" t="str">
            <v xml:space="preserve">SIM MATRIZ     </v>
          </cell>
        </row>
        <row r="153816">
          <cell r="A153816" t="str">
            <v xml:space="preserve">SIM MATRIZ     </v>
          </cell>
        </row>
        <row r="153817">
          <cell r="A153817" t="str">
            <v xml:space="preserve">SIM MATRIZ     </v>
          </cell>
        </row>
        <row r="153818">
          <cell r="A153818" t="str">
            <v xml:space="preserve">SIM MATRIZ     </v>
          </cell>
        </row>
        <row r="153819">
          <cell r="A153819" t="str">
            <v xml:space="preserve">SIM MATRIZ     </v>
          </cell>
        </row>
        <row r="153820">
          <cell r="A153820" t="str">
            <v xml:space="preserve">SIM MATRIZ     </v>
          </cell>
        </row>
        <row r="153821">
          <cell r="A153821" t="str">
            <v xml:space="preserve">SIM MATRIZ     </v>
          </cell>
        </row>
        <row r="153822">
          <cell r="A153822" t="str">
            <v xml:space="preserve">SIM MATRIZ     </v>
          </cell>
        </row>
        <row r="153823">
          <cell r="A153823" t="str">
            <v xml:space="preserve">SIM MATRIZ     </v>
          </cell>
        </row>
        <row r="153824">
          <cell r="A153824" t="str">
            <v xml:space="preserve">SIM MATRIZ     </v>
          </cell>
        </row>
        <row r="153825">
          <cell r="A153825" t="str">
            <v xml:space="preserve">SIM MATRIZ     </v>
          </cell>
        </row>
        <row r="153826">
          <cell r="A153826" t="str">
            <v xml:space="preserve">SIM MATRIZ     </v>
          </cell>
        </row>
        <row r="153827">
          <cell r="A153827" t="str">
            <v xml:space="preserve">SIM MATRIZ     </v>
          </cell>
        </row>
        <row r="153828">
          <cell r="A153828" t="str">
            <v xml:space="preserve">SIM MATRIZ     </v>
          </cell>
        </row>
        <row r="153829">
          <cell r="A153829" t="str">
            <v xml:space="preserve">SIM MATRIZ     </v>
          </cell>
        </row>
        <row r="153830">
          <cell r="A153830" t="str">
            <v xml:space="preserve">SIM MATRIZ     </v>
          </cell>
        </row>
        <row r="153831">
          <cell r="A153831" t="str">
            <v xml:space="preserve">SIM MATRIZ     </v>
          </cell>
        </row>
        <row r="153832">
          <cell r="A153832" t="str">
            <v xml:space="preserve">SIM MATRIZ     </v>
          </cell>
        </row>
        <row r="153833">
          <cell r="A153833" t="str">
            <v xml:space="preserve">SIM MATRIZ     </v>
          </cell>
        </row>
        <row r="153834">
          <cell r="A153834" t="str">
            <v xml:space="preserve">SIM MATRIZ     </v>
          </cell>
        </row>
        <row r="153835">
          <cell r="A153835" t="str">
            <v xml:space="preserve">SIM MATRIZ     </v>
          </cell>
        </row>
        <row r="153836">
          <cell r="A153836" t="str">
            <v xml:space="preserve">TOP MATRIZ     </v>
          </cell>
        </row>
        <row r="153837">
          <cell r="A153837" t="str">
            <v xml:space="preserve">TOP MATRIZ     </v>
          </cell>
        </row>
        <row r="153838">
          <cell r="A153838" t="str">
            <v xml:space="preserve">TOP MATRIZ     </v>
          </cell>
        </row>
        <row r="153839">
          <cell r="A153839" t="str">
            <v xml:space="preserve">TOP MATRIZ     </v>
          </cell>
        </row>
        <row r="153840">
          <cell r="A153840" t="str">
            <v xml:space="preserve">TOP MATRIZ     </v>
          </cell>
        </row>
        <row r="153841">
          <cell r="A153841" t="str">
            <v xml:space="preserve">TOP MATRIZ     </v>
          </cell>
        </row>
        <row r="153842">
          <cell r="A153842" t="str">
            <v xml:space="preserve">TOP MATRIZ     </v>
          </cell>
        </row>
        <row r="153843">
          <cell r="A153843" t="str">
            <v xml:space="preserve">TOP MATRIZ     </v>
          </cell>
        </row>
        <row r="153844">
          <cell r="A153844" t="str">
            <v xml:space="preserve">TOP MATRIZ     </v>
          </cell>
        </row>
        <row r="153845">
          <cell r="A153845" t="str">
            <v xml:space="preserve">TOP MATRIZ     </v>
          </cell>
        </row>
        <row r="153846">
          <cell r="A153846" t="str">
            <v xml:space="preserve">TOP MATRIZ     </v>
          </cell>
        </row>
        <row r="153847">
          <cell r="A153847" t="str">
            <v xml:space="preserve">TOP MATRIZ     </v>
          </cell>
        </row>
        <row r="153848">
          <cell r="A153848" t="str">
            <v xml:space="preserve">TOP MATRIZ     </v>
          </cell>
        </row>
        <row r="153849">
          <cell r="A153849" t="str">
            <v xml:space="preserve">TOP MATRIZ     </v>
          </cell>
        </row>
        <row r="153850">
          <cell r="A153850" t="str">
            <v xml:space="preserve">TOP MATRIZ     </v>
          </cell>
        </row>
        <row r="153851">
          <cell r="A153851" t="str">
            <v xml:space="preserve">TOP MATRIZ     </v>
          </cell>
        </row>
        <row r="153852">
          <cell r="A153852" t="str">
            <v xml:space="preserve">TOP MATRIZ     </v>
          </cell>
        </row>
        <row r="153853">
          <cell r="A153853" t="str">
            <v xml:space="preserve">TOP MATRIZ     </v>
          </cell>
        </row>
        <row r="153854">
          <cell r="A153854" t="str">
            <v xml:space="preserve">TOP MATRIZ     </v>
          </cell>
        </row>
        <row r="153855">
          <cell r="A153855" t="str">
            <v xml:space="preserve">TOP MATRIZ     </v>
          </cell>
        </row>
        <row r="153856">
          <cell r="A153856" t="str">
            <v xml:space="preserve">TOP MATRIZ     </v>
          </cell>
        </row>
        <row r="153857">
          <cell r="A153857" t="str">
            <v xml:space="preserve">TOP MATRIZ     </v>
          </cell>
        </row>
        <row r="153858">
          <cell r="A153858" t="str">
            <v xml:space="preserve">TOP MATRIZ     </v>
          </cell>
        </row>
        <row r="153859">
          <cell r="A153859" t="str">
            <v xml:space="preserve">TOP MATRIZ     </v>
          </cell>
        </row>
        <row r="153860">
          <cell r="A153860" t="str">
            <v xml:space="preserve">TOP MATRIZ     </v>
          </cell>
        </row>
        <row r="153861">
          <cell r="A153861" t="str">
            <v xml:space="preserve">TOP MATRIZ     </v>
          </cell>
        </row>
        <row r="153862">
          <cell r="A153862" t="str">
            <v xml:space="preserve">TOP MATRIZ     </v>
          </cell>
        </row>
        <row r="153863">
          <cell r="A153863" t="str">
            <v xml:space="preserve">TOP MATRIZ     </v>
          </cell>
        </row>
        <row r="153864">
          <cell r="A153864" t="str">
            <v xml:space="preserve">TOP MATRIZ     </v>
          </cell>
        </row>
        <row r="153865">
          <cell r="A153865" t="str">
            <v xml:space="preserve">TOP MATRIZ     </v>
          </cell>
        </row>
        <row r="153866">
          <cell r="A153866" t="str">
            <v xml:space="preserve">TOP MATRIZ     </v>
          </cell>
        </row>
        <row r="153867">
          <cell r="A153867" t="str">
            <v xml:space="preserve">TOP MATRIZ     </v>
          </cell>
        </row>
        <row r="153868">
          <cell r="A153868" t="str">
            <v xml:space="preserve">TOP MATRIZ     </v>
          </cell>
        </row>
        <row r="153869">
          <cell r="A153869" t="str">
            <v xml:space="preserve">TOP MATRIZ     </v>
          </cell>
        </row>
        <row r="153870">
          <cell r="A153870" t="str">
            <v xml:space="preserve">TOP MATRIZ     </v>
          </cell>
        </row>
        <row r="153871">
          <cell r="A153871" t="str">
            <v xml:space="preserve">TOP MATRIZ     </v>
          </cell>
        </row>
        <row r="153872">
          <cell r="A153872" t="str">
            <v xml:space="preserve">TOP MATRIZ     </v>
          </cell>
        </row>
        <row r="153873">
          <cell r="A153873" t="str">
            <v xml:space="preserve">TOP MATRIZ     </v>
          </cell>
        </row>
        <row r="153874">
          <cell r="A153874" t="str">
            <v xml:space="preserve">TOP MATRIZ     </v>
          </cell>
        </row>
        <row r="153875">
          <cell r="A153875" t="str">
            <v xml:space="preserve">TOP MATRIZ     </v>
          </cell>
        </row>
        <row r="153876">
          <cell r="A153876" t="str">
            <v xml:space="preserve">TOP MATRIZ     </v>
          </cell>
        </row>
        <row r="153877">
          <cell r="A153877" t="str">
            <v xml:space="preserve">TOP MATRIZ     </v>
          </cell>
        </row>
        <row r="153878">
          <cell r="A153878" t="str">
            <v xml:space="preserve">TOP MATRIZ     </v>
          </cell>
        </row>
        <row r="153879">
          <cell r="A153879" t="str">
            <v xml:space="preserve">TOP MATRIZ     </v>
          </cell>
        </row>
        <row r="153880">
          <cell r="A153880" t="str">
            <v xml:space="preserve">TOP MATRIZ     </v>
          </cell>
        </row>
        <row r="153881">
          <cell r="A153881" t="str">
            <v xml:space="preserve">TOP MATRIZ     </v>
          </cell>
        </row>
        <row r="153882">
          <cell r="A153882" t="str">
            <v xml:space="preserve">TOP MATRIZ     </v>
          </cell>
        </row>
        <row r="153883">
          <cell r="A153883" t="str">
            <v xml:space="preserve">TOP MATRIZ     </v>
          </cell>
        </row>
        <row r="153884">
          <cell r="A153884" t="str">
            <v xml:space="preserve">TOP MATRIZ     </v>
          </cell>
        </row>
        <row r="153885">
          <cell r="A153885" t="str">
            <v xml:space="preserve">TOP MATRIZ     </v>
          </cell>
        </row>
        <row r="153886">
          <cell r="A153886" t="str">
            <v xml:space="preserve">TOP MATRIZ     </v>
          </cell>
        </row>
        <row r="153887">
          <cell r="A153887" t="str">
            <v xml:space="preserve">TOP MATRIZ     </v>
          </cell>
        </row>
        <row r="153888">
          <cell r="A153888" t="str">
            <v xml:space="preserve">TOP MATRIZ     </v>
          </cell>
        </row>
        <row r="153889">
          <cell r="A153889" t="str">
            <v xml:space="preserve">TOP MATRIZ     </v>
          </cell>
        </row>
        <row r="153890">
          <cell r="A153890" t="str">
            <v xml:space="preserve">TOP MATRIZ     </v>
          </cell>
        </row>
        <row r="153891">
          <cell r="A153891" t="str">
            <v xml:space="preserve">TOP MATRIZ     </v>
          </cell>
        </row>
        <row r="153892">
          <cell r="A153892" t="str">
            <v xml:space="preserve">TOP MATRIZ     </v>
          </cell>
        </row>
        <row r="153893">
          <cell r="A153893" t="str">
            <v xml:space="preserve">TOP MATRIZ     </v>
          </cell>
        </row>
        <row r="153894">
          <cell r="A153894" t="str">
            <v xml:space="preserve">TOP MATRIZ     </v>
          </cell>
        </row>
        <row r="153895">
          <cell r="A153895" t="str">
            <v xml:space="preserve">TOP MATRIZ     </v>
          </cell>
        </row>
        <row r="153896">
          <cell r="A153896" t="str">
            <v xml:space="preserve">TOP MATRIZ     </v>
          </cell>
        </row>
        <row r="153897">
          <cell r="A153897" t="str">
            <v xml:space="preserve">TOP MATRIZ     </v>
          </cell>
        </row>
        <row r="153898">
          <cell r="A153898" t="str">
            <v xml:space="preserve">TOP MATRIZ     </v>
          </cell>
        </row>
        <row r="153899">
          <cell r="A153899" t="str">
            <v xml:space="preserve">TOP MATRIZ     </v>
          </cell>
        </row>
        <row r="153900">
          <cell r="A153900" t="str">
            <v xml:space="preserve">TOP MATRIZ     </v>
          </cell>
        </row>
        <row r="153901">
          <cell r="A153901" t="str">
            <v xml:space="preserve">TOP MATRIZ     </v>
          </cell>
        </row>
        <row r="153902">
          <cell r="A153902" t="str">
            <v xml:space="preserve">TOP MATRIZ     </v>
          </cell>
        </row>
        <row r="153903">
          <cell r="A153903" t="str">
            <v xml:space="preserve">TOP MATRIZ     </v>
          </cell>
        </row>
        <row r="153904">
          <cell r="A153904" t="str">
            <v xml:space="preserve">TOP MATRIZ     </v>
          </cell>
        </row>
        <row r="153905">
          <cell r="A153905" t="str">
            <v xml:space="preserve">TOP MATRIZ     </v>
          </cell>
        </row>
        <row r="153906">
          <cell r="A153906" t="str">
            <v xml:space="preserve">TOP MATRIZ     </v>
          </cell>
        </row>
        <row r="153907">
          <cell r="A153907" t="str">
            <v xml:space="preserve">TOP MATRIZ     </v>
          </cell>
        </row>
        <row r="153908">
          <cell r="A153908" t="str">
            <v xml:space="preserve">SIM MATRIZ     </v>
          </cell>
        </row>
        <row r="153909">
          <cell r="A153909" t="str">
            <v xml:space="preserve">SIM MATRIZ     </v>
          </cell>
        </row>
        <row r="153910">
          <cell r="A153910" t="str">
            <v xml:space="preserve">SIM MATRIZ     </v>
          </cell>
        </row>
        <row r="153911">
          <cell r="A153911" t="str">
            <v xml:space="preserve">SIM MATRIZ     </v>
          </cell>
        </row>
        <row r="153912">
          <cell r="A153912" t="str">
            <v xml:space="preserve">SIM MATRIZ     </v>
          </cell>
        </row>
        <row r="153913">
          <cell r="A153913" t="str">
            <v xml:space="preserve">SIM MATRIZ     </v>
          </cell>
        </row>
        <row r="153914">
          <cell r="A153914" t="str">
            <v xml:space="preserve">SIM MATRIZ     </v>
          </cell>
        </row>
        <row r="153915">
          <cell r="A153915" t="str">
            <v xml:space="preserve">SIM MATRIZ     </v>
          </cell>
        </row>
        <row r="153916">
          <cell r="A153916" t="str">
            <v xml:space="preserve">SIM MATRIZ     </v>
          </cell>
        </row>
        <row r="153917">
          <cell r="A153917" t="str">
            <v xml:space="preserve">TOP MATRIZ     </v>
          </cell>
        </row>
        <row r="153918">
          <cell r="A153918" t="str">
            <v xml:space="preserve">TOP MATRIZ     </v>
          </cell>
        </row>
        <row r="153919">
          <cell r="A153919" t="str">
            <v xml:space="preserve">TOP MATRIZ     </v>
          </cell>
        </row>
        <row r="153920">
          <cell r="A153920" t="str">
            <v xml:space="preserve">TOP MATRIZ     </v>
          </cell>
        </row>
        <row r="153921">
          <cell r="A153921" t="str">
            <v xml:space="preserve">TOP MATRIZ     </v>
          </cell>
        </row>
        <row r="153922">
          <cell r="A153922" t="str">
            <v xml:space="preserve">TOP MATRIZ     </v>
          </cell>
        </row>
        <row r="153923">
          <cell r="A153923" t="str">
            <v xml:space="preserve">TOP MATRIZ     </v>
          </cell>
        </row>
        <row r="153924">
          <cell r="A153924" t="str">
            <v xml:space="preserve">TOP MATRIZ     </v>
          </cell>
        </row>
        <row r="153925">
          <cell r="A153925" t="str">
            <v xml:space="preserve">TOP MATRIZ     </v>
          </cell>
        </row>
        <row r="153926">
          <cell r="A153926" t="str">
            <v xml:space="preserve">SIM MATRIZ     </v>
          </cell>
        </row>
        <row r="153927">
          <cell r="A153927" t="str">
            <v xml:space="preserve">SIM MATRIZ     </v>
          </cell>
        </row>
        <row r="153928">
          <cell r="A153928" t="str">
            <v xml:space="preserve">SIM MATRIZ     </v>
          </cell>
        </row>
        <row r="153929">
          <cell r="A153929" t="str">
            <v xml:space="preserve">SIM MATRIZ     </v>
          </cell>
        </row>
        <row r="153930">
          <cell r="A153930" t="str">
            <v xml:space="preserve">SIM MATRIZ     </v>
          </cell>
        </row>
        <row r="153931">
          <cell r="A153931" t="str">
            <v xml:space="preserve">SIM MATRIZ     </v>
          </cell>
        </row>
        <row r="153932">
          <cell r="A153932" t="str">
            <v xml:space="preserve">SIM MATRIZ     </v>
          </cell>
        </row>
        <row r="153933">
          <cell r="A153933" t="str">
            <v xml:space="preserve">SIM MATRIZ     </v>
          </cell>
        </row>
        <row r="153934">
          <cell r="A153934" t="str">
            <v xml:space="preserve">SIM MATRIZ     </v>
          </cell>
        </row>
        <row r="153935">
          <cell r="A153935" t="str">
            <v xml:space="preserve">TOP MATRIZ     </v>
          </cell>
        </row>
        <row r="153936">
          <cell r="A153936" t="str">
            <v xml:space="preserve">TOP MATRIZ     </v>
          </cell>
        </row>
        <row r="153937">
          <cell r="A153937" t="str">
            <v xml:space="preserve">TOP MATRIZ     </v>
          </cell>
        </row>
        <row r="153938">
          <cell r="A153938" t="str">
            <v xml:space="preserve">TOP MATRIZ     </v>
          </cell>
        </row>
        <row r="153939">
          <cell r="A153939" t="str">
            <v xml:space="preserve">TOP MATRIZ     </v>
          </cell>
        </row>
        <row r="153940">
          <cell r="A153940" t="str">
            <v xml:space="preserve">TOP MATRIZ     </v>
          </cell>
        </row>
        <row r="153941">
          <cell r="A153941" t="str">
            <v xml:space="preserve">TOP MATRIZ     </v>
          </cell>
        </row>
        <row r="153942">
          <cell r="A153942" t="str">
            <v xml:space="preserve">TOP MATRIZ     </v>
          </cell>
        </row>
        <row r="153943">
          <cell r="A153943" t="str">
            <v xml:space="preserve">TOP MATRIZ     </v>
          </cell>
        </row>
        <row r="153944">
          <cell r="A153944" t="str">
            <v xml:space="preserve">TOP MATRIZ     </v>
          </cell>
        </row>
        <row r="153945">
          <cell r="A153945" t="str">
            <v xml:space="preserve">TOP MATRIZ     </v>
          </cell>
        </row>
        <row r="153946">
          <cell r="A153946" t="str">
            <v xml:space="preserve">TOP MATRIZ     </v>
          </cell>
        </row>
        <row r="153947">
          <cell r="A153947" t="str">
            <v xml:space="preserve">TOP MATRIZ     </v>
          </cell>
        </row>
        <row r="153948">
          <cell r="A153948" t="str">
            <v xml:space="preserve">TOP MATRIZ     </v>
          </cell>
        </row>
        <row r="153949">
          <cell r="A153949" t="str">
            <v xml:space="preserve">TOP MATRIZ     </v>
          </cell>
        </row>
        <row r="153950">
          <cell r="A153950" t="str">
            <v xml:space="preserve">TOP MATRIZ     </v>
          </cell>
        </row>
        <row r="153951">
          <cell r="A153951" t="str">
            <v xml:space="preserve">TOP MATRIZ     </v>
          </cell>
        </row>
        <row r="153952">
          <cell r="A153952" t="str">
            <v xml:space="preserve">TOP MATRIZ     </v>
          </cell>
        </row>
        <row r="153953">
          <cell r="A153953" t="str">
            <v xml:space="preserve">SIM MATRIZ     </v>
          </cell>
        </row>
        <row r="153954">
          <cell r="A153954" t="str">
            <v xml:space="preserve">SIM MATRIZ     </v>
          </cell>
        </row>
        <row r="153955">
          <cell r="A153955" t="str">
            <v xml:space="preserve">SIM MATRIZ     </v>
          </cell>
        </row>
        <row r="153956">
          <cell r="A153956" t="str">
            <v xml:space="preserve">SIM MATRIZ     </v>
          </cell>
        </row>
        <row r="153957">
          <cell r="A153957" t="str">
            <v xml:space="preserve">SIM MATRIZ     </v>
          </cell>
        </row>
        <row r="153958">
          <cell r="A153958" t="str">
            <v xml:space="preserve">SIM MATRIZ     </v>
          </cell>
        </row>
        <row r="153959">
          <cell r="A153959" t="str">
            <v xml:space="preserve">SIM MATRIZ     </v>
          </cell>
        </row>
        <row r="153960">
          <cell r="A153960" t="str">
            <v xml:space="preserve">SIM MATRIZ     </v>
          </cell>
        </row>
        <row r="153961">
          <cell r="A153961" t="str">
            <v xml:space="preserve">SIM MATRIZ     </v>
          </cell>
        </row>
        <row r="153962">
          <cell r="A153962" t="str">
            <v xml:space="preserve">TOP MATRIZ     </v>
          </cell>
        </row>
        <row r="153963">
          <cell r="A153963" t="str">
            <v xml:space="preserve">TOP MATRIZ     </v>
          </cell>
        </row>
        <row r="153964">
          <cell r="A153964" t="str">
            <v xml:space="preserve">TOP MATRIZ     </v>
          </cell>
        </row>
        <row r="153965">
          <cell r="A153965" t="str">
            <v xml:space="preserve">TOP MATRIZ     </v>
          </cell>
        </row>
        <row r="153966">
          <cell r="A153966" t="str">
            <v xml:space="preserve">TOP MATRIZ     </v>
          </cell>
        </row>
        <row r="153967">
          <cell r="A153967" t="str">
            <v xml:space="preserve">TOP MATRIZ     </v>
          </cell>
        </row>
        <row r="153968">
          <cell r="A153968" t="str">
            <v xml:space="preserve">TOP MATRIZ     </v>
          </cell>
        </row>
        <row r="153969">
          <cell r="A153969" t="str">
            <v xml:space="preserve">TOP MATRIZ     </v>
          </cell>
        </row>
        <row r="153970">
          <cell r="A153970" t="str">
            <v xml:space="preserve">TOP MATRIZ     </v>
          </cell>
        </row>
        <row r="153971">
          <cell r="A153971" t="str">
            <v xml:space="preserve">GPS TEC        </v>
          </cell>
        </row>
        <row r="153972">
          <cell r="A153972" t="str">
            <v xml:space="preserve">GPS TEC        </v>
          </cell>
        </row>
        <row r="153973">
          <cell r="A153973" t="str">
            <v xml:space="preserve">GPS TEC        </v>
          </cell>
        </row>
        <row r="153974">
          <cell r="A153974" t="str">
            <v xml:space="preserve">GPS TEC        </v>
          </cell>
        </row>
        <row r="153975">
          <cell r="A153975" t="str">
            <v xml:space="preserve">GPS TEC        </v>
          </cell>
        </row>
        <row r="153976">
          <cell r="A153976" t="str">
            <v xml:space="preserve">GPS TEC        </v>
          </cell>
        </row>
        <row r="153977">
          <cell r="A153977" t="str">
            <v xml:space="preserve">GPS TEC        </v>
          </cell>
        </row>
        <row r="153978">
          <cell r="A153978" t="str">
            <v xml:space="preserve">GPS TEC        </v>
          </cell>
        </row>
        <row r="153979">
          <cell r="A153979" t="str">
            <v xml:space="preserve">GPS TEC        </v>
          </cell>
        </row>
        <row r="153980">
          <cell r="A153980" t="str">
            <v xml:space="preserve">TOP MATRIZ     </v>
          </cell>
        </row>
        <row r="153981">
          <cell r="A153981" t="str">
            <v xml:space="preserve">TOP MATRIZ     </v>
          </cell>
        </row>
        <row r="153982">
          <cell r="A153982" t="str">
            <v xml:space="preserve">TOP MATRIZ     </v>
          </cell>
        </row>
        <row r="153983">
          <cell r="A153983" t="str">
            <v xml:space="preserve">TOP MATRIZ     </v>
          </cell>
        </row>
        <row r="153984">
          <cell r="A153984" t="str">
            <v xml:space="preserve">TOP MATRIZ     </v>
          </cell>
        </row>
        <row r="153985">
          <cell r="A153985" t="str">
            <v xml:space="preserve">TOP MATRIZ     </v>
          </cell>
        </row>
        <row r="153986">
          <cell r="A153986" t="str">
            <v xml:space="preserve">TOP MATRIZ     </v>
          </cell>
        </row>
        <row r="153987">
          <cell r="A153987" t="str">
            <v xml:space="preserve">TOP MATRIZ     </v>
          </cell>
        </row>
        <row r="153988">
          <cell r="A153988" t="str">
            <v xml:space="preserve">TOP MATRIZ     </v>
          </cell>
        </row>
        <row r="153989">
          <cell r="A153989" t="str">
            <v xml:space="preserve">TOP MATRIZ     </v>
          </cell>
        </row>
        <row r="153990">
          <cell r="A153990" t="str">
            <v xml:space="preserve">TOP MATRIZ     </v>
          </cell>
        </row>
        <row r="153991">
          <cell r="A153991" t="str">
            <v xml:space="preserve">TOP MATRIZ     </v>
          </cell>
        </row>
        <row r="153992">
          <cell r="A153992" t="str">
            <v xml:space="preserve">TOP MATRIZ     </v>
          </cell>
        </row>
        <row r="153993">
          <cell r="A153993" t="str">
            <v xml:space="preserve">TOP MATRIZ     </v>
          </cell>
        </row>
        <row r="153994">
          <cell r="A153994" t="str">
            <v xml:space="preserve">TOP MATRIZ     </v>
          </cell>
        </row>
        <row r="153995">
          <cell r="A153995" t="str">
            <v xml:space="preserve">TOP MATRIZ     </v>
          </cell>
        </row>
        <row r="153996">
          <cell r="A153996" t="str">
            <v xml:space="preserve">TOP MATRIZ     </v>
          </cell>
        </row>
        <row r="153997">
          <cell r="A153997" t="str">
            <v xml:space="preserve">TOP MATRIZ     </v>
          </cell>
        </row>
        <row r="153998">
          <cell r="A153998" t="str">
            <v xml:space="preserve">TOP MATRIZ     </v>
          </cell>
        </row>
        <row r="153999">
          <cell r="A153999" t="str">
            <v xml:space="preserve">TOP MATRIZ     </v>
          </cell>
        </row>
        <row r="154000">
          <cell r="A154000" t="str">
            <v xml:space="preserve">TOP MATRIZ     </v>
          </cell>
        </row>
        <row r="154001">
          <cell r="A154001" t="str">
            <v xml:space="preserve">TOP MATRIZ     </v>
          </cell>
        </row>
        <row r="154002">
          <cell r="A154002" t="str">
            <v xml:space="preserve">TOP MATRIZ     </v>
          </cell>
        </row>
        <row r="154003">
          <cell r="A154003" t="str">
            <v xml:space="preserve">TOP MATRIZ     </v>
          </cell>
        </row>
        <row r="154004">
          <cell r="A154004" t="str">
            <v xml:space="preserve">TOP MATRIZ     </v>
          </cell>
        </row>
        <row r="154005">
          <cell r="A154005" t="str">
            <v xml:space="preserve">TOP MATRIZ     </v>
          </cell>
        </row>
        <row r="154006">
          <cell r="A154006" t="str">
            <v xml:space="preserve">TOP MATRIZ     </v>
          </cell>
        </row>
        <row r="154007">
          <cell r="A154007" t="str">
            <v xml:space="preserve">TOP MATRIZ     </v>
          </cell>
        </row>
        <row r="154008">
          <cell r="A154008" t="str">
            <v xml:space="preserve">GPS RJ         </v>
          </cell>
        </row>
        <row r="154009">
          <cell r="A154009" t="str">
            <v xml:space="preserve">GPS RJ         </v>
          </cell>
        </row>
        <row r="154010">
          <cell r="A154010" t="str">
            <v xml:space="preserve">GPS RJ         </v>
          </cell>
        </row>
        <row r="154011">
          <cell r="A154011" t="str">
            <v xml:space="preserve">GPS RJ         </v>
          </cell>
        </row>
        <row r="154012">
          <cell r="A154012" t="str">
            <v xml:space="preserve">GPS RJ         </v>
          </cell>
        </row>
        <row r="154013">
          <cell r="A154013" t="str">
            <v xml:space="preserve">GPS RJ         </v>
          </cell>
        </row>
        <row r="154014">
          <cell r="A154014" t="str">
            <v xml:space="preserve">GPS RJ         </v>
          </cell>
        </row>
        <row r="154015">
          <cell r="A154015" t="str">
            <v xml:space="preserve">GPS RJ         </v>
          </cell>
        </row>
        <row r="154016">
          <cell r="A154016" t="str">
            <v xml:space="preserve">GPS RJ         </v>
          </cell>
        </row>
        <row r="154017">
          <cell r="A154017" t="str">
            <v xml:space="preserve">SIM MATRIZ     </v>
          </cell>
        </row>
        <row r="154018">
          <cell r="A154018" t="str">
            <v xml:space="preserve">SIM MATRIZ     </v>
          </cell>
        </row>
        <row r="154019">
          <cell r="A154019" t="str">
            <v xml:space="preserve">SIM MATRIZ     </v>
          </cell>
        </row>
        <row r="154020">
          <cell r="A154020" t="str">
            <v xml:space="preserve">SIM MATRIZ     </v>
          </cell>
        </row>
        <row r="154021">
          <cell r="A154021" t="str">
            <v xml:space="preserve">SIM MATRIZ     </v>
          </cell>
        </row>
        <row r="154022">
          <cell r="A154022" t="str">
            <v xml:space="preserve">SIM MATRIZ     </v>
          </cell>
        </row>
        <row r="154023">
          <cell r="A154023" t="str">
            <v xml:space="preserve">SIM MATRIZ     </v>
          </cell>
        </row>
        <row r="154024">
          <cell r="A154024" t="str">
            <v xml:space="preserve">SIM MATRIZ     </v>
          </cell>
        </row>
        <row r="154025">
          <cell r="A154025" t="str">
            <v xml:space="preserve">SIM MATRIZ     </v>
          </cell>
        </row>
        <row r="154026">
          <cell r="A154026" t="str">
            <v xml:space="preserve">TOP MATRIZ     </v>
          </cell>
        </row>
        <row r="154027">
          <cell r="A154027" t="str">
            <v xml:space="preserve">TOP MATRIZ     </v>
          </cell>
        </row>
        <row r="154028">
          <cell r="A154028" t="str">
            <v xml:space="preserve">TOP MATRIZ     </v>
          </cell>
        </row>
        <row r="154029">
          <cell r="A154029" t="str">
            <v xml:space="preserve">TOP MATRIZ     </v>
          </cell>
        </row>
        <row r="154030">
          <cell r="A154030" t="str">
            <v xml:space="preserve">TOP MATRIZ     </v>
          </cell>
        </row>
        <row r="154031">
          <cell r="A154031" t="str">
            <v xml:space="preserve">TOP MATRIZ     </v>
          </cell>
        </row>
        <row r="154032">
          <cell r="A154032" t="str">
            <v xml:space="preserve">TOP MATRIZ     </v>
          </cell>
        </row>
        <row r="154033">
          <cell r="A154033" t="str">
            <v xml:space="preserve">TOP MATRIZ     </v>
          </cell>
        </row>
        <row r="154034">
          <cell r="A154034" t="str">
            <v xml:space="preserve">TOP MATRIZ     </v>
          </cell>
        </row>
        <row r="154035">
          <cell r="A154035" t="str">
            <v xml:space="preserve">GPS RJ         </v>
          </cell>
        </row>
        <row r="154036">
          <cell r="A154036" t="str">
            <v xml:space="preserve">GPS RJ         </v>
          </cell>
        </row>
        <row r="154037">
          <cell r="A154037" t="str">
            <v xml:space="preserve">GPS RJ         </v>
          </cell>
        </row>
        <row r="154038">
          <cell r="A154038" t="str">
            <v xml:space="preserve">GPS RJ         </v>
          </cell>
        </row>
        <row r="154039">
          <cell r="A154039" t="str">
            <v xml:space="preserve">GPS RJ         </v>
          </cell>
        </row>
        <row r="154040">
          <cell r="A154040" t="str">
            <v xml:space="preserve">GPS RJ         </v>
          </cell>
        </row>
        <row r="154041">
          <cell r="A154041" t="str">
            <v xml:space="preserve">GPS RJ         </v>
          </cell>
        </row>
        <row r="154042">
          <cell r="A154042" t="str">
            <v xml:space="preserve">GPS RJ         </v>
          </cell>
        </row>
        <row r="154043">
          <cell r="A154043" t="str">
            <v xml:space="preserve">GPS RJ         </v>
          </cell>
        </row>
        <row r="154044">
          <cell r="A154044" t="str">
            <v xml:space="preserve">GPS TEC        </v>
          </cell>
        </row>
        <row r="154045">
          <cell r="A154045" t="str">
            <v xml:space="preserve">GPS TEC        </v>
          </cell>
        </row>
        <row r="154046">
          <cell r="A154046" t="str">
            <v xml:space="preserve">GPS TEC        </v>
          </cell>
        </row>
        <row r="154047">
          <cell r="A154047" t="str">
            <v xml:space="preserve">GPS TEC        </v>
          </cell>
        </row>
        <row r="154048">
          <cell r="A154048" t="str">
            <v xml:space="preserve">GPS TEC        </v>
          </cell>
        </row>
        <row r="154049">
          <cell r="A154049" t="str">
            <v xml:space="preserve">GPS TEC        </v>
          </cell>
        </row>
        <row r="154050">
          <cell r="A154050" t="str">
            <v xml:space="preserve">GPS TEC        </v>
          </cell>
        </row>
        <row r="154051">
          <cell r="A154051" t="str">
            <v xml:space="preserve">GPS TEC        </v>
          </cell>
        </row>
        <row r="154052">
          <cell r="A154052" t="str">
            <v xml:space="preserve">GPS TEC        </v>
          </cell>
        </row>
        <row r="154053">
          <cell r="A154053" t="str">
            <v xml:space="preserve">TOP MATRIZ     </v>
          </cell>
        </row>
        <row r="154054">
          <cell r="A154054" t="str">
            <v xml:space="preserve">TOP MATRIZ     </v>
          </cell>
        </row>
        <row r="154055">
          <cell r="A154055" t="str">
            <v xml:space="preserve">TOP MATRIZ     </v>
          </cell>
        </row>
        <row r="154056">
          <cell r="A154056" t="str">
            <v xml:space="preserve">TOP MATRIZ     </v>
          </cell>
        </row>
        <row r="154057">
          <cell r="A154057" t="str">
            <v xml:space="preserve">TOP MATRIZ     </v>
          </cell>
        </row>
        <row r="154058">
          <cell r="A154058" t="str">
            <v xml:space="preserve">TOP MATRIZ     </v>
          </cell>
        </row>
        <row r="154059">
          <cell r="A154059" t="str">
            <v xml:space="preserve">TOP MATRIZ     </v>
          </cell>
        </row>
        <row r="154060">
          <cell r="A154060" t="str">
            <v xml:space="preserve">TOP MATRIZ     </v>
          </cell>
        </row>
        <row r="154061">
          <cell r="A154061" t="str">
            <v xml:space="preserve">TOP MATRIZ     </v>
          </cell>
        </row>
        <row r="154062">
          <cell r="A154062" t="str">
            <v xml:space="preserve">TOP MATRIZ     </v>
          </cell>
        </row>
        <row r="154063">
          <cell r="A154063" t="str">
            <v xml:space="preserve">TOP MATRIZ     </v>
          </cell>
        </row>
        <row r="154064">
          <cell r="A154064" t="str">
            <v xml:space="preserve">TOP MATRIZ     </v>
          </cell>
        </row>
        <row r="154065">
          <cell r="A154065" t="str">
            <v xml:space="preserve">TOP MATRIZ     </v>
          </cell>
        </row>
        <row r="154066">
          <cell r="A154066" t="str">
            <v xml:space="preserve">TOP MATRIZ     </v>
          </cell>
        </row>
        <row r="154067">
          <cell r="A154067" t="str">
            <v xml:space="preserve">TOP MATRIZ     </v>
          </cell>
        </row>
        <row r="154068">
          <cell r="A154068" t="str">
            <v xml:space="preserve">TOP MATRIZ     </v>
          </cell>
        </row>
        <row r="154069">
          <cell r="A154069" t="str">
            <v xml:space="preserve">TOP MATRIZ     </v>
          </cell>
        </row>
        <row r="154070">
          <cell r="A154070" t="str">
            <v xml:space="preserve">TOP MATRIZ     </v>
          </cell>
        </row>
        <row r="154071">
          <cell r="A154071" t="str">
            <v xml:space="preserve">TOP MATRIZ     </v>
          </cell>
        </row>
        <row r="154072">
          <cell r="A154072" t="str">
            <v xml:space="preserve">TOP MATRIZ     </v>
          </cell>
        </row>
        <row r="154073">
          <cell r="A154073" t="str">
            <v xml:space="preserve">TOP MATRIZ     </v>
          </cell>
        </row>
        <row r="154074">
          <cell r="A154074" t="str">
            <v xml:space="preserve">TOP MATRIZ     </v>
          </cell>
        </row>
        <row r="154075">
          <cell r="A154075" t="str">
            <v xml:space="preserve">TOP MATRIZ     </v>
          </cell>
        </row>
        <row r="154076">
          <cell r="A154076" t="str">
            <v xml:space="preserve">TOP MATRIZ     </v>
          </cell>
        </row>
        <row r="154077">
          <cell r="A154077" t="str">
            <v xml:space="preserve">TOP MATRIZ     </v>
          </cell>
        </row>
        <row r="154078">
          <cell r="A154078" t="str">
            <v xml:space="preserve">TOP MATRIZ     </v>
          </cell>
        </row>
        <row r="154079">
          <cell r="A154079" t="str">
            <v xml:space="preserve">TOP MATRIZ     </v>
          </cell>
        </row>
        <row r="154080">
          <cell r="A154080" t="str">
            <v xml:space="preserve">SIM MATRIZ     </v>
          </cell>
        </row>
        <row r="154081">
          <cell r="A154081" t="str">
            <v xml:space="preserve">SIM MATRIZ     </v>
          </cell>
        </row>
        <row r="154082">
          <cell r="A154082" t="str">
            <v xml:space="preserve">SIM MATRIZ     </v>
          </cell>
        </row>
        <row r="154083">
          <cell r="A154083" t="str">
            <v xml:space="preserve">SIM MATRIZ     </v>
          </cell>
        </row>
        <row r="154084">
          <cell r="A154084" t="str">
            <v xml:space="preserve">SIM MATRIZ     </v>
          </cell>
        </row>
        <row r="154085">
          <cell r="A154085" t="str">
            <v xml:space="preserve">SIM MATRIZ     </v>
          </cell>
        </row>
        <row r="154086">
          <cell r="A154086" t="str">
            <v xml:space="preserve">SIM MATRIZ     </v>
          </cell>
        </row>
        <row r="154087">
          <cell r="A154087" t="str">
            <v xml:space="preserve">SIM MATRIZ     </v>
          </cell>
        </row>
        <row r="154088">
          <cell r="A154088" t="str">
            <v xml:space="preserve">SIM MATRIZ     </v>
          </cell>
        </row>
        <row r="154089">
          <cell r="A154089" t="str">
            <v xml:space="preserve">TOP MATRIZ     </v>
          </cell>
        </row>
        <row r="154090">
          <cell r="A154090" t="str">
            <v xml:space="preserve">TOP MATRIZ     </v>
          </cell>
        </row>
        <row r="154091">
          <cell r="A154091" t="str">
            <v xml:space="preserve">TOP MATRIZ     </v>
          </cell>
        </row>
        <row r="154092">
          <cell r="A154092" t="str">
            <v xml:space="preserve">TOP MATRIZ     </v>
          </cell>
        </row>
        <row r="154093">
          <cell r="A154093" t="str">
            <v xml:space="preserve">TOP MATRIZ     </v>
          </cell>
        </row>
        <row r="154094">
          <cell r="A154094" t="str">
            <v xml:space="preserve">TOP MATRIZ     </v>
          </cell>
        </row>
        <row r="154095">
          <cell r="A154095" t="str">
            <v xml:space="preserve">TOP MATRIZ     </v>
          </cell>
        </row>
        <row r="154096">
          <cell r="A154096" t="str">
            <v xml:space="preserve">TOP MATRIZ     </v>
          </cell>
        </row>
        <row r="154097">
          <cell r="A154097" t="str">
            <v xml:space="preserve">TOP MATRIZ     </v>
          </cell>
        </row>
        <row r="154098">
          <cell r="A154098" t="str">
            <v xml:space="preserve">TOP MATRIZ     </v>
          </cell>
        </row>
        <row r="154099">
          <cell r="A154099" t="str">
            <v xml:space="preserve">TOP MATRIZ     </v>
          </cell>
        </row>
        <row r="154100">
          <cell r="A154100" t="str">
            <v xml:space="preserve">TOP MATRIZ     </v>
          </cell>
        </row>
        <row r="154101">
          <cell r="A154101" t="str">
            <v xml:space="preserve">TOP MATRIZ     </v>
          </cell>
        </row>
        <row r="154102">
          <cell r="A154102" t="str">
            <v xml:space="preserve">TOP MATRIZ     </v>
          </cell>
        </row>
        <row r="154103">
          <cell r="A154103" t="str">
            <v xml:space="preserve">TOP MATRIZ     </v>
          </cell>
        </row>
        <row r="154104">
          <cell r="A154104" t="str">
            <v xml:space="preserve">TOP MATRIZ     </v>
          </cell>
        </row>
        <row r="154105">
          <cell r="A154105" t="str">
            <v xml:space="preserve">TOP MATRIZ     </v>
          </cell>
        </row>
        <row r="154106">
          <cell r="A154106" t="str">
            <v xml:space="preserve">TOP MATRIZ     </v>
          </cell>
        </row>
        <row r="154107">
          <cell r="A154107" t="str">
            <v xml:space="preserve">TOP MATRIZ     </v>
          </cell>
        </row>
        <row r="154108">
          <cell r="A154108" t="str">
            <v xml:space="preserve">GPS RJ         </v>
          </cell>
        </row>
        <row r="154109">
          <cell r="A154109" t="str">
            <v xml:space="preserve">GPS RJ         </v>
          </cell>
        </row>
        <row r="154110">
          <cell r="A154110" t="str">
            <v xml:space="preserve">GPS RJ         </v>
          </cell>
        </row>
        <row r="154111">
          <cell r="A154111" t="str">
            <v xml:space="preserve">GPS RJ         </v>
          </cell>
        </row>
        <row r="154112">
          <cell r="A154112" t="str">
            <v xml:space="preserve">GPS RJ         </v>
          </cell>
        </row>
        <row r="154113">
          <cell r="A154113" t="str">
            <v xml:space="preserve">GPS RJ         </v>
          </cell>
        </row>
        <row r="154114">
          <cell r="A154114" t="str">
            <v xml:space="preserve">GPS RJ         </v>
          </cell>
        </row>
        <row r="154115">
          <cell r="A154115" t="str">
            <v xml:space="preserve">GPS RJ         </v>
          </cell>
        </row>
        <row r="154116">
          <cell r="A154116" t="str">
            <v xml:space="preserve">GPS RJ         </v>
          </cell>
        </row>
        <row r="154117">
          <cell r="A154117" t="str">
            <v xml:space="preserve">TOP MATRIZ     </v>
          </cell>
        </row>
        <row r="154118">
          <cell r="A154118" t="str">
            <v xml:space="preserve">TOP MATRIZ     </v>
          </cell>
        </row>
        <row r="154119">
          <cell r="A154119" t="str">
            <v xml:space="preserve">TOP MATRIZ     </v>
          </cell>
        </row>
        <row r="154120">
          <cell r="A154120" t="str">
            <v xml:space="preserve">TOP MATRIZ     </v>
          </cell>
        </row>
        <row r="154121">
          <cell r="A154121" t="str">
            <v xml:space="preserve">TOP MATRIZ     </v>
          </cell>
        </row>
        <row r="154122">
          <cell r="A154122" t="str">
            <v xml:space="preserve">TOP MATRIZ     </v>
          </cell>
        </row>
        <row r="154123">
          <cell r="A154123" t="str">
            <v xml:space="preserve">TOP MATRIZ     </v>
          </cell>
        </row>
        <row r="154124">
          <cell r="A154124" t="str">
            <v xml:space="preserve">TOP MATRIZ     </v>
          </cell>
        </row>
        <row r="154125">
          <cell r="A154125" t="str">
            <v xml:space="preserve">TOP MATRIZ     </v>
          </cell>
        </row>
        <row r="154126">
          <cell r="A154126" t="str">
            <v xml:space="preserve">TOP MATRIZ     </v>
          </cell>
        </row>
        <row r="154127">
          <cell r="A154127" t="str">
            <v xml:space="preserve">TOP MATRIZ     </v>
          </cell>
        </row>
        <row r="154128">
          <cell r="A154128" t="str">
            <v xml:space="preserve">TOP MATRIZ     </v>
          </cell>
        </row>
        <row r="154129">
          <cell r="A154129" t="str">
            <v xml:space="preserve">TOP MATRIZ     </v>
          </cell>
        </row>
        <row r="154130">
          <cell r="A154130" t="str">
            <v xml:space="preserve">TOP MATRIZ     </v>
          </cell>
        </row>
        <row r="154131">
          <cell r="A154131" t="str">
            <v xml:space="preserve">TOP MATRIZ     </v>
          </cell>
        </row>
        <row r="154132">
          <cell r="A154132" t="str">
            <v xml:space="preserve">TOP MATRIZ     </v>
          </cell>
        </row>
        <row r="154133">
          <cell r="A154133" t="str">
            <v xml:space="preserve">TOP MATRIZ     </v>
          </cell>
        </row>
        <row r="154134">
          <cell r="A154134" t="str">
            <v xml:space="preserve">TOP MATRIZ     </v>
          </cell>
        </row>
        <row r="154135">
          <cell r="A154135" t="str">
            <v xml:space="preserve">TOP MATRIZ     </v>
          </cell>
        </row>
        <row r="154136">
          <cell r="A154136" t="str">
            <v xml:space="preserve">TOP MATRIZ     </v>
          </cell>
        </row>
        <row r="154137">
          <cell r="A154137" t="str">
            <v xml:space="preserve">TOP MATRIZ     </v>
          </cell>
        </row>
        <row r="154138">
          <cell r="A154138" t="str">
            <v xml:space="preserve">TOP MATRIZ     </v>
          </cell>
        </row>
        <row r="154139">
          <cell r="A154139" t="str">
            <v xml:space="preserve">TOP MATRIZ     </v>
          </cell>
        </row>
        <row r="154140">
          <cell r="A154140" t="str">
            <v xml:space="preserve">TOP MATRIZ     </v>
          </cell>
        </row>
        <row r="154141">
          <cell r="A154141" t="str">
            <v xml:space="preserve">TOP MATRIZ     </v>
          </cell>
        </row>
        <row r="154142">
          <cell r="A154142" t="str">
            <v xml:space="preserve">TOP MATRIZ     </v>
          </cell>
        </row>
        <row r="154143">
          <cell r="A154143" t="str">
            <v xml:space="preserve">TOP MATRIZ     </v>
          </cell>
        </row>
        <row r="154144">
          <cell r="A154144" t="str">
            <v xml:space="preserve">TOP MATRIZ     </v>
          </cell>
        </row>
        <row r="154145">
          <cell r="A154145" t="str">
            <v xml:space="preserve">TOP MATRIZ     </v>
          </cell>
        </row>
        <row r="154146">
          <cell r="A154146" t="str">
            <v xml:space="preserve">TOP MATRIZ     </v>
          </cell>
        </row>
        <row r="154147">
          <cell r="A154147" t="str">
            <v xml:space="preserve">TOP MATRIZ     </v>
          </cell>
        </row>
        <row r="154148">
          <cell r="A154148" t="str">
            <v xml:space="preserve">TOP MATRIZ     </v>
          </cell>
        </row>
        <row r="154149">
          <cell r="A154149" t="str">
            <v xml:space="preserve">TOP MATRIZ     </v>
          </cell>
        </row>
        <row r="154150">
          <cell r="A154150" t="str">
            <v xml:space="preserve">TOP MATRIZ     </v>
          </cell>
        </row>
        <row r="154151">
          <cell r="A154151" t="str">
            <v xml:space="preserve">TOP MATRIZ     </v>
          </cell>
        </row>
        <row r="154152">
          <cell r="A154152" t="str">
            <v xml:space="preserve">TOP MATRIZ     </v>
          </cell>
        </row>
        <row r="154153">
          <cell r="A154153" t="str">
            <v xml:space="preserve">TOP MATRIZ     </v>
          </cell>
        </row>
        <row r="154154">
          <cell r="A154154" t="str">
            <v xml:space="preserve">TOP MATRIZ     </v>
          </cell>
        </row>
        <row r="154155">
          <cell r="A154155" t="str">
            <v xml:space="preserve">TOP MATRIZ     </v>
          </cell>
        </row>
        <row r="154156">
          <cell r="A154156" t="str">
            <v xml:space="preserve">TOP MATRIZ     </v>
          </cell>
        </row>
        <row r="154157">
          <cell r="A154157" t="str">
            <v xml:space="preserve">TOP MATRIZ     </v>
          </cell>
        </row>
        <row r="154158">
          <cell r="A154158" t="str">
            <v xml:space="preserve">TOP MATRIZ     </v>
          </cell>
        </row>
        <row r="154159">
          <cell r="A154159" t="str">
            <v xml:space="preserve">TOP MATRIZ     </v>
          </cell>
        </row>
        <row r="154160">
          <cell r="A154160" t="str">
            <v xml:space="preserve">TOP MATRIZ     </v>
          </cell>
        </row>
        <row r="154161">
          <cell r="A154161" t="str">
            <v xml:space="preserve">TOP MATRIZ     </v>
          </cell>
        </row>
        <row r="154162">
          <cell r="A154162" t="str">
            <v xml:space="preserve">TOP MATRIZ     </v>
          </cell>
        </row>
        <row r="154163">
          <cell r="A154163" t="str">
            <v xml:space="preserve">GPS RJ         </v>
          </cell>
        </row>
        <row r="154164">
          <cell r="A154164" t="str">
            <v xml:space="preserve">GPS RJ         </v>
          </cell>
        </row>
        <row r="154165">
          <cell r="A154165" t="str">
            <v xml:space="preserve">GPS RJ         </v>
          </cell>
        </row>
        <row r="154166">
          <cell r="A154166" t="str">
            <v xml:space="preserve">GPS RJ         </v>
          </cell>
        </row>
        <row r="154167">
          <cell r="A154167" t="str">
            <v xml:space="preserve">GPS RJ         </v>
          </cell>
        </row>
        <row r="154168">
          <cell r="A154168" t="str">
            <v xml:space="preserve">GPS RJ         </v>
          </cell>
        </row>
        <row r="154169">
          <cell r="A154169" t="str">
            <v xml:space="preserve">GPS RJ         </v>
          </cell>
        </row>
        <row r="154170">
          <cell r="A154170" t="str">
            <v xml:space="preserve">GPS RJ         </v>
          </cell>
        </row>
        <row r="154171">
          <cell r="A154171" t="str">
            <v xml:space="preserve">GPS RJ         </v>
          </cell>
        </row>
        <row r="154172">
          <cell r="A154172" t="str">
            <v xml:space="preserve">TOP MATRIZ     </v>
          </cell>
        </row>
        <row r="154173">
          <cell r="A154173" t="str">
            <v xml:space="preserve">TOP MATRIZ     </v>
          </cell>
        </row>
        <row r="154174">
          <cell r="A154174" t="str">
            <v xml:space="preserve">TOP MATRIZ     </v>
          </cell>
        </row>
        <row r="154175">
          <cell r="A154175" t="str">
            <v xml:space="preserve">TOP MATRIZ     </v>
          </cell>
        </row>
        <row r="154176">
          <cell r="A154176" t="str">
            <v xml:space="preserve">TOP MATRIZ     </v>
          </cell>
        </row>
        <row r="154177">
          <cell r="A154177" t="str">
            <v xml:space="preserve">TOP MATRIZ     </v>
          </cell>
        </row>
        <row r="154178">
          <cell r="A154178" t="str">
            <v xml:space="preserve">TOP MATRIZ     </v>
          </cell>
        </row>
        <row r="154179">
          <cell r="A154179" t="str">
            <v xml:space="preserve">TOP MATRIZ     </v>
          </cell>
        </row>
        <row r="154180">
          <cell r="A154180" t="str">
            <v xml:space="preserve">TOP MATRIZ     </v>
          </cell>
        </row>
        <row r="154181">
          <cell r="A154181" t="str">
            <v xml:space="preserve">ENGESEG MATRIZ </v>
          </cell>
        </row>
        <row r="154182">
          <cell r="A154182" t="str">
            <v xml:space="preserve">ENGESEG MATRIZ </v>
          </cell>
        </row>
        <row r="154183">
          <cell r="A154183" t="str">
            <v xml:space="preserve">ENGESEG MATRIZ </v>
          </cell>
        </row>
        <row r="154184">
          <cell r="A154184" t="str">
            <v xml:space="preserve">ENGESEG MATRIZ </v>
          </cell>
        </row>
        <row r="154185">
          <cell r="A154185" t="str">
            <v xml:space="preserve">ENGESEG MATRIZ </v>
          </cell>
        </row>
        <row r="154186">
          <cell r="A154186" t="str">
            <v xml:space="preserve">ENGESEG MATRIZ </v>
          </cell>
        </row>
        <row r="154187">
          <cell r="A154187" t="str">
            <v xml:space="preserve">ENGESEG MATRIZ </v>
          </cell>
        </row>
        <row r="154188">
          <cell r="A154188" t="str">
            <v xml:space="preserve">ENGESEG MATRIZ </v>
          </cell>
        </row>
        <row r="154189">
          <cell r="A154189" t="str">
            <v xml:space="preserve">ENGESEG MATRIZ </v>
          </cell>
        </row>
        <row r="154190">
          <cell r="A154190" t="str">
            <v xml:space="preserve">GPS RJ         </v>
          </cell>
        </row>
        <row r="154191">
          <cell r="A154191" t="str">
            <v xml:space="preserve">GPS RJ         </v>
          </cell>
        </row>
        <row r="154192">
          <cell r="A154192" t="str">
            <v xml:space="preserve">GPS RJ         </v>
          </cell>
        </row>
        <row r="154193">
          <cell r="A154193" t="str">
            <v xml:space="preserve">GPS RJ         </v>
          </cell>
        </row>
        <row r="154194">
          <cell r="A154194" t="str">
            <v xml:space="preserve">GPS RJ         </v>
          </cell>
        </row>
        <row r="154195">
          <cell r="A154195" t="str">
            <v xml:space="preserve">GPS RJ         </v>
          </cell>
        </row>
        <row r="154196">
          <cell r="A154196" t="str">
            <v xml:space="preserve">GPS RJ         </v>
          </cell>
        </row>
        <row r="154197">
          <cell r="A154197" t="str">
            <v xml:space="preserve">GPS RJ         </v>
          </cell>
        </row>
        <row r="154198">
          <cell r="A154198" t="str">
            <v xml:space="preserve">GPS RJ         </v>
          </cell>
        </row>
        <row r="154199">
          <cell r="A154199" t="str">
            <v xml:space="preserve">TOP MATRIZ     </v>
          </cell>
        </row>
        <row r="154200">
          <cell r="A154200" t="str">
            <v xml:space="preserve">TOP MATRIZ     </v>
          </cell>
        </row>
        <row r="154201">
          <cell r="A154201" t="str">
            <v xml:space="preserve">TOP MATRIZ     </v>
          </cell>
        </row>
        <row r="154202">
          <cell r="A154202" t="str">
            <v xml:space="preserve">TOP MATRIZ     </v>
          </cell>
        </row>
        <row r="154203">
          <cell r="A154203" t="str">
            <v xml:space="preserve">TOP MATRIZ     </v>
          </cell>
        </row>
        <row r="154204">
          <cell r="A154204" t="str">
            <v xml:space="preserve">TOP MATRIZ     </v>
          </cell>
        </row>
        <row r="154205">
          <cell r="A154205" t="str">
            <v xml:space="preserve">TOP MATRIZ     </v>
          </cell>
        </row>
        <row r="154206">
          <cell r="A154206" t="str">
            <v xml:space="preserve">TOP MATRIZ     </v>
          </cell>
        </row>
        <row r="154207">
          <cell r="A154207" t="str">
            <v xml:space="preserve">TOP MATRIZ     </v>
          </cell>
        </row>
        <row r="154208">
          <cell r="A154208" t="str">
            <v xml:space="preserve">ENGESEG MATRIZ </v>
          </cell>
        </row>
        <row r="154209">
          <cell r="A154209" t="str">
            <v xml:space="preserve">ENGESEG MATRIZ </v>
          </cell>
        </row>
        <row r="154210">
          <cell r="A154210" t="str">
            <v xml:space="preserve">ENGESEG MATRIZ </v>
          </cell>
        </row>
        <row r="154211">
          <cell r="A154211" t="str">
            <v xml:space="preserve">ENGESEG MATRIZ </v>
          </cell>
        </row>
        <row r="154212">
          <cell r="A154212" t="str">
            <v xml:space="preserve">ENGESEG MATRIZ </v>
          </cell>
        </row>
        <row r="154213">
          <cell r="A154213" t="str">
            <v xml:space="preserve">ENGESEG MATRIZ </v>
          </cell>
        </row>
        <row r="154214">
          <cell r="A154214" t="str">
            <v xml:space="preserve">ENGESEG MATRIZ </v>
          </cell>
        </row>
        <row r="154215">
          <cell r="A154215" t="str">
            <v xml:space="preserve">ENGESEG MATRIZ </v>
          </cell>
        </row>
        <row r="154216">
          <cell r="A154216" t="str">
            <v xml:space="preserve">ENGESEG MATRIZ </v>
          </cell>
        </row>
        <row r="154217">
          <cell r="A154217" t="str">
            <v xml:space="preserve">GPS TEC        </v>
          </cell>
        </row>
        <row r="154218">
          <cell r="A154218" t="str">
            <v xml:space="preserve">GPS TEC        </v>
          </cell>
        </row>
        <row r="154219">
          <cell r="A154219" t="str">
            <v xml:space="preserve">GPS TEC        </v>
          </cell>
        </row>
        <row r="154220">
          <cell r="A154220" t="str">
            <v xml:space="preserve">GPS TEC        </v>
          </cell>
        </row>
        <row r="154221">
          <cell r="A154221" t="str">
            <v xml:space="preserve">GPS TEC        </v>
          </cell>
        </row>
        <row r="154222">
          <cell r="A154222" t="str">
            <v xml:space="preserve">GPS TEC        </v>
          </cell>
        </row>
        <row r="154223">
          <cell r="A154223" t="str">
            <v xml:space="preserve">GPS TEC        </v>
          </cell>
        </row>
        <row r="154224">
          <cell r="A154224" t="str">
            <v xml:space="preserve">GPS TEC        </v>
          </cell>
        </row>
        <row r="154225">
          <cell r="A154225" t="str">
            <v xml:space="preserve">GPS TEC        </v>
          </cell>
        </row>
        <row r="154226">
          <cell r="A154226" t="str">
            <v xml:space="preserve">GPS TEC        </v>
          </cell>
        </row>
        <row r="154227">
          <cell r="A154227" t="str">
            <v xml:space="preserve">GPS TEC        </v>
          </cell>
        </row>
        <row r="154228">
          <cell r="A154228" t="str">
            <v xml:space="preserve">GPS TEC        </v>
          </cell>
        </row>
        <row r="154229">
          <cell r="A154229" t="str">
            <v xml:space="preserve">GPS TEC        </v>
          </cell>
        </row>
        <row r="154230">
          <cell r="A154230" t="str">
            <v xml:space="preserve">GPS TEC        </v>
          </cell>
        </row>
        <row r="154231">
          <cell r="A154231" t="str">
            <v xml:space="preserve">GPS TEC        </v>
          </cell>
        </row>
        <row r="154232">
          <cell r="A154232" t="str">
            <v xml:space="preserve">GPS TEC        </v>
          </cell>
        </row>
        <row r="154233">
          <cell r="A154233" t="str">
            <v xml:space="preserve">GPS TEC        </v>
          </cell>
        </row>
        <row r="154234">
          <cell r="A154234" t="str">
            <v xml:space="preserve">GPS TEC        </v>
          </cell>
        </row>
        <row r="154235">
          <cell r="A154235" t="str">
            <v xml:space="preserve">SIM MATRIZ     </v>
          </cell>
        </row>
        <row r="154236">
          <cell r="A154236" t="str">
            <v xml:space="preserve">SIM MATRIZ     </v>
          </cell>
        </row>
        <row r="154237">
          <cell r="A154237" t="str">
            <v xml:space="preserve">SIM MATRIZ     </v>
          </cell>
        </row>
        <row r="154238">
          <cell r="A154238" t="str">
            <v xml:space="preserve">SIM MATRIZ     </v>
          </cell>
        </row>
        <row r="154239">
          <cell r="A154239" t="str">
            <v xml:space="preserve">SIM MATRIZ     </v>
          </cell>
        </row>
        <row r="154240">
          <cell r="A154240" t="str">
            <v xml:space="preserve">SIM MATRIZ     </v>
          </cell>
        </row>
        <row r="154241">
          <cell r="A154241" t="str">
            <v xml:space="preserve">SIM MATRIZ     </v>
          </cell>
        </row>
        <row r="154242">
          <cell r="A154242" t="str">
            <v xml:space="preserve">SIM MATRIZ     </v>
          </cell>
        </row>
        <row r="154243">
          <cell r="A154243" t="str">
            <v xml:space="preserve">SIM MATRIZ     </v>
          </cell>
        </row>
        <row r="154244">
          <cell r="A154244" t="str">
            <v xml:space="preserve">SIM MATRIZ     </v>
          </cell>
        </row>
        <row r="154245">
          <cell r="A154245" t="str">
            <v xml:space="preserve">SIM MATRIZ     </v>
          </cell>
        </row>
        <row r="154246">
          <cell r="A154246" t="str">
            <v xml:space="preserve">SIM MATRIZ     </v>
          </cell>
        </row>
        <row r="154247">
          <cell r="A154247" t="str">
            <v xml:space="preserve">SIM MATRIZ     </v>
          </cell>
        </row>
        <row r="154248">
          <cell r="A154248" t="str">
            <v xml:space="preserve">SIM MATRIZ     </v>
          </cell>
        </row>
        <row r="154249">
          <cell r="A154249" t="str">
            <v xml:space="preserve">SIM MATRIZ     </v>
          </cell>
        </row>
        <row r="154250">
          <cell r="A154250" t="str">
            <v xml:space="preserve">SIM MATRIZ     </v>
          </cell>
        </row>
        <row r="154251">
          <cell r="A154251" t="str">
            <v xml:space="preserve">SIM MATRIZ     </v>
          </cell>
        </row>
        <row r="154252">
          <cell r="A154252" t="str">
            <v xml:space="preserve">SIM MATRIZ     </v>
          </cell>
        </row>
        <row r="154253">
          <cell r="A154253" t="str">
            <v xml:space="preserve">SIM MATRIZ     </v>
          </cell>
        </row>
        <row r="154254">
          <cell r="A154254" t="str">
            <v xml:space="preserve">SIM MATRIZ     </v>
          </cell>
        </row>
        <row r="154255">
          <cell r="A154255" t="str">
            <v xml:space="preserve">SIM MATRIZ     </v>
          </cell>
        </row>
        <row r="154256">
          <cell r="A154256" t="str">
            <v xml:space="preserve">SIM MATRIZ     </v>
          </cell>
        </row>
        <row r="154257">
          <cell r="A154257" t="str">
            <v xml:space="preserve">SIM MATRIZ     </v>
          </cell>
        </row>
        <row r="154258">
          <cell r="A154258" t="str">
            <v xml:space="preserve">SIM MATRIZ     </v>
          </cell>
        </row>
        <row r="154259">
          <cell r="A154259" t="str">
            <v xml:space="preserve">SIM MATRIZ     </v>
          </cell>
        </row>
        <row r="154260">
          <cell r="A154260" t="str">
            <v xml:space="preserve">SIM MATRIZ     </v>
          </cell>
        </row>
        <row r="154261">
          <cell r="A154261" t="str">
            <v xml:space="preserve">SIM MATRIZ     </v>
          </cell>
        </row>
        <row r="154262">
          <cell r="A154262" t="str">
            <v xml:space="preserve">SIM MATRIZ     </v>
          </cell>
        </row>
        <row r="154263">
          <cell r="A154263" t="str">
            <v xml:space="preserve">SIM MATRIZ     </v>
          </cell>
        </row>
        <row r="154264">
          <cell r="A154264" t="str">
            <v xml:space="preserve">SIM MATRIZ     </v>
          </cell>
        </row>
        <row r="154265">
          <cell r="A154265" t="str">
            <v xml:space="preserve">SIM MATRIZ     </v>
          </cell>
        </row>
        <row r="154266">
          <cell r="A154266" t="str">
            <v xml:space="preserve">SIM MATRIZ     </v>
          </cell>
        </row>
        <row r="154267">
          <cell r="A154267" t="str">
            <v xml:space="preserve">SIM MATRIZ     </v>
          </cell>
        </row>
        <row r="154268">
          <cell r="A154268" t="str">
            <v xml:space="preserve">SIM MATRIZ     </v>
          </cell>
        </row>
        <row r="154269">
          <cell r="A154269" t="str">
            <v xml:space="preserve">SIM MATRIZ     </v>
          </cell>
        </row>
        <row r="154270">
          <cell r="A154270" t="str">
            <v xml:space="preserve">SIM MATRIZ     </v>
          </cell>
        </row>
        <row r="154271">
          <cell r="A154271" t="str">
            <v xml:space="preserve">ENGESEG MATRIZ </v>
          </cell>
        </row>
        <row r="154272">
          <cell r="A154272" t="str">
            <v xml:space="preserve">ENGESEG MATRIZ </v>
          </cell>
        </row>
        <row r="154273">
          <cell r="A154273" t="str">
            <v xml:space="preserve">ENGESEG MATRIZ </v>
          </cell>
        </row>
        <row r="154274">
          <cell r="A154274" t="str">
            <v xml:space="preserve">ENGESEG MATRIZ </v>
          </cell>
        </row>
        <row r="154275">
          <cell r="A154275" t="str">
            <v xml:space="preserve">ENGESEG MATRIZ </v>
          </cell>
        </row>
        <row r="154276">
          <cell r="A154276" t="str">
            <v xml:space="preserve">ENGESEG MATRIZ </v>
          </cell>
        </row>
        <row r="154277">
          <cell r="A154277" t="str">
            <v xml:space="preserve">ENGESEG MATRIZ </v>
          </cell>
        </row>
        <row r="154278">
          <cell r="A154278" t="str">
            <v xml:space="preserve">ENGESEG MATRIZ </v>
          </cell>
        </row>
        <row r="154279">
          <cell r="A154279" t="str">
            <v xml:space="preserve">ENGESEG MATRIZ </v>
          </cell>
        </row>
        <row r="154280">
          <cell r="A154280" t="str">
            <v xml:space="preserve">SIM MATRIZ     </v>
          </cell>
        </row>
        <row r="154281">
          <cell r="A154281" t="str">
            <v xml:space="preserve">SIM MATRIZ     </v>
          </cell>
        </row>
        <row r="154282">
          <cell r="A154282" t="str">
            <v xml:space="preserve">SIM MATRIZ     </v>
          </cell>
        </row>
        <row r="154283">
          <cell r="A154283" t="str">
            <v xml:space="preserve">SIM MATRIZ     </v>
          </cell>
        </row>
        <row r="154284">
          <cell r="A154284" t="str">
            <v xml:space="preserve">SIM MATRIZ     </v>
          </cell>
        </row>
        <row r="154285">
          <cell r="A154285" t="str">
            <v xml:space="preserve">SIM MATRIZ     </v>
          </cell>
        </row>
        <row r="154286">
          <cell r="A154286" t="str">
            <v xml:space="preserve">SIM MATRIZ     </v>
          </cell>
        </row>
        <row r="154287">
          <cell r="A154287" t="str">
            <v xml:space="preserve">SIM MATRIZ     </v>
          </cell>
        </row>
        <row r="154288">
          <cell r="A154288" t="str">
            <v xml:space="preserve">SIM MATRIZ     </v>
          </cell>
        </row>
        <row r="154289">
          <cell r="A154289" t="str">
            <v xml:space="preserve">GPS RJ         </v>
          </cell>
        </row>
        <row r="154290">
          <cell r="A154290" t="str">
            <v xml:space="preserve">GPS RJ         </v>
          </cell>
        </row>
        <row r="154291">
          <cell r="A154291" t="str">
            <v xml:space="preserve">GPS RJ         </v>
          </cell>
        </row>
        <row r="154292">
          <cell r="A154292" t="str">
            <v xml:space="preserve">GPS RJ         </v>
          </cell>
        </row>
        <row r="154293">
          <cell r="A154293" t="str">
            <v xml:space="preserve">GPS RJ         </v>
          </cell>
        </row>
        <row r="154294">
          <cell r="A154294" t="str">
            <v xml:space="preserve">GPS RJ         </v>
          </cell>
        </row>
        <row r="154295">
          <cell r="A154295" t="str">
            <v xml:space="preserve">GPS RJ         </v>
          </cell>
        </row>
        <row r="154296">
          <cell r="A154296" t="str">
            <v xml:space="preserve">GPS RJ         </v>
          </cell>
        </row>
        <row r="154297">
          <cell r="A154297" t="str">
            <v xml:space="preserve">GPS RJ         </v>
          </cell>
        </row>
        <row r="154298">
          <cell r="A154298" t="str">
            <v xml:space="preserve">SIM MATRIZ     </v>
          </cell>
        </row>
        <row r="154299">
          <cell r="A154299" t="str">
            <v xml:space="preserve">SIM MATRIZ     </v>
          </cell>
        </row>
        <row r="154300">
          <cell r="A154300" t="str">
            <v xml:space="preserve">SIM MATRIZ     </v>
          </cell>
        </row>
        <row r="154301">
          <cell r="A154301" t="str">
            <v xml:space="preserve">SIM MATRIZ     </v>
          </cell>
        </row>
        <row r="154302">
          <cell r="A154302" t="str">
            <v xml:space="preserve">SIM MATRIZ     </v>
          </cell>
        </row>
        <row r="154303">
          <cell r="A154303" t="str">
            <v xml:space="preserve">SIM MATRIZ     </v>
          </cell>
        </row>
        <row r="154304">
          <cell r="A154304" t="str">
            <v xml:space="preserve">SIM MATRIZ     </v>
          </cell>
        </row>
        <row r="154305">
          <cell r="A154305" t="str">
            <v xml:space="preserve">SIM MATRIZ     </v>
          </cell>
        </row>
        <row r="154306">
          <cell r="A154306" t="str">
            <v xml:space="preserve">SIM MATRIZ     </v>
          </cell>
        </row>
        <row r="154307">
          <cell r="A154307" t="str">
            <v xml:space="preserve">GPS RJ         </v>
          </cell>
        </row>
        <row r="154308">
          <cell r="A154308" t="str">
            <v xml:space="preserve">GPS RJ         </v>
          </cell>
        </row>
        <row r="154309">
          <cell r="A154309" t="str">
            <v xml:space="preserve">GPS RJ         </v>
          </cell>
        </row>
        <row r="154310">
          <cell r="A154310" t="str">
            <v xml:space="preserve">GPS RJ         </v>
          </cell>
        </row>
        <row r="154311">
          <cell r="A154311" t="str">
            <v xml:space="preserve">GPS RJ         </v>
          </cell>
        </row>
        <row r="154312">
          <cell r="A154312" t="str">
            <v xml:space="preserve">GPS RJ         </v>
          </cell>
        </row>
        <row r="154313">
          <cell r="A154313" t="str">
            <v xml:space="preserve">GPS RJ         </v>
          </cell>
        </row>
        <row r="154314">
          <cell r="A154314" t="str">
            <v xml:space="preserve">GPS RJ         </v>
          </cell>
        </row>
        <row r="154315">
          <cell r="A154315" t="str">
            <v xml:space="preserve">GPS RJ         </v>
          </cell>
        </row>
        <row r="154316">
          <cell r="A154316" t="str">
            <v xml:space="preserve">GPS RJ         </v>
          </cell>
        </row>
        <row r="154317">
          <cell r="A154317" t="str">
            <v xml:space="preserve">GPS RJ         </v>
          </cell>
        </row>
        <row r="154318">
          <cell r="A154318" t="str">
            <v xml:space="preserve">GPS RJ         </v>
          </cell>
        </row>
        <row r="154319">
          <cell r="A154319" t="str">
            <v xml:space="preserve">GPS RJ         </v>
          </cell>
        </row>
        <row r="154320">
          <cell r="A154320" t="str">
            <v xml:space="preserve">GPS RJ         </v>
          </cell>
        </row>
        <row r="154321">
          <cell r="A154321" t="str">
            <v xml:space="preserve">GPS RJ         </v>
          </cell>
        </row>
        <row r="154322">
          <cell r="A154322" t="str">
            <v xml:space="preserve">GPS RJ         </v>
          </cell>
        </row>
        <row r="154323">
          <cell r="A154323" t="str">
            <v xml:space="preserve">GPS RJ         </v>
          </cell>
        </row>
        <row r="154324">
          <cell r="A154324" t="str">
            <v xml:space="preserve">GPS RJ         </v>
          </cell>
        </row>
        <row r="154325">
          <cell r="A154325" t="str">
            <v xml:space="preserve">ENGESEG MATRIZ </v>
          </cell>
        </row>
        <row r="154326">
          <cell r="A154326" t="str">
            <v xml:space="preserve">ENGESEG MATRIZ </v>
          </cell>
        </row>
        <row r="154327">
          <cell r="A154327" t="str">
            <v xml:space="preserve">ENGESEG MATRIZ </v>
          </cell>
        </row>
        <row r="154328">
          <cell r="A154328" t="str">
            <v xml:space="preserve">ENGESEG MATRIZ </v>
          </cell>
        </row>
        <row r="154329">
          <cell r="A154329" t="str">
            <v xml:space="preserve">ENGESEG MATRIZ </v>
          </cell>
        </row>
        <row r="154330">
          <cell r="A154330" t="str">
            <v xml:space="preserve">ENGESEG MATRIZ </v>
          </cell>
        </row>
        <row r="154331">
          <cell r="A154331" t="str">
            <v xml:space="preserve">ENGESEG MATRIZ </v>
          </cell>
        </row>
        <row r="154332">
          <cell r="A154332" t="str">
            <v xml:space="preserve">ENGESEG MATRIZ </v>
          </cell>
        </row>
        <row r="154333">
          <cell r="A154333" t="str">
            <v xml:space="preserve">ENGESEG MATRIZ </v>
          </cell>
        </row>
        <row r="154334">
          <cell r="A154334" t="str">
            <v xml:space="preserve">GPS RJ         </v>
          </cell>
        </row>
        <row r="154335">
          <cell r="A154335" t="str">
            <v xml:space="preserve">GPS RJ         </v>
          </cell>
        </row>
        <row r="154336">
          <cell r="A154336" t="str">
            <v xml:space="preserve">GPS RJ         </v>
          </cell>
        </row>
        <row r="154337">
          <cell r="A154337" t="str">
            <v xml:space="preserve">GPS RJ         </v>
          </cell>
        </row>
        <row r="154338">
          <cell r="A154338" t="str">
            <v xml:space="preserve">GPS RJ         </v>
          </cell>
        </row>
        <row r="154339">
          <cell r="A154339" t="str">
            <v xml:space="preserve">GPS RJ         </v>
          </cell>
        </row>
        <row r="154340">
          <cell r="A154340" t="str">
            <v xml:space="preserve">GPS RJ         </v>
          </cell>
        </row>
        <row r="154341">
          <cell r="A154341" t="str">
            <v xml:space="preserve">GPS RJ         </v>
          </cell>
        </row>
        <row r="154342">
          <cell r="A154342" t="str">
            <v xml:space="preserve">GPS RJ         </v>
          </cell>
        </row>
        <row r="154343">
          <cell r="A154343" t="str">
            <v xml:space="preserve">GPS RJ         </v>
          </cell>
        </row>
        <row r="154344">
          <cell r="A154344" t="str">
            <v xml:space="preserve">SIM MATRIZ     </v>
          </cell>
        </row>
        <row r="154345">
          <cell r="A154345" t="str">
            <v xml:space="preserve">SIM MATRIZ     </v>
          </cell>
        </row>
        <row r="154346">
          <cell r="A154346" t="str">
            <v xml:space="preserve">SIM MATRIZ     </v>
          </cell>
        </row>
        <row r="154347">
          <cell r="A154347" t="str">
            <v xml:space="preserve">SIM MATRIZ     </v>
          </cell>
        </row>
        <row r="154348">
          <cell r="A154348" t="str">
            <v xml:space="preserve">SIM MATRIZ     </v>
          </cell>
        </row>
        <row r="154349">
          <cell r="A154349" t="str">
            <v xml:space="preserve">SIM MATRIZ     </v>
          </cell>
        </row>
        <row r="154350">
          <cell r="A154350" t="str">
            <v xml:space="preserve">SIM MATRIZ     </v>
          </cell>
        </row>
        <row r="154351">
          <cell r="A154351" t="str">
            <v xml:space="preserve">SIM MATRIZ     </v>
          </cell>
        </row>
        <row r="154352">
          <cell r="A154352" t="str">
            <v xml:space="preserve">SIM MATRIZ     </v>
          </cell>
        </row>
        <row r="154353">
          <cell r="A154353" t="str">
            <v xml:space="preserve">GPS RJ         </v>
          </cell>
        </row>
        <row r="154354">
          <cell r="A154354" t="str">
            <v xml:space="preserve">GPS RJ         </v>
          </cell>
        </row>
        <row r="154355">
          <cell r="A154355" t="str">
            <v xml:space="preserve">GPS RJ         </v>
          </cell>
        </row>
        <row r="154356">
          <cell r="A154356" t="str">
            <v xml:space="preserve">GPS RJ         </v>
          </cell>
        </row>
        <row r="154357">
          <cell r="A154357" t="str">
            <v xml:space="preserve">GPS RJ         </v>
          </cell>
        </row>
        <row r="154358">
          <cell r="A154358" t="str">
            <v xml:space="preserve">GPS RJ         </v>
          </cell>
        </row>
        <row r="154359">
          <cell r="A154359" t="str">
            <v xml:space="preserve">GPS RJ         </v>
          </cell>
        </row>
        <row r="154360">
          <cell r="A154360" t="str">
            <v xml:space="preserve">GPS RJ         </v>
          </cell>
        </row>
        <row r="154361">
          <cell r="A154361" t="str">
            <v xml:space="preserve">GPS RJ         </v>
          </cell>
        </row>
        <row r="154362">
          <cell r="A154362" t="str">
            <v xml:space="preserve">SIM MATRIZ     </v>
          </cell>
        </row>
        <row r="154363">
          <cell r="A154363" t="str">
            <v xml:space="preserve">SIM MATRIZ     </v>
          </cell>
        </row>
        <row r="154364">
          <cell r="A154364" t="str">
            <v xml:space="preserve">SIM MATRIZ     </v>
          </cell>
        </row>
        <row r="154365">
          <cell r="A154365" t="str">
            <v xml:space="preserve">SIM MATRIZ     </v>
          </cell>
        </row>
        <row r="154366">
          <cell r="A154366" t="str">
            <v xml:space="preserve">SIM MATRIZ     </v>
          </cell>
        </row>
        <row r="154367">
          <cell r="A154367" t="str">
            <v xml:space="preserve">SIM MATRIZ     </v>
          </cell>
        </row>
        <row r="154368">
          <cell r="A154368" t="str">
            <v xml:space="preserve">SIM MATRIZ     </v>
          </cell>
        </row>
        <row r="154369">
          <cell r="A154369" t="str">
            <v xml:space="preserve">SIM MATRIZ     </v>
          </cell>
        </row>
        <row r="154370">
          <cell r="A154370" t="str">
            <v xml:space="preserve">SIM MATRIZ     </v>
          </cell>
        </row>
        <row r="154371">
          <cell r="A154371" t="str">
            <v xml:space="preserve">GPS RJ         </v>
          </cell>
        </row>
        <row r="154372">
          <cell r="A154372" t="str">
            <v xml:space="preserve">GPS RJ         </v>
          </cell>
        </row>
        <row r="154373">
          <cell r="A154373" t="str">
            <v xml:space="preserve">GPS RJ         </v>
          </cell>
        </row>
        <row r="154374">
          <cell r="A154374" t="str">
            <v xml:space="preserve">GPS RJ         </v>
          </cell>
        </row>
        <row r="154375">
          <cell r="A154375" t="str">
            <v xml:space="preserve">GPS RJ         </v>
          </cell>
        </row>
        <row r="154376">
          <cell r="A154376" t="str">
            <v xml:space="preserve">GPS RJ         </v>
          </cell>
        </row>
        <row r="154377">
          <cell r="A154377" t="str">
            <v xml:space="preserve">GPS RJ         </v>
          </cell>
        </row>
        <row r="154378">
          <cell r="A154378" t="str">
            <v xml:space="preserve">GPS RJ         </v>
          </cell>
        </row>
        <row r="154379">
          <cell r="A154379" t="str">
            <v xml:space="preserve">GPS RJ         </v>
          </cell>
        </row>
        <row r="154380">
          <cell r="A154380" t="str">
            <v xml:space="preserve">SIM MATRIZ     </v>
          </cell>
        </row>
        <row r="154381">
          <cell r="A154381" t="str">
            <v xml:space="preserve">SIM MATRIZ     </v>
          </cell>
        </row>
        <row r="154382">
          <cell r="A154382" t="str">
            <v xml:space="preserve">SIM MATRIZ     </v>
          </cell>
        </row>
        <row r="154383">
          <cell r="A154383" t="str">
            <v xml:space="preserve">SIM MATRIZ     </v>
          </cell>
        </row>
        <row r="154384">
          <cell r="A154384" t="str">
            <v xml:space="preserve">SIM MATRIZ     </v>
          </cell>
        </row>
        <row r="154385">
          <cell r="A154385" t="str">
            <v xml:space="preserve">SIM MATRIZ     </v>
          </cell>
        </row>
        <row r="154386">
          <cell r="A154386" t="str">
            <v xml:space="preserve">SIM MATRIZ     </v>
          </cell>
        </row>
        <row r="154387">
          <cell r="A154387" t="str">
            <v xml:space="preserve">SIM MATRIZ     </v>
          </cell>
        </row>
        <row r="154388">
          <cell r="A154388" t="str">
            <v xml:space="preserve">SIM MATRIZ     </v>
          </cell>
        </row>
        <row r="154389">
          <cell r="A154389" t="str">
            <v xml:space="preserve">SIM MATRIZ     </v>
          </cell>
        </row>
        <row r="154390">
          <cell r="A154390" t="str">
            <v xml:space="preserve">SIM MATRIZ     </v>
          </cell>
        </row>
        <row r="154391">
          <cell r="A154391" t="str">
            <v xml:space="preserve">SIM MATRIZ     </v>
          </cell>
        </row>
        <row r="154392">
          <cell r="A154392" t="str">
            <v xml:space="preserve">SIM MATRIZ     </v>
          </cell>
        </row>
        <row r="154393">
          <cell r="A154393" t="str">
            <v xml:space="preserve">SIM MATRIZ     </v>
          </cell>
        </row>
        <row r="154394">
          <cell r="A154394" t="str">
            <v xml:space="preserve">SIM MATRIZ     </v>
          </cell>
        </row>
        <row r="154395">
          <cell r="A154395" t="str">
            <v xml:space="preserve">SIM MATRIZ     </v>
          </cell>
        </row>
        <row r="154396">
          <cell r="A154396" t="str">
            <v xml:space="preserve">SIM MATRIZ     </v>
          </cell>
        </row>
        <row r="154397">
          <cell r="A154397" t="str">
            <v xml:space="preserve">GPS RJ         </v>
          </cell>
        </row>
        <row r="154398">
          <cell r="A154398" t="str">
            <v xml:space="preserve">GPS RJ         </v>
          </cell>
        </row>
        <row r="154399">
          <cell r="A154399" t="str">
            <v xml:space="preserve">GPS RJ         </v>
          </cell>
        </row>
        <row r="154400">
          <cell r="A154400" t="str">
            <v xml:space="preserve">GPS RJ         </v>
          </cell>
        </row>
        <row r="154401">
          <cell r="A154401" t="str">
            <v xml:space="preserve">GPS RJ         </v>
          </cell>
        </row>
        <row r="154402">
          <cell r="A154402" t="str">
            <v xml:space="preserve">GPS RJ         </v>
          </cell>
        </row>
        <row r="154403">
          <cell r="A154403" t="str">
            <v xml:space="preserve">GPS RJ         </v>
          </cell>
        </row>
        <row r="154404">
          <cell r="A154404" t="str">
            <v xml:space="preserve">GPS RJ         </v>
          </cell>
        </row>
        <row r="154405">
          <cell r="A154405" t="str">
            <v xml:space="preserve">GPS RJ         </v>
          </cell>
        </row>
        <row r="154406">
          <cell r="A154406" t="str">
            <v xml:space="preserve">SIM MATRIZ     </v>
          </cell>
        </row>
        <row r="154407">
          <cell r="A154407" t="str">
            <v xml:space="preserve">SIM MATRIZ     </v>
          </cell>
        </row>
        <row r="154408">
          <cell r="A154408" t="str">
            <v xml:space="preserve">SIM MATRIZ     </v>
          </cell>
        </row>
        <row r="154409">
          <cell r="A154409" t="str">
            <v xml:space="preserve">SIM MATRIZ     </v>
          </cell>
        </row>
        <row r="154410">
          <cell r="A154410" t="str">
            <v xml:space="preserve">SIM MATRIZ     </v>
          </cell>
        </row>
        <row r="154411">
          <cell r="A154411" t="str">
            <v xml:space="preserve">SIM MATRIZ     </v>
          </cell>
        </row>
        <row r="154412">
          <cell r="A154412" t="str">
            <v xml:space="preserve">SIM MATRIZ     </v>
          </cell>
        </row>
        <row r="154413">
          <cell r="A154413" t="str">
            <v xml:space="preserve">SIM MATRIZ     </v>
          </cell>
        </row>
        <row r="154414">
          <cell r="A154414" t="str">
            <v xml:space="preserve">SIM MATRIZ     </v>
          </cell>
        </row>
        <row r="154415">
          <cell r="A154415" t="str">
            <v xml:space="preserve">GPS RJ         </v>
          </cell>
        </row>
        <row r="154416">
          <cell r="A154416" t="str">
            <v xml:space="preserve">GPS RJ         </v>
          </cell>
        </row>
        <row r="154417">
          <cell r="A154417" t="str">
            <v xml:space="preserve">GPS RJ         </v>
          </cell>
        </row>
        <row r="154418">
          <cell r="A154418" t="str">
            <v xml:space="preserve">GPS RJ         </v>
          </cell>
        </row>
        <row r="154419">
          <cell r="A154419" t="str">
            <v xml:space="preserve">GPS RJ         </v>
          </cell>
        </row>
        <row r="154420">
          <cell r="A154420" t="str">
            <v xml:space="preserve">GPS RJ         </v>
          </cell>
        </row>
        <row r="154421">
          <cell r="A154421" t="str">
            <v xml:space="preserve">GPS RJ         </v>
          </cell>
        </row>
        <row r="154422">
          <cell r="A154422" t="str">
            <v xml:space="preserve">GPS RJ         </v>
          </cell>
        </row>
        <row r="154423">
          <cell r="A154423" t="str">
            <v xml:space="preserve">GPS RJ         </v>
          </cell>
        </row>
        <row r="154424">
          <cell r="A154424" t="str">
            <v xml:space="preserve">GPS TEC        </v>
          </cell>
        </row>
        <row r="154425">
          <cell r="A154425" t="str">
            <v xml:space="preserve">GPS TEC        </v>
          </cell>
        </row>
        <row r="154426">
          <cell r="A154426" t="str">
            <v xml:space="preserve">GPS TEC        </v>
          </cell>
        </row>
        <row r="154427">
          <cell r="A154427" t="str">
            <v xml:space="preserve">GPS TEC        </v>
          </cell>
        </row>
        <row r="154428">
          <cell r="A154428" t="str">
            <v xml:space="preserve">GPS TEC        </v>
          </cell>
        </row>
        <row r="154429">
          <cell r="A154429" t="str">
            <v xml:space="preserve">GPS TEC        </v>
          </cell>
        </row>
        <row r="154430">
          <cell r="A154430" t="str">
            <v xml:space="preserve">GPS TEC        </v>
          </cell>
        </row>
        <row r="154431">
          <cell r="A154431" t="str">
            <v xml:space="preserve">GPS TEC        </v>
          </cell>
        </row>
        <row r="154432">
          <cell r="A154432" t="str">
            <v xml:space="preserve">GPS TEC        </v>
          </cell>
        </row>
        <row r="154433">
          <cell r="A154433" t="str">
            <v xml:space="preserve">TOP MATRIZ     </v>
          </cell>
        </row>
        <row r="154434">
          <cell r="A154434" t="str">
            <v xml:space="preserve">TOP MATRIZ     </v>
          </cell>
        </row>
        <row r="154435">
          <cell r="A154435" t="str">
            <v xml:space="preserve">TOP MATRIZ     </v>
          </cell>
        </row>
        <row r="154436">
          <cell r="A154436" t="str">
            <v xml:space="preserve">TOP MATRIZ     </v>
          </cell>
        </row>
        <row r="154437">
          <cell r="A154437" t="str">
            <v xml:space="preserve">TOP MATRIZ     </v>
          </cell>
        </row>
        <row r="154438">
          <cell r="A154438" t="str">
            <v xml:space="preserve">TOP MATRIZ     </v>
          </cell>
        </row>
        <row r="154439">
          <cell r="A154439" t="str">
            <v xml:space="preserve">TOP MATRIZ     </v>
          </cell>
        </row>
        <row r="154440">
          <cell r="A154440" t="str">
            <v xml:space="preserve">TOP MATRIZ     </v>
          </cell>
        </row>
        <row r="154441">
          <cell r="A154441" t="str">
            <v xml:space="preserve">TOP MATRIZ     </v>
          </cell>
        </row>
        <row r="154442">
          <cell r="A154442" t="str">
            <v xml:space="preserve">GPS RJ         </v>
          </cell>
        </row>
        <row r="154443">
          <cell r="A154443" t="str">
            <v xml:space="preserve">GPS RJ         </v>
          </cell>
        </row>
        <row r="154444">
          <cell r="A154444" t="str">
            <v xml:space="preserve">GPS RJ         </v>
          </cell>
        </row>
        <row r="154445">
          <cell r="A154445" t="str">
            <v xml:space="preserve">GPS RJ         </v>
          </cell>
        </row>
        <row r="154446">
          <cell r="A154446" t="str">
            <v xml:space="preserve">GPS RJ         </v>
          </cell>
        </row>
        <row r="154447">
          <cell r="A154447" t="str">
            <v xml:space="preserve">GPS RJ         </v>
          </cell>
        </row>
        <row r="154448">
          <cell r="A154448" t="str">
            <v xml:space="preserve">GPS RJ         </v>
          </cell>
        </row>
        <row r="154449">
          <cell r="A154449" t="str">
            <v xml:space="preserve">GPS RJ         </v>
          </cell>
        </row>
        <row r="154450">
          <cell r="A154450" t="str">
            <v xml:space="preserve">GPS RJ         </v>
          </cell>
        </row>
        <row r="154451">
          <cell r="A154451" t="str">
            <v xml:space="preserve">SIM MATRIZ     </v>
          </cell>
        </row>
        <row r="154452">
          <cell r="A154452" t="str">
            <v xml:space="preserve">SIM MATRIZ     </v>
          </cell>
        </row>
        <row r="154453">
          <cell r="A154453" t="str">
            <v xml:space="preserve">SIM MATRIZ     </v>
          </cell>
        </row>
        <row r="154454">
          <cell r="A154454" t="str">
            <v xml:space="preserve">SIM MATRIZ     </v>
          </cell>
        </row>
        <row r="154455">
          <cell r="A154455" t="str">
            <v xml:space="preserve">SIM MATRIZ     </v>
          </cell>
        </row>
        <row r="154456">
          <cell r="A154456" t="str">
            <v xml:space="preserve">SIM MATRIZ     </v>
          </cell>
        </row>
        <row r="154457">
          <cell r="A154457" t="str">
            <v xml:space="preserve">SIM MATRIZ     </v>
          </cell>
        </row>
        <row r="154458">
          <cell r="A154458" t="str">
            <v xml:space="preserve">SIM MATRIZ     </v>
          </cell>
        </row>
        <row r="154459">
          <cell r="A154459" t="str">
            <v xml:space="preserve">SIM MATRIZ     </v>
          </cell>
        </row>
        <row r="154460">
          <cell r="A154460" t="str">
            <v xml:space="preserve">TOP MATRIZ     </v>
          </cell>
        </row>
        <row r="154461">
          <cell r="A154461" t="str">
            <v xml:space="preserve">TOP MATRIZ     </v>
          </cell>
        </row>
        <row r="154462">
          <cell r="A154462" t="str">
            <v xml:space="preserve">TOP MATRIZ     </v>
          </cell>
        </row>
        <row r="154463">
          <cell r="A154463" t="str">
            <v xml:space="preserve">TOP MATRIZ     </v>
          </cell>
        </row>
        <row r="154464">
          <cell r="A154464" t="str">
            <v xml:space="preserve">TOP MATRIZ     </v>
          </cell>
        </row>
        <row r="154465">
          <cell r="A154465" t="str">
            <v xml:space="preserve">TOP MATRIZ     </v>
          </cell>
        </row>
        <row r="154466">
          <cell r="A154466" t="str">
            <v xml:space="preserve">TOP MATRIZ     </v>
          </cell>
        </row>
        <row r="154467">
          <cell r="A154467" t="str">
            <v xml:space="preserve">TOP MATRIZ     </v>
          </cell>
        </row>
        <row r="154468">
          <cell r="A154468" t="str">
            <v xml:space="preserve">TOP MATRIZ     </v>
          </cell>
        </row>
        <row r="154469">
          <cell r="A154469" t="str">
            <v xml:space="preserve">GPS TEC        </v>
          </cell>
        </row>
        <row r="154470">
          <cell r="A154470" t="str">
            <v xml:space="preserve">GPS TEC        </v>
          </cell>
        </row>
        <row r="154471">
          <cell r="A154471" t="str">
            <v xml:space="preserve">GPS TEC        </v>
          </cell>
        </row>
        <row r="154472">
          <cell r="A154472" t="str">
            <v xml:space="preserve">GPS TEC        </v>
          </cell>
        </row>
        <row r="154473">
          <cell r="A154473" t="str">
            <v xml:space="preserve">GPS TEC        </v>
          </cell>
        </row>
        <row r="154474">
          <cell r="A154474" t="str">
            <v xml:space="preserve">GPS TEC        </v>
          </cell>
        </row>
        <row r="154475">
          <cell r="A154475" t="str">
            <v xml:space="preserve">GPS TEC        </v>
          </cell>
        </row>
        <row r="154476">
          <cell r="A154476" t="str">
            <v xml:space="preserve">GPS TEC        </v>
          </cell>
        </row>
        <row r="154477">
          <cell r="A154477" t="str">
            <v xml:space="preserve">GPS TEC        </v>
          </cell>
        </row>
        <row r="154478">
          <cell r="A154478" t="str">
            <v xml:space="preserve">GPS TEC        </v>
          </cell>
        </row>
        <row r="154479">
          <cell r="A154479" t="str">
            <v xml:space="preserve">GPS TEC        </v>
          </cell>
        </row>
        <row r="154480">
          <cell r="A154480" t="str">
            <v xml:space="preserve">GPS TEC        </v>
          </cell>
        </row>
        <row r="154481">
          <cell r="A154481" t="str">
            <v xml:space="preserve">GPS TEC        </v>
          </cell>
        </row>
        <row r="154482">
          <cell r="A154482" t="str">
            <v xml:space="preserve">GPS TEC        </v>
          </cell>
        </row>
        <row r="154483">
          <cell r="A154483" t="str">
            <v xml:space="preserve">GPS TEC        </v>
          </cell>
        </row>
        <row r="154484">
          <cell r="A154484" t="str">
            <v xml:space="preserve">GPS TEC        </v>
          </cell>
        </row>
        <row r="154485">
          <cell r="A154485" t="str">
            <v xml:space="preserve">GPS TEC        </v>
          </cell>
        </row>
        <row r="154486">
          <cell r="A154486" t="str">
            <v xml:space="preserve">GPS TEC        </v>
          </cell>
        </row>
        <row r="154487">
          <cell r="A154487" t="str">
            <v xml:space="preserve">SIM MATRIZ     </v>
          </cell>
        </row>
        <row r="154488">
          <cell r="A154488" t="str">
            <v xml:space="preserve">SIM MATRIZ     </v>
          </cell>
        </row>
        <row r="154489">
          <cell r="A154489" t="str">
            <v xml:space="preserve">SIM MATRIZ     </v>
          </cell>
        </row>
        <row r="154490">
          <cell r="A154490" t="str">
            <v xml:space="preserve">SIM MATRIZ     </v>
          </cell>
        </row>
        <row r="154491">
          <cell r="A154491" t="str">
            <v xml:space="preserve">SIM MATRIZ     </v>
          </cell>
        </row>
        <row r="154492">
          <cell r="A154492" t="str">
            <v xml:space="preserve">SIM MATRIZ     </v>
          </cell>
        </row>
        <row r="154493">
          <cell r="A154493" t="str">
            <v xml:space="preserve">SIM MATRIZ     </v>
          </cell>
        </row>
        <row r="154494">
          <cell r="A154494" t="str">
            <v xml:space="preserve">SIM MATRIZ     </v>
          </cell>
        </row>
        <row r="154495">
          <cell r="A154495" t="str">
            <v xml:space="preserve">SIM MATRIZ     </v>
          </cell>
        </row>
        <row r="154496">
          <cell r="A154496" t="str">
            <v xml:space="preserve">TOP MATRIZ     </v>
          </cell>
        </row>
        <row r="154497">
          <cell r="A154497" t="str">
            <v xml:space="preserve">TOP MATRIZ     </v>
          </cell>
        </row>
        <row r="154498">
          <cell r="A154498" t="str">
            <v xml:space="preserve">TOP MATRIZ     </v>
          </cell>
        </row>
        <row r="154499">
          <cell r="A154499" t="str">
            <v xml:space="preserve">TOP MATRIZ     </v>
          </cell>
        </row>
        <row r="154500">
          <cell r="A154500" t="str">
            <v xml:space="preserve">TOP MATRIZ     </v>
          </cell>
        </row>
        <row r="154501">
          <cell r="A154501" t="str">
            <v xml:space="preserve">TOP MATRIZ     </v>
          </cell>
        </row>
        <row r="154502">
          <cell r="A154502" t="str">
            <v xml:space="preserve">TOP MATRIZ     </v>
          </cell>
        </row>
        <row r="154503">
          <cell r="A154503" t="str">
            <v xml:space="preserve">TOP MATRIZ     </v>
          </cell>
        </row>
        <row r="154504">
          <cell r="A154504" t="str">
            <v xml:space="preserve">TOP MATRIZ     </v>
          </cell>
        </row>
        <row r="154505">
          <cell r="A154505" t="str">
            <v xml:space="preserve">TOP MATRIZ     </v>
          </cell>
        </row>
        <row r="154506">
          <cell r="A154506" t="str">
            <v xml:space="preserve">TOP MATRIZ     </v>
          </cell>
        </row>
        <row r="154507">
          <cell r="A154507" t="str">
            <v xml:space="preserve">TOP MATRIZ     </v>
          </cell>
        </row>
        <row r="154508">
          <cell r="A154508" t="str">
            <v xml:space="preserve">TOP MATRIZ     </v>
          </cell>
        </row>
        <row r="154509">
          <cell r="A154509" t="str">
            <v xml:space="preserve">TOP MATRIZ     </v>
          </cell>
        </row>
        <row r="154510">
          <cell r="A154510" t="str">
            <v xml:space="preserve">TOP MATRIZ     </v>
          </cell>
        </row>
        <row r="154511">
          <cell r="A154511" t="str">
            <v xml:space="preserve">TOP MATRIZ     </v>
          </cell>
        </row>
        <row r="154512">
          <cell r="A154512" t="str">
            <v xml:space="preserve">TOP MATRIZ     </v>
          </cell>
        </row>
        <row r="154513">
          <cell r="A154513" t="str">
            <v xml:space="preserve">TOP MATRIZ     </v>
          </cell>
        </row>
        <row r="154514">
          <cell r="A154514" t="str">
            <v xml:space="preserve">TOP MATRIZ     </v>
          </cell>
        </row>
        <row r="154515">
          <cell r="A154515" t="str">
            <v xml:space="preserve">TOP MATRIZ     </v>
          </cell>
        </row>
        <row r="154516">
          <cell r="A154516" t="str">
            <v xml:space="preserve">TOP MATRIZ     </v>
          </cell>
        </row>
        <row r="154517">
          <cell r="A154517" t="str">
            <v xml:space="preserve">TOP MATRIZ     </v>
          </cell>
        </row>
        <row r="154518">
          <cell r="A154518" t="str">
            <v xml:space="preserve">TOP MATRIZ     </v>
          </cell>
        </row>
        <row r="154519">
          <cell r="A154519" t="str">
            <v xml:space="preserve">TOP MATRIZ     </v>
          </cell>
        </row>
        <row r="154520">
          <cell r="A154520" t="str">
            <v xml:space="preserve">TOP MATRIZ     </v>
          </cell>
        </row>
        <row r="154521">
          <cell r="A154521" t="str">
            <v xml:space="preserve">TOP MATRIZ     </v>
          </cell>
        </row>
        <row r="154522">
          <cell r="A154522" t="str">
            <v xml:space="preserve">TOP MATRIZ     </v>
          </cell>
        </row>
        <row r="154523">
          <cell r="A154523" t="str">
            <v xml:space="preserve">GPS TEC        </v>
          </cell>
        </row>
        <row r="154524">
          <cell r="A154524" t="str">
            <v xml:space="preserve">GPS TEC        </v>
          </cell>
        </row>
        <row r="154525">
          <cell r="A154525" t="str">
            <v xml:space="preserve">GPS TEC        </v>
          </cell>
        </row>
        <row r="154526">
          <cell r="A154526" t="str">
            <v xml:space="preserve">GPS TEC        </v>
          </cell>
        </row>
        <row r="154527">
          <cell r="A154527" t="str">
            <v xml:space="preserve">GPS TEC        </v>
          </cell>
        </row>
        <row r="154528">
          <cell r="A154528" t="str">
            <v xml:space="preserve">GPS TEC        </v>
          </cell>
        </row>
        <row r="154529">
          <cell r="A154529" t="str">
            <v xml:space="preserve">GPS TEC        </v>
          </cell>
        </row>
        <row r="154530">
          <cell r="A154530" t="str">
            <v xml:space="preserve">GPS TEC        </v>
          </cell>
        </row>
        <row r="154531">
          <cell r="A154531" t="str">
            <v xml:space="preserve">GPS TEC        </v>
          </cell>
        </row>
        <row r="154532">
          <cell r="A154532" t="str">
            <v xml:space="preserve">GPS TEC        </v>
          </cell>
        </row>
        <row r="154533">
          <cell r="A154533" t="str">
            <v xml:space="preserve">GPS TEC        </v>
          </cell>
        </row>
        <row r="154534">
          <cell r="A154534" t="str">
            <v xml:space="preserve">GPS TEC        </v>
          </cell>
        </row>
        <row r="154535">
          <cell r="A154535" t="str">
            <v xml:space="preserve">GPS TEC        </v>
          </cell>
        </row>
        <row r="154536">
          <cell r="A154536" t="str">
            <v xml:space="preserve">GPS TEC        </v>
          </cell>
        </row>
        <row r="154537">
          <cell r="A154537" t="str">
            <v xml:space="preserve">GPS TEC        </v>
          </cell>
        </row>
        <row r="154538">
          <cell r="A154538" t="str">
            <v xml:space="preserve">GPS TEC        </v>
          </cell>
        </row>
        <row r="154539">
          <cell r="A154539" t="str">
            <v xml:space="preserve">GPS TEC        </v>
          </cell>
        </row>
        <row r="154540">
          <cell r="A154540" t="str">
            <v xml:space="preserve">GPS TEC        </v>
          </cell>
        </row>
        <row r="154541">
          <cell r="A154541" t="str">
            <v xml:space="preserve">GPS RJ         </v>
          </cell>
        </row>
        <row r="154542">
          <cell r="A154542" t="str">
            <v xml:space="preserve">GPS RJ         </v>
          </cell>
        </row>
        <row r="154543">
          <cell r="A154543" t="str">
            <v xml:space="preserve">GPS RJ         </v>
          </cell>
        </row>
        <row r="154544">
          <cell r="A154544" t="str">
            <v xml:space="preserve">GPS RJ         </v>
          </cell>
        </row>
        <row r="154545">
          <cell r="A154545" t="str">
            <v xml:space="preserve">GPS RJ         </v>
          </cell>
        </row>
        <row r="154546">
          <cell r="A154546" t="str">
            <v xml:space="preserve">GPS RJ         </v>
          </cell>
        </row>
        <row r="154547">
          <cell r="A154547" t="str">
            <v xml:space="preserve">GPS RJ         </v>
          </cell>
        </row>
        <row r="154548">
          <cell r="A154548" t="str">
            <v xml:space="preserve">GPS RJ         </v>
          </cell>
        </row>
        <row r="154549">
          <cell r="A154549" t="str">
            <v xml:space="preserve">GPS RJ         </v>
          </cell>
        </row>
        <row r="154550">
          <cell r="A154550" t="str">
            <v xml:space="preserve">SIM MATRIZ     </v>
          </cell>
        </row>
        <row r="154551">
          <cell r="A154551" t="str">
            <v xml:space="preserve">SIM MATRIZ     </v>
          </cell>
        </row>
        <row r="154552">
          <cell r="A154552" t="str">
            <v xml:space="preserve">SIM MATRIZ     </v>
          </cell>
        </row>
        <row r="154553">
          <cell r="A154553" t="str">
            <v xml:space="preserve">SIM MATRIZ     </v>
          </cell>
        </row>
        <row r="154554">
          <cell r="A154554" t="str">
            <v xml:space="preserve">SIM MATRIZ     </v>
          </cell>
        </row>
        <row r="154555">
          <cell r="A154555" t="str">
            <v xml:space="preserve">SIM MATRIZ     </v>
          </cell>
        </row>
        <row r="154556">
          <cell r="A154556" t="str">
            <v xml:space="preserve">SIM MATRIZ     </v>
          </cell>
        </row>
        <row r="154557">
          <cell r="A154557" t="str">
            <v xml:space="preserve">SIM MATRIZ     </v>
          </cell>
        </row>
        <row r="154558">
          <cell r="A154558" t="str">
            <v xml:space="preserve">SIM MATRIZ     </v>
          </cell>
        </row>
        <row r="154559">
          <cell r="A154559" t="str">
            <v xml:space="preserve">TOP MATRIZ     </v>
          </cell>
        </row>
        <row r="154560">
          <cell r="A154560" t="str">
            <v xml:space="preserve">TOP MATRIZ     </v>
          </cell>
        </row>
        <row r="154561">
          <cell r="A154561" t="str">
            <v xml:space="preserve">TOP MATRIZ     </v>
          </cell>
        </row>
        <row r="154562">
          <cell r="A154562" t="str">
            <v xml:space="preserve">TOP MATRIZ     </v>
          </cell>
        </row>
        <row r="154563">
          <cell r="A154563" t="str">
            <v xml:space="preserve">TOP MATRIZ     </v>
          </cell>
        </row>
        <row r="154564">
          <cell r="A154564" t="str">
            <v xml:space="preserve">TOP MATRIZ     </v>
          </cell>
        </row>
        <row r="154565">
          <cell r="A154565" t="str">
            <v xml:space="preserve">TOP MATRIZ     </v>
          </cell>
        </row>
        <row r="154566">
          <cell r="A154566" t="str">
            <v xml:space="preserve">TOP MATRIZ     </v>
          </cell>
        </row>
        <row r="154567">
          <cell r="A154567" t="str">
            <v xml:space="preserve">TOP MATRIZ     </v>
          </cell>
        </row>
        <row r="154568">
          <cell r="A154568" t="str">
            <v xml:space="preserve">TOP MATRIZ     </v>
          </cell>
        </row>
        <row r="154569">
          <cell r="A154569" t="str">
            <v xml:space="preserve">TOP MATRIZ     </v>
          </cell>
        </row>
        <row r="154570">
          <cell r="A154570" t="str">
            <v xml:space="preserve">TOP MATRIZ     </v>
          </cell>
        </row>
        <row r="154571">
          <cell r="A154571" t="str">
            <v xml:space="preserve">TOP MATRIZ     </v>
          </cell>
        </row>
        <row r="154572">
          <cell r="A154572" t="str">
            <v xml:space="preserve">TOP MATRIZ     </v>
          </cell>
        </row>
        <row r="154573">
          <cell r="A154573" t="str">
            <v xml:space="preserve">TOP MATRIZ     </v>
          </cell>
        </row>
        <row r="154574">
          <cell r="A154574" t="str">
            <v xml:space="preserve">TOP MATRIZ     </v>
          </cell>
        </row>
        <row r="154575">
          <cell r="A154575" t="str">
            <v xml:space="preserve">TOP MATRIZ     </v>
          </cell>
        </row>
        <row r="154576">
          <cell r="A154576" t="str">
            <v xml:space="preserve">TOP MATRIZ     </v>
          </cell>
        </row>
        <row r="154577">
          <cell r="A154577" t="str">
            <v xml:space="preserve">TOP MATRIZ     </v>
          </cell>
        </row>
        <row r="154578">
          <cell r="A154578" t="str">
            <v xml:space="preserve">TOP MATRIZ     </v>
          </cell>
        </row>
        <row r="154579">
          <cell r="A154579" t="str">
            <v xml:space="preserve">TOP MATRIZ     </v>
          </cell>
        </row>
        <row r="154580">
          <cell r="A154580" t="str">
            <v xml:space="preserve">TOP MATRIZ     </v>
          </cell>
        </row>
        <row r="154581">
          <cell r="A154581" t="str">
            <v xml:space="preserve">TOP MATRIZ     </v>
          </cell>
        </row>
        <row r="154582">
          <cell r="A154582" t="str">
            <v xml:space="preserve">TOP MATRIZ     </v>
          </cell>
        </row>
        <row r="154583">
          <cell r="A154583" t="str">
            <v xml:space="preserve">TOP MATRIZ     </v>
          </cell>
        </row>
        <row r="154584">
          <cell r="A154584" t="str">
            <v xml:space="preserve">TOP MATRIZ     </v>
          </cell>
        </row>
        <row r="154585">
          <cell r="A154585" t="str">
            <v xml:space="preserve">TOP MATRIZ     </v>
          </cell>
        </row>
        <row r="154586">
          <cell r="A154586" t="str">
            <v xml:space="preserve">GPS TEC        </v>
          </cell>
        </row>
        <row r="154587">
          <cell r="A154587" t="str">
            <v xml:space="preserve">GPS TEC        </v>
          </cell>
        </row>
        <row r="154588">
          <cell r="A154588" t="str">
            <v xml:space="preserve">GPS TEC        </v>
          </cell>
        </row>
        <row r="154589">
          <cell r="A154589" t="str">
            <v xml:space="preserve">GPS TEC        </v>
          </cell>
        </row>
        <row r="154590">
          <cell r="A154590" t="str">
            <v xml:space="preserve">GPS TEC        </v>
          </cell>
        </row>
        <row r="154591">
          <cell r="A154591" t="str">
            <v xml:space="preserve">GPS TEC        </v>
          </cell>
        </row>
        <row r="154592">
          <cell r="A154592" t="str">
            <v xml:space="preserve">GPS TEC        </v>
          </cell>
        </row>
        <row r="154593">
          <cell r="A154593" t="str">
            <v xml:space="preserve">GPS TEC        </v>
          </cell>
        </row>
        <row r="154594">
          <cell r="A154594" t="str">
            <v xml:space="preserve">GPS TEC        </v>
          </cell>
        </row>
        <row r="154595">
          <cell r="A154595" t="str">
            <v xml:space="preserve">GPS TEC        </v>
          </cell>
        </row>
        <row r="154596">
          <cell r="A154596" t="str">
            <v xml:space="preserve">GPS TEC        </v>
          </cell>
        </row>
        <row r="154597">
          <cell r="A154597" t="str">
            <v xml:space="preserve">GPS TEC        </v>
          </cell>
        </row>
        <row r="154598">
          <cell r="A154598" t="str">
            <v xml:space="preserve">GPS TEC        </v>
          </cell>
        </row>
        <row r="154599">
          <cell r="A154599" t="str">
            <v xml:space="preserve">GPS TEC        </v>
          </cell>
        </row>
        <row r="154600">
          <cell r="A154600" t="str">
            <v xml:space="preserve">GPS TEC        </v>
          </cell>
        </row>
        <row r="154601">
          <cell r="A154601" t="str">
            <v xml:space="preserve">GPS TEC        </v>
          </cell>
        </row>
        <row r="154602">
          <cell r="A154602" t="str">
            <v xml:space="preserve">GPS TEC        </v>
          </cell>
        </row>
        <row r="154603">
          <cell r="A154603" t="str">
            <v xml:space="preserve">GPS TEC        </v>
          </cell>
        </row>
        <row r="154604">
          <cell r="A154604" t="str">
            <v xml:space="preserve">TOP MATRIZ     </v>
          </cell>
        </row>
        <row r="154605">
          <cell r="A154605" t="str">
            <v xml:space="preserve">TOP MATRIZ     </v>
          </cell>
        </row>
        <row r="154606">
          <cell r="A154606" t="str">
            <v xml:space="preserve">TOP MATRIZ     </v>
          </cell>
        </row>
        <row r="154607">
          <cell r="A154607" t="str">
            <v xml:space="preserve">TOP MATRIZ     </v>
          </cell>
        </row>
        <row r="154608">
          <cell r="A154608" t="str">
            <v xml:space="preserve">TOP MATRIZ     </v>
          </cell>
        </row>
        <row r="154609">
          <cell r="A154609" t="str">
            <v xml:space="preserve">TOP MATRIZ     </v>
          </cell>
        </row>
        <row r="154610">
          <cell r="A154610" t="str">
            <v xml:space="preserve">TOP MATRIZ     </v>
          </cell>
        </row>
        <row r="154611">
          <cell r="A154611" t="str">
            <v xml:space="preserve">TOP MATRIZ     </v>
          </cell>
        </row>
        <row r="154612">
          <cell r="A154612" t="str">
            <v xml:space="preserve">TOP MATRIZ     </v>
          </cell>
        </row>
        <row r="154613">
          <cell r="A154613" t="str">
            <v xml:space="preserve">TOP MATRIZ     </v>
          </cell>
        </row>
        <row r="154614">
          <cell r="A154614" t="str">
            <v xml:space="preserve">TOP MATRIZ     </v>
          </cell>
        </row>
        <row r="154615">
          <cell r="A154615" t="str">
            <v xml:space="preserve">TOP MATRIZ     </v>
          </cell>
        </row>
        <row r="154616">
          <cell r="A154616" t="str">
            <v xml:space="preserve">TOP MATRIZ     </v>
          </cell>
        </row>
        <row r="154617">
          <cell r="A154617" t="str">
            <v xml:space="preserve">TOP MATRIZ     </v>
          </cell>
        </row>
        <row r="154618">
          <cell r="A154618" t="str">
            <v xml:space="preserve">TOP MATRIZ     </v>
          </cell>
        </row>
        <row r="154619">
          <cell r="A154619" t="str">
            <v xml:space="preserve">TOP MATRIZ     </v>
          </cell>
        </row>
        <row r="154620">
          <cell r="A154620" t="str">
            <v xml:space="preserve">TOP MATRIZ     </v>
          </cell>
        </row>
        <row r="154621">
          <cell r="A154621" t="str">
            <v xml:space="preserve">TOP MATRIZ     </v>
          </cell>
        </row>
        <row r="154622">
          <cell r="A154622" t="str">
            <v xml:space="preserve">SIM MATRIZ     </v>
          </cell>
        </row>
        <row r="154623">
          <cell r="A154623" t="str">
            <v xml:space="preserve">SIM MATRIZ     </v>
          </cell>
        </row>
        <row r="154624">
          <cell r="A154624" t="str">
            <v xml:space="preserve">SIM MATRIZ     </v>
          </cell>
        </row>
        <row r="154625">
          <cell r="A154625" t="str">
            <v xml:space="preserve">SIM MATRIZ     </v>
          </cell>
        </row>
        <row r="154626">
          <cell r="A154626" t="str">
            <v xml:space="preserve">SIM MATRIZ     </v>
          </cell>
        </row>
        <row r="154627">
          <cell r="A154627" t="str">
            <v xml:space="preserve">SIM MATRIZ     </v>
          </cell>
        </row>
        <row r="154628">
          <cell r="A154628" t="str">
            <v xml:space="preserve">SIM MATRIZ     </v>
          </cell>
        </row>
        <row r="154629">
          <cell r="A154629" t="str">
            <v xml:space="preserve">SIM MATRIZ     </v>
          </cell>
        </row>
        <row r="154630">
          <cell r="A154630" t="str">
            <v xml:space="preserve">SIM MATRIZ     </v>
          </cell>
        </row>
        <row r="154631">
          <cell r="A154631" t="str">
            <v xml:space="preserve">SIM MATRIZ     </v>
          </cell>
        </row>
        <row r="154632">
          <cell r="A154632" t="str">
            <v xml:space="preserve">SIM MATRIZ     </v>
          </cell>
        </row>
        <row r="154633">
          <cell r="A154633" t="str">
            <v xml:space="preserve">SIM MATRIZ     </v>
          </cell>
        </row>
        <row r="154634">
          <cell r="A154634" t="str">
            <v xml:space="preserve">SIM MATRIZ     </v>
          </cell>
        </row>
        <row r="154635">
          <cell r="A154635" t="str">
            <v xml:space="preserve">SIM MATRIZ     </v>
          </cell>
        </row>
        <row r="154636">
          <cell r="A154636" t="str">
            <v xml:space="preserve">SIM MATRIZ     </v>
          </cell>
        </row>
        <row r="154637">
          <cell r="A154637" t="str">
            <v xml:space="preserve">SIM MATRIZ     </v>
          </cell>
        </row>
        <row r="154638">
          <cell r="A154638" t="str">
            <v xml:space="preserve">SIM MATRIZ     </v>
          </cell>
        </row>
        <row r="154639">
          <cell r="A154639" t="str">
            <v xml:space="preserve">SIM MATRIZ     </v>
          </cell>
        </row>
        <row r="154640">
          <cell r="A154640" t="str">
            <v xml:space="preserve">SIM MATRIZ     </v>
          </cell>
        </row>
        <row r="154641">
          <cell r="A154641" t="str">
            <v xml:space="preserve">SIM MATRIZ     </v>
          </cell>
        </row>
        <row r="154642">
          <cell r="A154642" t="str">
            <v xml:space="preserve">SIM MATRIZ     </v>
          </cell>
        </row>
        <row r="154643">
          <cell r="A154643" t="str">
            <v xml:space="preserve">SIM MATRIZ     </v>
          </cell>
        </row>
        <row r="154644">
          <cell r="A154644" t="str">
            <v xml:space="preserve">SIM MATRIZ     </v>
          </cell>
        </row>
        <row r="154645">
          <cell r="A154645" t="str">
            <v xml:space="preserve">SIM MATRIZ     </v>
          </cell>
        </row>
        <row r="154646">
          <cell r="A154646" t="str">
            <v xml:space="preserve">SIM MATRIZ     </v>
          </cell>
        </row>
        <row r="154647">
          <cell r="A154647" t="str">
            <v xml:space="preserve">SIM MATRIZ     </v>
          </cell>
        </row>
        <row r="154648">
          <cell r="A154648" t="str">
            <v xml:space="preserve">SIM MATRIZ     </v>
          </cell>
        </row>
        <row r="154649">
          <cell r="A154649" t="str">
            <v xml:space="preserve">TOP MATRIZ     </v>
          </cell>
        </row>
        <row r="154650">
          <cell r="A154650" t="str">
            <v xml:space="preserve">TOP MATRIZ     </v>
          </cell>
        </row>
        <row r="154651">
          <cell r="A154651" t="str">
            <v xml:space="preserve">TOP MATRIZ     </v>
          </cell>
        </row>
        <row r="154652">
          <cell r="A154652" t="str">
            <v xml:space="preserve">TOP MATRIZ     </v>
          </cell>
        </row>
        <row r="154653">
          <cell r="A154653" t="str">
            <v xml:space="preserve">TOP MATRIZ     </v>
          </cell>
        </row>
        <row r="154654">
          <cell r="A154654" t="str">
            <v xml:space="preserve">TOP MATRIZ     </v>
          </cell>
        </row>
        <row r="154655">
          <cell r="A154655" t="str">
            <v xml:space="preserve">TOP MATRIZ     </v>
          </cell>
        </row>
        <row r="154656">
          <cell r="A154656" t="str">
            <v xml:space="preserve">TOP MATRIZ     </v>
          </cell>
        </row>
        <row r="154657">
          <cell r="A154657" t="str">
            <v xml:space="preserve">TOP MATRIZ     </v>
          </cell>
        </row>
        <row r="154658">
          <cell r="A154658" t="str">
            <v xml:space="preserve">SIM MATRIZ     </v>
          </cell>
        </row>
        <row r="154659">
          <cell r="A154659" t="str">
            <v xml:space="preserve">SIM MATRIZ     </v>
          </cell>
        </row>
        <row r="154660">
          <cell r="A154660" t="str">
            <v xml:space="preserve">SIM MATRIZ     </v>
          </cell>
        </row>
        <row r="154661">
          <cell r="A154661" t="str">
            <v xml:space="preserve">SIM MATRIZ     </v>
          </cell>
        </row>
        <row r="154662">
          <cell r="A154662" t="str">
            <v xml:space="preserve">SIM MATRIZ     </v>
          </cell>
        </row>
        <row r="154663">
          <cell r="A154663" t="str">
            <v xml:space="preserve">SIM MATRIZ     </v>
          </cell>
        </row>
        <row r="154664">
          <cell r="A154664" t="str">
            <v xml:space="preserve">SIM MATRIZ     </v>
          </cell>
        </row>
        <row r="154665">
          <cell r="A154665" t="str">
            <v xml:space="preserve">SIM MATRIZ     </v>
          </cell>
        </row>
        <row r="154666">
          <cell r="A154666" t="str">
            <v xml:space="preserve">GPS RJ         </v>
          </cell>
        </row>
        <row r="154667">
          <cell r="A154667" t="str">
            <v xml:space="preserve">GPS RJ         </v>
          </cell>
        </row>
        <row r="154668">
          <cell r="A154668" t="str">
            <v xml:space="preserve">GPS RJ         </v>
          </cell>
        </row>
        <row r="154669">
          <cell r="A154669" t="str">
            <v xml:space="preserve">GPS RJ         </v>
          </cell>
        </row>
        <row r="154670">
          <cell r="A154670" t="str">
            <v xml:space="preserve">GPS RJ         </v>
          </cell>
        </row>
        <row r="154671">
          <cell r="A154671" t="str">
            <v xml:space="preserve">GPS RJ         </v>
          </cell>
        </row>
        <row r="154672">
          <cell r="A154672" t="str">
            <v xml:space="preserve">GPS RJ         </v>
          </cell>
        </row>
        <row r="154673">
          <cell r="A154673" t="str">
            <v xml:space="preserve">GPS RJ         </v>
          </cell>
        </row>
        <row r="154674">
          <cell r="A154674" t="str">
            <v xml:space="preserve">GPS RJ         </v>
          </cell>
        </row>
        <row r="154675">
          <cell r="A154675" t="str">
            <v xml:space="preserve">GPS RJ         </v>
          </cell>
        </row>
        <row r="154676">
          <cell r="A154676" t="str">
            <v xml:space="preserve">GPS RJ         </v>
          </cell>
        </row>
        <row r="154677">
          <cell r="A154677" t="str">
            <v xml:space="preserve">GPS RJ         </v>
          </cell>
        </row>
        <row r="154678">
          <cell r="A154678" t="str">
            <v xml:space="preserve">GPS RJ         </v>
          </cell>
        </row>
        <row r="154679">
          <cell r="A154679" t="str">
            <v xml:space="preserve">GPS RJ         </v>
          </cell>
        </row>
        <row r="154680">
          <cell r="A154680" t="str">
            <v xml:space="preserve">GPS RJ         </v>
          </cell>
        </row>
        <row r="154681">
          <cell r="A154681" t="str">
            <v xml:space="preserve">GPS RJ         </v>
          </cell>
        </row>
        <row r="154682">
          <cell r="A154682" t="str">
            <v xml:space="preserve">GPS RJ         </v>
          </cell>
        </row>
        <row r="154683">
          <cell r="A154683" t="str">
            <v xml:space="preserve">GPS RJ         </v>
          </cell>
        </row>
        <row r="154684">
          <cell r="A154684" t="str">
            <v xml:space="preserve">SIM MATRIZ     </v>
          </cell>
        </row>
        <row r="154685">
          <cell r="A154685" t="str">
            <v xml:space="preserve">SIM MATRIZ     </v>
          </cell>
        </row>
        <row r="154686">
          <cell r="A154686" t="str">
            <v xml:space="preserve">SIM MATRIZ     </v>
          </cell>
        </row>
        <row r="154687">
          <cell r="A154687" t="str">
            <v xml:space="preserve">SIM MATRIZ     </v>
          </cell>
        </row>
        <row r="154688">
          <cell r="A154688" t="str">
            <v xml:space="preserve">SIM MATRIZ     </v>
          </cell>
        </row>
        <row r="154689">
          <cell r="A154689" t="str">
            <v xml:space="preserve">SIM MATRIZ     </v>
          </cell>
        </row>
        <row r="154690">
          <cell r="A154690" t="str">
            <v xml:space="preserve">SIM MATRIZ     </v>
          </cell>
        </row>
        <row r="154691">
          <cell r="A154691" t="str">
            <v xml:space="preserve">SIM MATRIZ     </v>
          </cell>
        </row>
        <row r="154692">
          <cell r="A154692" t="str">
            <v xml:space="preserve">SIM MATRIZ     </v>
          </cell>
        </row>
        <row r="154693">
          <cell r="A154693" t="str">
            <v xml:space="preserve">TOP MATRIZ     </v>
          </cell>
        </row>
        <row r="154694">
          <cell r="A154694" t="str">
            <v xml:space="preserve">TOP MATRIZ     </v>
          </cell>
        </row>
        <row r="154695">
          <cell r="A154695" t="str">
            <v xml:space="preserve">TOP MATRIZ     </v>
          </cell>
        </row>
        <row r="154696">
          <cell r="A154696" t="str">
            <v xml:space="preserve">TOP MATRIZ     </v>
          </cell>
        </row>
        <row r="154697">
          <cell r="A154697" t="str">
            <v xml:space="preserve">TOP MATRIZ     </v>
          </cell>
        </row>
        <row r="154698">
          <cell r="A154698" t="str">
            <v xml:space="preserve">TOP MATRIZ     </v>
          </cell>
        </row>
        <row r="154699">
          <cell r="A154699" t="str">
            <v xml:space="preserve">TOP MATRIZ     </v>
          </cell>
        </row>
        <row r="154700">
          <cell r="A154700" t="str">
            <v xml:space="preserve">TOP MATRIZ     </v>
          </cell>
        </row>
        <row r="154701">
          <cell r="A154701" t="str">
            <v xml:space="preserve">TOP MATRIZ     </v>
          </cell>
        </row>
        <row r="154702">
          <cell r="A154702" t="str">
            <v xml:space="preserve">SIM MATRIZ     </v>
          </cell>
        </row>
        <row r="154703">
          <cell r="A154703" t="str">
            <v xml:space="preserve">SIM MATRIZ     </v>
          </cell>
        </row>
        <row r="154704">
          <cell r="A154704" t="str">
            <v xml:space="preserve">SIM MATRIZ     </v>
          </cell>
        </row>
        <row r="154705">
          <cell r="A154705" t="str">
            <v xml:space="preserve">SIM MATRIZ     </v>
          </cell>
        </row>
        <row r="154706">
          <cell r="A154706" t="str">
            <v xml:space="preserve">SIM MATRIZ     </v>
          </cell>
        </row>
        <row r="154707">
          <cell r="A154707" t="str">
            <v xml:space="preserve">SIM MATRIZ     </v>
          </cell>
        </row>
        <row r="154708">
          <cell r="A154708" t="str">
            <v xml:space="preserve">SIM MATRIZ     </v>
          </cell>
        </row>
        <row r="154709">
          <cell r="A154709" t="str">
            <v xml:space="preserve">SIM MATRIZ     </v>
          </cell>
        </row>
        <row r="154710">
          <cell r="A154710" t="str">
            <v xml:space="preserve">SIM MATRIZ     </v>
          </cell>
        </row>
        <row r="154711">
          <cell r="A154711" t="str">
            <v xml:space="preserve">TOP MATRIZ     </v>
          </cell>
        </row>
        <row r="154712">
          <cell r="A154712" t="str">
            <v xml:space="preserve">TOP MATRIZ     </v>
          </cell>
        </row>
        <row r="154713">
          <cell r="A154713" t="str">
            <v xml:space="preserve">TOP MATRIZ     </v>
          </cell>
        </row>
        <row r="154714">
          <cell r="A154714" t="str">
            <v xml:space="preserve">TOP MATRIZ     </v>
          </cell>
        </row>
        <row r="154715">
          <cell r="A154715" t="str">
            <v xml:space="preserve">TOP MATRIZ     </v>
          </cell>
        </row>
        <row r="154716">
          <cell r="A154716" t="str">
            <v xml:space="preserve">TOP MATRIZ     </v>
          </cell>
        </row>
        <row r="154717">
          <cell r="A154717" t="str">
            <v xml:space="preserve">TOP MATRIZ     </v>
          </cell>
        </row>
        <row r="154718">
          <cell r="A154718" t="str">
            <v xml:space="preserve">TOP MATRIZ     </v>
          </cell>
        </row>
        <row r="154719">
          <cell r="A154719" t="str">
            <v xml:space="preserve">TOP MATRIZ     </v>
          </cell>
        </row>
        <row r="154720">
          <cell r="A154720" t="str">
            <v xml:space="preserve">GPS TEC        </v>
          </cell>
        </row>
        <row r="154721">
          <cell r="A154721" t="str">
            <v xml:space="preserve">GPS TEC        </v>
          </cell>
        </row>
        <row r="154722">
          <cell r="A154722" t="str">
            <v xml:space="preserve">GPS TEC        </v>
          </cell>
        </row>
        <row r="154723">
          <cell r="A154723" t="str">
            <v xml:space="preserve">GPS TEC        </v>
          </cell>
        </row>
        <row r="154724">
          <cell r="A154724" t="str">
            <v xml:space="preserve">GPS TEC        </v>
          </cell>
        </row>
        <row r="154725">
          <cell r="A154725" t="str">
            <v xml:space="preserve">GPS TEC        </v>
          </cell>
        </row>
        <row r="154726">
          <cell r="A154726" t="str">
            <v xml:space="preserve">GPS TEC        </v>
          </cell>
        </row>
        <row r="154727">
          <cell r="A154727" t="str">
            <v xml:space="preserve">GPS TEC        </v>
          </cell>
        </row>
        <row r="154728">
          <cell r="A154728" t="str">
            <v xml:space="preserve">GPS TEC        </v>
          </cell>
        </row>
        <row r="154729">
          <cell r="A154729" t="str">
            <v xml:space="preserve">SIM MATRIZ     </v>
          </cell>
        </row>
        <row r="154730">
          <cell r="A154730" t="str">
            <v xml:space="preserve">SIM MATRIZ     </v>
          </cell>
        </row>
        <row r="154731">
          <cell r="A154731" t="str">
            <v xml:space="preserve">SIM MATRIZ     </v>
          </cell>
        </row>
        <row r="154732">
          <cell r="A154732" t="str">
            <v xml:space="preserve">SIM MATRIZ     </v>
          </cell>
        </row>
        <row r="154733">
          <cell r="A154733" t="str">
            <v xml:space="preserve">SIM MATRIZ     </v>
          </cell>
        </row>
        <row r="154734">
          <cell r="A154734" t="str">
            <v xml:space="preserve">SIM MATRIZ     </v>
          </cell>
        </row>
        <row r="154735">
          <cell r="A154735" t="str">
            <v xml:space="preserve">SIM MATRIZ     </v>
          </cell>
        </row>
        <row r="154736">
          <cell r="A154736" t="str">
            <v xml:space="preserve">SIM MATRIZ     </v>
          </cell>
        </row>
        <row r="154737">
          <cell r="A154737" t="str">
            <v xml:space="preserve">SIM MATRIZ     </v>
          </cell>
        </row>
        <row r="154738">
          <cell r="A154738" t="str">
            <v xml:space="preserve">TOP MATRIZ     </v>
          </cell>
        </row>
        <row r="154739">
          <cell r="A154739" t="str">
            <v xml:space="preserve">TOP MATRIZ     </v>
          </cell>
        </row>
        <row r="154740">
          <cell r="A154740" t="str">
            <v xml:space="preserve">TOP MATRIZ     </v>
          </cell>
        </row>
        <row r="154741">
          <cell r="A154741" t="str">
            <v xml:space="preserve">TOP MATRIZ     </v>
          </cell>
        </row>
        <row r="154742">
          <cell r="A154742" t="str">
            <v xml:space="preserve">TOP MATRIZ     </v>
          </cell>
        </row>
        <row r="154743">
          <cell r="A154743" t="str">
            <v xml:space="preserve">TOP MATRIZ     </v>
          </cell>
        </row>
        <row r="154744">
          <cell r="A154744" t="str">
            <v xml:space="preserve">TOP MATRIZ     </v>
          </cell>
        </row>
        <row r="154745">
          <cell r="A154745" t="str">
            <v xml:space="preserve">TOP MATRIZ     </v>
          </cell>
        </row>
        <row r="154746">
          <cell r="A154746" t="str">
            <v xml:space="preserve">TOP MATRIZ     </v>
          </cell>
        </row>
        <row r="154747">
          <cell r="A154747" t="str">
            <v xml:space="preserve">SIM MATRIZ     </v>
          </cell>
        </row>
        <row r="154748">
          <cell r="A154748" t="str">
            <v xml:space="preserve">SIM MATRIZ     </v>
          </cell>
        </row>
        <row r="154749">
          <cell r="A154749" t="str">
            <v xml:space="preserve">SIM MATRIZ     </v>
          </cell>
        </row>
        <row r="154750">
          <cell r="A154750" t="str">
            <v xml:space="preserve">SIM MATRIZ     </v>
          </cell>
        </row>
        <row r="154751">
          <cell r="A154751" t="str">
            <v xml:space="preserve">SIM MATRIZ     </v>
          </cell>
        </row>
        <row r="154752">
          <cell r="A154752" t="str">
            <v xml:space="preserve">SIM MATRIZ     </v>
          </cell>
        </row>
        <row r="154753">
          <cell r="A154753" t="str">
            <v xml:space="preserve">SIM MATRIZ     </v>
          </cell>
        </row>
        <row r="154754">
          <cell r="A154754" t="str">
            <v xml:space="preserve">SIM MATRIZ     </v>
          </cell>
        </row>
        <row r="154755">
          <cell r="A154755" t="str">
            <v xml:space="preserve">SIM MATRIZ     </v>
          </cell>
        </row>
        <row r="154756">
          <cell r="A154756" t="str">
            <v xml:space="preserve">TOP MATRIZ     </v>
          </cell>
        </row>
        <row r="154757">
          <cell r="A154757" t="str">
            <v xml:space="preserve">TOP MATRIZ     </v>
          </cell>
        </row>
        <row r="154758">
          <cell r="A154758" t="str">
            <v xml:space="preserve">TOP MATRIZ     </v>
          </cell>
        </row>
        <row r="154759">
          <cell r="A154759" t="str">
            <v xml:space="preserve">TOP MATRIZ     </v>
          </cell>
        </row>
        <row r="154760">
          <cell r="A154760" t="str">
            <v xml:space="preserve">TOP MATRIZ     </v>
          </cell>
        </row>
        <row r="154761">
          <cell r="A154761" t="str">
            <v xml:space="preserve">TOP MATRIZ     </v>
          </cell>
        </row>
        <row r="154762">
          <cell r="A154762" t="str">
            <v xml:space="preserve">TOP MATRIZ     </v>
          </cell>
        </row>
        <row r="154763">
          <cell r="A154763" t="str">
            <v xml:space="preserve">TOP MATRIZ     </v>
          </cell>
        </row>
        <row r="154764">
          <cell r="A154764" t="str">
            <v xml:space="preserve">TOP MATRIZ     </v>
          </cell>
        </row>
        <row r="154765">
          <cell r="A154765" t="str">
            <v xml:space="preserve">TOP MATRIZ     </v>
          </cell>
        </row>
        <row r="154766">
          <cell r="A154766" t="str">
            <v xml:space="preserve">TOP MATRIZ     </v>
          </cell>
        </row>
        <row r="154767">
          <cell r="A154767" t="str">
            <v xml:space="preserve">TOP MATRIZ     </v>
          </cell>
        </row>
        <row r="154768">
          <cell r="A154768" t="str">
            <v xml:space="preserve">TOP MATRIZ     </v>
          </cell>
        </row>
        <row r="154769">
          <cell r="A154769" t="str">
            <v xml:space="preserve">TOP MATRIZ     </v>
          </cell>
        </row>
        <row r="154770">
          <cell r="A154770" t="str">
            <v xml:space="preserve">TOP MATRIZ     </v>
          </cell>
        </row>
        <row r="154771">
          <cell r="A154771" t="str">
            <v xml:space="preserve">TOP MATRIZ     </v>
          </cell>
        </row>
        <row r="154772">
          <cell r="A154772" t="str">
            <v xml:space="preserve">TOP MATRIZ     </v>
          </cell>
        </row>
        <row r="154773">
          <cell r="A154773" t="str">
            <v xml:space="preserve">TOP MATRIZ     </v>
          </cell>
        </row>
        <row r="154774">
          <cell r="A154774" t="str">
            <v xml:space="preserve">GPS RJ         </v>
          </cell>
        </row>
        <row r="154775">
          <cell r="A154775" t="str">
            <v xml:space="preserve">GPS RJ         </v>
          </cell>
        </row>
        <row r="154776">
          <cell r="A154776" t="str">
            <v xml:space="preserve">GPS RJ         </v>
          </cell>
        </row>
        <row r="154777">
          <cell r="A154777" t="str">
            <v xml:space="preserve">GPS RJ         </v>
          </cell>
        </row>
        <row r="154778">
          <cell r="A154778" t="str">
            <v xml:space="preserve">GPS RJ         </v>
          </cell>
        </row>
        <row r="154779">
          <cell r="A154779" t="str">
            <v xml:space="preserve">GPS RJ         </v>
          </cell>
        </row>
        <row r="154780">
          <cell r="A154780" t="str">
            <v xml:space="preserve">GPS RJ         </v>
          </cell>
        </row>
        <row r="154781">
          <cell r="A154781" t="str">
            <v xml:space="preserve">GPS RJ         </v>
          </cell>
        </row>
        <row r="154782">
          <cell r="A154782" t="str">
            <v xml:space="preserve">GPS RJ         </v>
          </cell>
        </row>
        <row r="154783">
          <cell r="A154783" t="str">
            <v xml:space="preserve">TOP MATRIZ     </v>
          </cell>
        </row>
        <row r="154784">
          <cell r="A154784" t="str">
            <v xml:space="preserve">TOP MATRIZ     </v>
          </cell>
        </row>
        <row r="154785">
          <cell r="A154785" t="str">
            <v xml:space="preserve">TOP MATRIZ     </v>
          </cell>
        </row>
        <row r="154786">
          <cell r="A154786" t="str">
            <v xml:space="preserve">TOP MATRIZ     </v>
          </cell>
        </row>
        <row r="154787">
          <cell r="A154787" t="str">
            <v xml:space="preserve">TOP MATRIZ     </v>
          </cell>
        </row>
        <row r="154788">
          <cell r="A154788" t="str">
            <v xml:space="preserve">TOP MATRIZ     </v>
          </cell>
        </row>
        <row r="154789">
          <cell r="A154789" t="str">
            <v xml:space="preserve">TOP MATRIZ     </v>
          </cell>
        </row>
        <row r="154790">
          <cell r="A154790" t="str">
            <v xml:space="preserve">TOP MATRIZ     </v>
          </cell>
        </row>
        <row r="154791">
          <cell r="A154791" t="str">
            <v xml:space="preserve">TOP MATRIZ     </v>
          </cell>
        </row>
        <row r="154792">
          <cell r="A154792" t="str">
            <v xml:space="preserve">GPS RJ         </v>
          </cell>
        </row>
        <row r="154793">
          <cell r="A154793" t="str">
            <v xml:space="preserve">GPS RJ         </v>
          </cell>
        </row>
        <row r="154794">
          <cell r="A154794" t="str">
            <v xml:space="preserve">GPS RJ         </v>
          </cell>
        </row>
        <row r="154795">
          <cell r="A154795" t="str">
            <v xml:space="preserve">GPS RJ         </v>
          </cell>
        </row>
        <row r="154796">
          <cell r="A154796" t="str">
            <v xml:space="preserve">GPS RJ         </v>
          </cell>
        </row>
        <row r="154797">
          <cell r="A154797" t="str">
            <v xml:space="preserve">GPS RJ         </v>
          </cell>
        </row>
        <row r="154798">
          <cell r="A154798" t="str">
            <v xml:space="preserve">GPS RJ         </v>
          </cell>
        </row>
        <row r="154799">
          <cell r="A154799" t="str">
            <v xml:space="preserve">GPS RJ         </v>
          </cell>
        </row>
        <row r="154800">
          <cell r="A154800" t="str">
            <v xml:space="preserve">GPS RJ         </v>
          </cell>
        </row>
        <row r="154801">
          <cell r="A154801" t="str">
            <v xml:space="preserve">GPS TEC        </v>
          </cell>
        </row>
        <row r="154802">
          <cell r="A154802" t="str">
            <v xml:space="preserve">GPS TEC        </v>
          </cell>
        </row>
        <row r="154803">
          <cell r="A154803" t="str">
            <v xml:space="preserve">GPS TEC        </v>
          </cell>
        </row>
        <row r="154804">
          <cell r="A154804" t="str">
            <v xml:space="preserve">GPS TEC        </v>
          </cell>
        </row>
        <row r="154805">
          <cell r="A154805" t="str">
            <v xml:space="preserve">GPS TEC        </v>
          </cell>
        </row>
        <row r="154806">
          <cell r="A154806" t="str">
            <v xml:space="preserve">GPS TEC        </v>
          </cell>
        </row>
        <row r="154807">
          <cell r="A154807" t="str">
            <v xml:space="preserve">GPS TEC        </v>
          </cell>
        </row>
        <row r="154808">
          <cell r="A154808" t="str">
            <v xml:space="preserve">GPS TEC        </v>
          </cell>
        </row>
        <row r="154809">
          <cell r="A154809" t="str">
            <v xml:space="preserve">GPS TEC        </v>
          </cell>
        </row>
        <row r="154810">
          <cell r="A154810" t="str">
            <v xml:space="preserve">TOP MATRIZ     </v>
          </cell>
        </row>
        <row r="154811">
          <cell r="A154811" t="str">
            <v xml:space="preserve">TOP MATRIZ     </v>
          </cell>
        </row>
        <row r="154812">
          <cell r="A154812" t="str">
            <v xml:space="preserve">TOP MATRIZ     </v>
          </cell>
        </row>
        <row r="154813">
          <cell r="A154813" t="str">
            <v xml:space="preserve">TOP MATRIZ     </v>
          </cell>
        </row>
        <row r="154814">
          <cell r="A154814" t="str">
            <v xml:space="preserve">TOP MATRIZ     </v>
          </cell>
        </row>
        <row r="154815">
          <cell r="A154815" t="str">
            <v xml:space="preserve">TOP MATRIZ     </v>
          </cell>
        </row>
        <row r="154816">
          <cell r="A154816" t="str">
            <v xml:space="preserve">TOP MATRIZ     </v>
          </cell>
        </row>
        <row r="154817">
          <cell r="A154817" t="str">
            <v xml:space="preserve">TOP MATRIZ     </v>
          </cell>
        </row>
        <row r="154818">
          <cell r="A154818" t="str">
            <v xml:space="preserve">TOP MATRIZ     </v>
          </cell>
        </row>
        <row r="154819">
          <cell r="A154819" t="str">
            <v xml:space="preserve">TOP MATRIZ     </v>
          </cell>
        </row>
        <row r="154820">
          <cell r="A154820" t="str">
            <v xml:space="preserve">TOP MATRIZ     </v>
          </cell>
        </row>
        <row r="154821">
          <cell r="A154821" t="str">
            <v xml:space="preserve">TOP MATRIZ     </v>
          </cell>
        </row>
        <row r="154822">
          <cell r="A154822" t="str">
            <v xml:space="preserve">TOP MATRIZ     </v>
          </cell>
        </row>
        <row r="154823">
          <cell r="A154823" t="str">
            <v xml:space="preserve">TOP MATRIZ     </v>
          </cell>
        </row>
        <row r="154824">
          <cell r="A154824" t="str">
            <v xml:space="preserve">TOP MATRIZ     </v>
          </cell>
        </row>
        <row r="154825">
          <cell r="A154825" t="str">
            <v xml:space="preserve">TOP MATRIZ     </v>
          </cell>
        </row>
        <row r="154826">
          <cell r="A154826" t="str">
            <v xml:space="preserve">TOP MATRIZ     </v>
          </cell>
        </row>
        <row r="154827">
          <cell r="A154827" t="str">
            <v xml:space="preserve">TOP MATRIZ     </v>
          </cell>
        </row>
        <row r="154828">
          <cell r="A154828" t="str">
            <v xml:space="preserve">TOP MATRIZ     </v>
          </cell>
        </row>
        <row r="154829">
          <cell r="A154829" t="str">
            <v xml:space="preserve">TOP MATRIZ     </v>
          </cell>
        </row>
        <row r="154830">
          <cell r="A154830" t="str">
            <v xml:space="preserve">TOP MATRIZ     </v>
          </cell>
        </row>
        <row r="154831">
          <cell r="A154831" t="str">
            <v xml:space="preserve">TOP MATRIZ     </v>
          </cell>
        </row>
        <row r="154832">
          <cell r="A154832" t="str">
            <v xml:space="preserve">TOP MATRIZ     </v>
          </cell>
        </row>
        <row r="154833">
          <cell r="A154833" t="str">
            <v xml:space="preserve">TOP MATRIZ     </v>
          </cell>
        </row>
        <row r="154834">
          <cell r="A154834" t="str">
            <v xml:space="preserve">TOP MATRIZ     </v>
          </cell>
        </row>
        <row r="154835">
          <cell r="A154835" t="str">
            <v xml:space="preserve">TOP MATRIZ     </v>
          </cell>
        </row>
        <row r="154836">
          <cell r="A154836" t="str">
            <v xml:space="preserve">TOP MATRIZ     </v>
          </cell>
        </row>
        <row r="154837">
          <cell r="A154837" t="str">
            <v xml:space="preserve">TOP MATRIZ     </v>
          </cell>
        </row>
        <row r="154838">
          <cell r="A154838" t="str">
            <v xml:space="preserve">TOP MATRIZ     </v>
          </cell>
        </row>
        <row r="154839">
          <cell r="A154839" t="str">
            <v xml:space="preserve">TOP MATRIZ     </v>
          </cell>
        </row>
        <row r="154840">
          <cell r="A154840" t="str">
            <v xml:space="preserve">TOP MATRIZ     </v>
          </cell>
        </row>
        <row r="154841">
          <cell r="A154841" t="str">
            <v xml:space="preserve">TOP MATRIZ     </v>
          </cell>
        </row>
        <row r="154842">
          <cell r="A154842" t="str">
            <v xml:space="preserve">TOP MATRIZ     </v>
          </cell>
        </row>
        <row r="154843">
          <cell r="A154843" t="str">
            <v xml:space="preserve">TOP MATRIZ     </v>
          </cell>
        </row>
        <row r="154844">
          <cell r="A154844" t="str">
            <v xml:space="preserve">TOP MATRIZ     </v>
          </cell>
        </row>
        <row r="154845">
          <cell r="A154845" t="str">
            <v xml:space="preserve">TOP MATRIZ     </v>
          </cell>
        </row>
        <row r="154846">
          <cell r="A154846" t="str">
            <v xml:space="preserve">SIM MATRIZ     </v>
          </cell>
        </row>
        <row r="154847">
          <cell r="A154847" t="str">
            <v xml:space="preserve">SIM MATRIZ     </v>
          </cell>
        </row>
        <row r="154848">
          <cell r="A154848" t="str">
            <v xml:space="preserve">SIM MATRIZ     </v>
          </cell>
        </row>
        <row r="154849">
          <cell r="A154849" t="str">
            <v xml:space="preserve">SIM MATRIZ     </v>
          </cell>
        </row>
        <row r="154850">
          <cell r="A154850" t="str">
            <v xml:space="preserve">SIM MATRIZ     </v>
          </cell>
        </row>
        <row r="154851">
          <cell r="A154851" t="str">
            <v xml:space="preserve">SIM MATRIZ     </v>
          </cell>
        </row>
        <row r="154852">
          <cell r="A154852" t="str">
            <v xml:space="preserve">SIM MATRIZ     </v>
          </cell>
        </row>
        <row r="154853">
          <cell r="A154853" t="str">
            <v xml:space="preserve">SIM MATRIZ     </v>
          </cell>
        </row>
        <row r="154854">
          <cell r="A154854" t="str">
            <v xml:space="preserve">SIM MATRIZ     </v>
          </cell>
        </row>
        <row r="154855">
          <cell r="A154855" t="str">
            <v xml:space="preserve">TOP MATRIZ     </v>
          </cell>
        </row>
        <row r="154856">
          <cell r="A154856" t="str">
            <v xml:space="preserve">TOP MATRIZ     </v>
          </cell>
        </row>
        <row r="154857">
          <cell r="A154857" t="str">
            <v xml:space="preserve">TOP MATRIZ     </v>
          </cell>
        </row>
        <row r="154858">
          <cell r="A154858" t="str">
            <v xml:space="preserve">TOP MATRIZ     </v>
          </cell>
        </row>
        <row r="154859">
          <cell r="A154859" t="str">
            <v xml:space="preserve">TOP MATRIZ     </v>
          </cell>
        </row>
        <row r="154860">
          <cell r="A154860" t="str">
            <v xml:space="preserve">TOP MATRIZ     </v>
          </cell>
        </row>
        <row r="154861">
          <cell r="A154861" t="str">
            <v xml:space="preserve">TOP MATRIZ     </v>
          </cell>
        </row>
        <row r="154862">
          <cell r="A154862" t="str">
            <v xml:space="preserve">TOP MATRIZ     </v>
          </cell>
        </row>
        <row r="154863">
          <cell r="A154863" t="str">
            <v xml:space="preserve">TOP MATRIZ     </v>
          </cell>
        </row>
        <row r="154864">
          <cell r="A154864" t="str">
            <v xml:space="preserve">TOP MATRIZ     </v>
          </cell>
        </row>
        <row r="154865">
          <cell r="A154865" t="str">
            <v xml:space="preserve">TOP MATRIZ     </v>
          </cell>
        </row>
        <row r="154866">
          <cell r="A154866" t="str">
            <v xml:space="preserve">TOP MATRIZ     </v>
          </cell>
        </row>
        <row r="154867">
          <cell r="A154867" t="str">
            <v xml:space="preserve">TOP MATRIZ     </v>
          </cell>
        </row>
        <row r="154868">
          <cell r="A154868" t="str">
            <v xml:space="preserve">TOP MATRIZ     </v>
          </cell>
        </row>
        <row r="154869">
          <cell r="A154869" t="str">
            <v xml:space="preserve">TOP MATRIZ     </v>
          </cell>
        </row>
        <row r="154870">
          <cell r="A154870" t="str">
            <v xml:space="preserve">TOP MATRIZ     </v>
          </cell>
        </row>
        <row r="154871">
          <cell r="A154871" t="str">
            <v xml:space="preserve">TOP MATRIZ     </v>
          </cell>
        </row>
        <row r="154872">
          <cell r="A154872" t="str">
            <v xml:space="preserve">TOP MATRIZ     </v>
          </cell>
        </row>
        <row r="154873">
          <cell r="A154873" t="str">
            <v xml:space="preserve">GPS RJ         </v>
          </cell>
        </row>
        <row r="154874">
          <cell r="A154874" t="str">
            <v xml:space="preserve">GPS RJ         </v>
          </cell>
        </row>
        <row r="154875">
          <cell r="A154875" t="str">
            <v xml:space="preserve">GPS RJ         </v>
          </cell>
        </row>
        <row r="154876">
          <cell r="A154876" t="str">
            <v xml:space="preserve">GPS RJ         </v>
          </cell>
        </row>
        <row r="154877">
          <cell r="A154877" t="str">
            <v xml:space="preserve">GPS RJ         </v>
          </cell>
        </row>
        <row r="154878">
          <cell r="A154878" t="str">
            <v xml:space="preserve">GPS RJ         </v>
          </cell>
        </row>
        <row r="154879">
          <cell r="A154879" t="str">
            <v xml:space="preserve">GPS RJ         </v>
          </cell>
        </row>
        <row r="154880">
          <cell r="A154880" t="str">
            <v xml:space="preserve">GPS RJ         </v>
          </cell>
        </row>
        <row r="154881">
          <cell r="A154881" t="str">
            <v xml:space="preserve">GPS RJ         </v>
          </cell>
        </row>
        <row r="154882">
          <cell r="A154882" t="str">
            <v xml:space="preserve">TOP MATRIZ     </v>
          </cell>
        </row>
        <row r="154883">
          <cell r="A154883" t="str">
            <v xml:space="preserve">TOP MATRIZ     </v>
          </cell>
        </row>
        <row r="154884">
          <cell r="A154884" t="str">
            <v xml:space="preserve">TOP MATRIZ     </v>
          </cell>
        </row>
        <row r="154885">
          <cell r="A154885" t="str">
            <v xml:space="preserve">TOP MATRIZ     </v>
          </cell>
        </row>
        <row r="154886">
          <cell r="A154886" t="str">
            <v xml:space="preserve">TOP MATRIZ     </v>
          </cell>
        </row>
        <row r="154887">
          <cell r="A154887" t="str">
            <v xml:space="preserve">TOP MATRIZ     </v>
          </cell>
        </row>
        <row r="154888">
          <cell r="A154888" t="str">
            <v xml:space="preserve">TOP MATRIZ     </v>
          </cell>
        </row>
        <row r="154889">
          <cell r="A154889" t="str">
            <v xml:space="preserve">TOP MATRIZ     </v>
          </cell>
        </row>
        <row r="154890">
          <cell r="A154890" t="str">
            <v xml:space="preserve">TOP MATRIZ     </v>
          </cell>
        </row>
        <row r="154891">
          <cell r="A154891" t="str">
            <v xml:space="preserve">GPS TEC        </v>
          </cell>
        </row>
        <row r="154892">
          <cell r="A154892" t="str">
            <v xml:space="preserve">GPS TEC        </v>
          </cell>
        </row>
        <row r="154893">
          <cell r="A154893" t="str">
            <v xml:space="preserve">GPS TEC        </v>
          </cell>
        </row>
        <row r="154894">
          <cell r="A154894" t="str">
            <v xml:space="preserve">GPS TEC        </v>
          </cell>
        </row>
        <row r="154895">
          <cell r="A154895" t="str">
            <v xml:space="preserve">GPS TEC        </v>
          </cell>
        </row>
        <row r="154896">
          <cell r="A154896" t="str">
            <v xml:space="preserve">GPS TEC        </v>
          </cell>
        </row>
        <row r="154897">
          <cell r="A154897" t="str">
            <v xml:space="preserve">GPS TEC        </v>
          </cell>
        </row>
        <row r="154898">
          <cell r="A154898" t="str">
            <v xml:space="preserve">GPS TEC        </v>
          </cell>
        </row>
        <row r="154899">
          <cell r="A154899" t="str">
            <v xml:space="preserve">GPS TEC        </v>
          </cell>
        </row>
        <row r="154900">
          <cell r="A154900" t="str">
            <v xml:space="preserve">SIM MATRIZ     </v>
          </cell>
        </row>
        <row r="154901">
          <cell r="A154901" t="str">
            <v xml:space="preserve">SIM MATRIZ     </v>
          </cell>
        </row>
        <row r="154902">
          <cell r="A154902" t="str">
            <v xml:space="preserve">SIM MATRIZ     </v>
          </cell>
        </row>
        <row r="154903">
          <cell r="A154903" t="str">
            <v xml:space="preserve">SIM MATRIZ     </v>
          </cell>
        </row>
        <row r="154904">
          <cell r="A154904" t="str">
            <v xml:space="preserve">SIM MATRIZ     </v>
          </cell>
        </row>
        <row r="154905">
          <cell r="A154905" t="str">
            <v xml:space="preserve">SIM MATRIZ     </v>
          </cell>
        </row>
        <row r="154906">
          <cell r="A154906" t="str">
            <v xml:space="preserve">SIM MATRIZ     </v>
          </cell>
        </row>
        <row r="154907">
          <cell r="A154907" t="str">
            <v xml:space="preserve">SIM MATRIZ     </v>
          </cell>
        </row>
        <row r="154908">
          <cell r="A154908" t="str">
            <v xml:space="preserve">SIM MATRIZ     </v>
          </cell>
        </row>
        <row r="154909">
          <cell r="A154909" t="str">
            <v xml:space="preserve">GPS TEC        </v>
          </cell>
        </row>
        <row r="154910">
          <cell r="A154910" t="str">
            <v xml:space="preserve">GPS TEC        </v>
          </cell>
        </row>
        <row r="154911">
          <cell r="A154911" t="str">
            <v xml:space="preserve">GPS TEC        </v>
          </cell>
        </row>
        <row r="154912">
          <cell r="A154912" t="str">
            <v xml:space="preserve">GPS TEC        </v>
          </cell>
        </row>
        <row r="154913">
          <cell r="A154913" t="str">
            <v xml:space="preserve">GPS TEC        </v>
          </cell>
        </row>
        <row r="154914">
          <cell r="A154914" t="str">
            <v xml:space="preserve">GPS TEC        </v>
          </cell>
        </row>
        <row r="154915">
          <cell r="A154915" t="str">
            <v xml:space="preserve">GPS TEC        </v>
          </cell>
        </row>
        <row r="154916">
          <cell r="A154916" t="str">
            <v xml:space="preserve">GPS TEC        </v>
          </cell>
        </row>
        <row r="154917">
          <cell r="A154917" t="str">
            <v xml:space="preserve">GPS TEC        </v>
          </cell>
        </row>
        <row r="154918">
          <cell r="A154918" t="str">
            <v xml:space="preserve">TOP MATRIZ     </v>
          </cell>
        </row>
        <row r="154919">
          <cell r="A154919" t="str">
            <v xml:space="preserve">TOP MATRIZ     </v>
          </cell>
        </row>
        <row r="154920">
          <cell r="A154920" t="str">
            <v xml:space="preserve">TOP MATRIZ     </v>
          </cell>
        </row>
        <row r="154921">
          <cell r="A154921" t="str">
            <v xml:space="preserve">TOP MATRIZ     </v>
          </cell>
        </row>
        <row r="154922">
          <cell r="A154922" t="str">
            <v xml:space="preserve">TOP MATRIZ     </v>
          </cell>
        </row>
        <row r="154923">
          <cell r="A154923" t="str">
            <v xml:space="preserve">TOP MATRIZ     </v>
          </cell>
        </row>
        <row r="154924">
          <cell r="A154924" t="str">
            <v xml:space="preserve">TOP MATRIZ     </v>
          </cell>
        </row>
        <row r="154925">
          <cell r="A154925" t="str">
            <v xml:space="preserve">TOP MATRIZ     </v>
          </cell>
        </row>
        <row r="154926">
          <cell r="A154926" t="str">
            <v xml:space="preserve">TOP MATRIZ     </v>
          </cell>
        </row>
        <row r="154927">
          <cell r="A154927" t="str">
            <v xml:space="preserve">GPS TEC        </v>
          </cell>
        </row>
        <row r="154928">
          <cell r="A154928" t="str">
            <v xml:space="preserve">GPS TEC        </v>
          </cell>
        </row>
        <row r="154929">
          <cell r="A154929" t="str">
            <v xml:space="preserve">GPS TEC        </v>
          </cell>
        </row>
        <row r="154930">
          <cell r="A154930" t="str">
            <v xml:space="preserve">GPS TEC        </v>
          </cell>
        </row>
        <row r="154931">
          <cell r="A154931" t="str">
            <v xml:space="preserve">GPS TEC        </v>
          </cell>
        </row>
        <row r="154932">
          <cell r="A154932" t="str">
            <v xml:space="preserve">GPS TEC        </v>
          </cell>
        </row>
        <row r="154933">
          <cell r="A154933" t="str">
            <v xml:space="preserve">GPS TEC        </v>
          </cell>
        </row>
        <row r="154934">
          <cell r="A154934" t="str">
            <v xml:space="preserve">GPS TEC        </v>
          </cell>
        </row>
        <row r="154935">
          <cell r="A154935" t="str">
            <v xml:space="preserve">GPS TEC        </v>
          </cell>
        </row>
        <row r="154936">
          <cell r="A154936" t="str">
            <v xml:space="preserve">GPS TEC        </v>
          </cell>
        </row>
        <row r="154937">
          <cell r="A154937" t="str">
            <v xml:space="preserve">GPS TEC        </v>
          </cell>
        </row>
        <row r="154938">
          <cell r="A154938" t="str">
            <v xml:space="preserve">GPS TEC        </v>
          </cell>
        </row>
        <row r="154939">
          <cell r="A154939" t="str">
            <v xml:space="preserve">GPS TEC        </v>
          </cell>
        </row>
        <row r="154940">
          <cell r="A154940" t="str">
            <v xml:space="preserve">GPS TEC        </v>
          </cell>
        </row>
        <row r="154941">
          <cell r="A154941" t="str">
            <v xml:space="preserve">GPS TEC        </v>
          </cell>
        </row>
        <row r="154942">
          <cell r="A154942" t="str">
            <v xml:space="preserve">GPS TEC        </v>
          </cell>
        </row>
        <row r="154943">
          <cell r="A154943" t="str">
            <v xml:space="preserve">GPS TEC        </v>
          </cell>
        </row>
        <row r="154944">
          <cell r="A154944" t="str">
            <v xml:space="preserve">GPS TEC        </v>
          </cell>
        </row>
        <row r="154945">
          <cell r="A154945" t="str">
            <v xml:space="preserve">GPS RJ         </v>
          </cell>
        </row>
        <row r="154946">
          <cell r="A154946" t="str">
            <v xml:space="preserve">GPS RJ         </v>
          </cell>
        </row>
        <row r="154947">
          <cell r="A154947" t="str">
            <v xml:space="preserve">GPS RJ         </v>
          </cell>
        </row>
        <row r="154948">
          <cell r="A154948" t="str">
            <v xml:space="preserve">GPS RJ         </v>
          </cell>
        </row>
        <row r="154949">
          <cell r="A154949" t="str">
            <v xml:space="preserve">GPS RJ         </v>
          </cell>
        </row>
        <row r="154950">
          <cell r="A154950" t="str">
            <v xml:space="preserve">GPS RJ         </v>
          </cell>
        </row>
        <row r="154951">
          <cell r="A154951" t="str">
            <v xml:space="preserve">GPS RJ         </v>
          </cell>
        </row>
        <row r="154952">
          <cell r="A154952" t="str">
            <v xml:space="preserve">GPS RJ         </v>
          </cell>
        </row>
        <row r="154953">
          <cell r="A154953" t="str">
            <v xml:space="preserve">GPS RJ         </v>
          </cell>
        </row>
        <row r="154954">
          <cell r="A154954" t="str">
            <v xml:space="preserve">GPS RJ         </v>
          </cell>
        </row>
        <row r="154955">
          <cell r="A154955" t="str">
            <v xml:space="preserve">GPS RJ         </v>
          </cell>
        </row>
        <row r="154956">
          <cell r="A154956" t="str">
            <v xml:space="preserve">GPS RJ         </v>
          </cell>
        </row>
        <row r="154957">
          <cell r="A154957" t="str">
            <v xml:space="preserve">GPS RJ         </v>
          </cell>
        </row>
        <row r="154958">
          <cell r="A154958" t="str">
            <v xml:space="preserve">GPS RJ         </v>
          </cell>
        </row>
        <row r="154959">
          <cell r="A154959" t="str">
            <v xml:space="preserve">GPS RJ         </v>
          </cell>
        </row>
        <row r="154960">
          <cell r="A154960" t="str">
            <v xml:space="preserve">GPS RJ         </v>
          </cell>
        </row>
        <row r="154961">
          <cell r="A154961" t="str">
            <v xml:space="preserve">GPS RJ         </v>
          </cell>
        </row>
        <row r="154962">
          <cell r="A154962" t="str">
            <v xml:space="preserve">GPS RJ         </v>
          </cell>
        </row>
        <row r="154963">
          <cell r="A154963" t="str">
            <v xml:space="preserve">TOP MATRIZ     </v>
          </cell>
        </row>
        <row r="154964">
          <cell r="A154964" t="str">
            <v xml:space="preserve">TOP MATRIZ     </v>
          </cell>
        </row>
        <row r="154965">
          <cell r="A154965" t="str">
            <v xml:space="preserve">TOP MATRIZ     </v>
          </cell>
        </row>
        <row r="154966">
          <cell r="A154966" t="str">
            <v xml:space="preserve">TOP MATRIZ     </v>
          </cell>
        </row>
        <row r="154967">
          <cell r="A154967" t="str">
            <v xml:space="preserve">TOP MATRIZ     </v>
          </cell>
        </row>
        <row r="154968">
          <cell r="A154968" t="str">
            <v xml:space="preserve">TOP MATRIZ     </v>
          </cell>
        </row>
        <row r="154969">
          <cell r="A154969" t="str">
            <v xml:space="preserve">TOP MATRIZ     </v>
          </cell>
        </row>
        <row r="154970">
          <cell r="A154970" t="str">
            <v xml:space="preserve">TOP MATRIZ     </v>
          </cell>
        </row>
        <row r="154971">
          <cell r="A154971" t="str">
            <v xml:space="preserve">TOP MATRIZ     </v>
          </cell>
        </row>
        <row r="154972">
          <cell r="A154972" t="str">
            <v xml:space="preserve">GPS RJ         </v>
          </cell>
        </row>
        <row r="154973">
          <cell r="A154973" t="str">
            <v xml:space="preserve">GPS RJ         </v>
          </cell>
        </row>
        <row r="154974">
          <cell r="A154974" t="str">
            <v xml:space="preserve">GPS RJ         </v>
          </cell>
        </row>
        <row r="154975">
          <cell r="A154975" t="str">
            <v xml:space="preserve">GPS RJ         </v>
          </cell>
        </row>
        <row r="154976">
          <cell r="A154976" t="str">
            <v xml:space="preserve">GPS RJ         </v>
          </cell>
        </row>
        <row r="154977">
          <cell r="A154977" t="str">
            <v xml:space="preserve">GPS RJ         </v>
          </cell>
        </row>
        <row r="154978">
          <cell r="A154978" t="str">
            <v xml:space="preserve">GPS RJ         </v>
          </cell>
        </row>
        <row r="154979">
          <cell r="A154979" t="str">
            <v xml:space="preserve">GPS RJ         </v>
          </cell>
        </row>
        <row r="154980">
          <cell r="A154980" t="str">
            <v xml:space="preserve">GPS RJ         </v>
          </cell>
        </row>
        <row r="154981">
          <cell r="A154981" t="str">
            <v xml:space="preserve">TOP MATRIZ     </v>
          </cell>
        </row>
        <row r="154982">
          <cell r="A154982" t="str">
            <v xml:space="preserve">TOP MATRIZ     </v>
          </cell>
        </row>
        <row r="154983">
          <cell r="A154983" t="str">
            <v xml:space="preserve">TOP MATRIZ     </v>
          </cell>
        </row>
        <row r="154984">
          <cell r="A154984" t="str">
            <v xml:space="preserve">TOP MATRIZ     </v>
          </cell>
        </row>
        <row r="154985">
          <cell r="A154985" t="str">
            <v xml:space="preserve">TOP MATRIZ     </v>
          </cell>
        </row>
        <row r="154986">
          <cell r="A154986" t="str">
            <v xml:space="preserve">TOP MATRIZ     </v>
          </cell>
        </row>
        <row r="154987">
          <cell r="A154987" t="str">
            <v xml:space="preserve">TOP MATRIZ     </v>
          </cell>
        </row>
        <row r="154988">
          <cell r="A154988" t="str">
            <v xml:space="preserve">TOP MATRIZ     </v>
          </cell>
        </row>
        <row r="154989">
          <cell r="A154989" t="str">
            <v xml:space="preserve">TOP MATRIZ     </v>
          </cell>
        </row>
        <row r="154990">
          <cell r="A154990" t="str">
            <v xml:space="preserve">SIM MATRIZ     </v>
          </cell>
        </row>
        <row r="154991">
          <cell r="A154991" t="str">
            <v xml:space="preserve">SIM MATRIZ     </v>
          </cell>
        </row>
        <row r="154992">
          <cell r="A154992" t="str">
            <v xml:space="preserve">SIM MATRIZ     </v>
          </cell>
        </row>
        <row r="154993">
          <cell r="A154993" t="str">
            <v xml:space="preserve">SIM MATRIZ     </v>
          </cell>
        </row>
        <row r="154994">
          <cell r="A154994" t="str">
            <v xml:space="preserve">SIM MATRIZ     </v>
          </cell>
        </row>
        <row r="154995">
          <cell r="A154995" t="str">
            <v xml:space="preserve">SIM MATRIZ     </v>
          </cell>
        </row>
        <row r="154996">
          <cell r="A154996" t="str">
            <v xml:space="preserve">SIM MATRIZ     </v>
          </cell>
        </row>
        <row r="154997">
          <cell r="A154997" t="str">
            <v xml:space="preserve">SIM MATRIZ     </v>
          </cell>
        </row>
        <row r="154998">
          <cell r="A154998" t="str">
            <v xml:space="preserve">SIM MATRIZ     </v>
          </cell>
        </row>
        <row r="154999">
          <cell r="A154999" t="str">
            <v xml:space="preserve">SIM MATRIZ     </v>
          </cell>
        </row>
        <row r="155000">
          <cell r="A155000" t="str">
            <v xml:space="preserve">SIM MATRIZ     </v>
          </cell>
        </row>
        <row r="155001">
          <cell r="A155001" t="str">
            <v xml:space="preserve">SIM MATRIZ     </v>
          </cell>
        </row>
        <row r="155002">
          <cell r="A155002" t="str">
            <v xml:space="preserve">SIM MATRIZ     </v>
          </cell>
        </row>
        <row r="155003">
          <cell r="A155003" t="str">
            <v xml:space="preserve">SIM MATRIZ     </v>
          </cell>
        </row>
        <row r="155004">
          <cell r="A155004" t="str">
            <v xml:space="preserve">SIM MATRIZ     </v>
          </cell>
        </row>
        <row r="155005">
          <cell r="A155005" t="str">
            <v xml:space="preserve">SIM MATRIZ     </v>
          </cell>
        </row>
        <row r="155006">
          <cell r="A155006" t="str">
            <v xml:space="preserve">SIM MATRIZ     </v>
          </cell>
        </row>
        <row r="155007">
          <cell r="A155007" t="str">
            <v xml:space="preserve">SIM MATRIZ     </v>
          </cell>
        </row>
        <row r="155008">
          <cell r="A155008" t="str">
            <v xml:space="preserve">SIM MATRIZ     </v>
          </cell>
        </row>
        <row r="155009">
          <cell r="A155009" t="str">
            <v xml:space="preserve">SIM MATRIZ     </v>
          </cell>
        </row>
        <row r="155010">
          <cell r="A155010" t="str">
            <v xml:space="preserve">SIM MATRIZ     </v>
          </cell>
        </row>
        <row r="155011">
          <cell r="A155011" t="str">
            <v xml:space="preserve">SIM MATRIZ     </v>
          </cell>
        </row>
        <row r="155012">
          <cell r="A155012" t="str">
            <v xml:space="preserve">SIM MATRIZ     </v>
          </cell>
        </row>
        <row r="155013">
          <cell r="A155013" t="str">
            <v xml:space="preserve">SIM MATRIZ     </v>
          </cell>
        </row>
        <row r="155014">
          <cell r="A155014" t="str">
            <v xml:space="preserve">SIM MATRIZ     </v>
          </cell>
        </row>
        <row r="155015">
          <cell r="A155015" t="str">
            <v xml:space="preserve">SIM MATRIZ     </v>
          </cell>
        </row>
        <row r="155016">
          <cell r="A155016" t="str">
            <v xml:space="preserve">SIM MATRIZ     </v>
          </cell>
        </row>
        <row r="155017">
          <cell r="A155017" t="str">
            <v xml:space="preserve">TOP MATRIZ     </v>
          </cell>
        </row>
        <row r="155018">
          <cell r="A155018" t="str">
            <v xml:space="preserve">TOP MATRIZ     </v>
          </cell>
        </row>
        <row r="155019">
          <cell r="A155019" t="str">
            <v xml:space="preserve">TOP MATRIZ     </v>
          </cell>
        </row>
        <row r="155020">
          <cell r="A155020" t="str">
            <v xml:space="preserve">TOP MATRIZ     </v>
          </cell>
        </row>
        <row r="155021">
          <cell r="A155021" t="str">
            <v xml:space="preserve">TOP MATRIZ     </v>
          </cell>
        </row>
        <row r="155022">
          <cell r="A155022" t="str">
            <v xml:space="preserve">TOP MATRIZ     </v>
          </cell>
        </row>
        <row r="155023">
          <cell r="A155023" t="str">
            <v xml:space="preserve">TOP MATRIZ     </v>
          </cell>
        </row>
        <row r="155024">
          <cell r="A155024" t="str">
            <v xml:space="preserve">TOP MATRIZ     </v>
          </cell>
        </row>
        <row r="155025">
          <cell r="A155025" t="str">
            <v xml:space="preserve">TOP MATRIZ     </v>
          </cell>
        </row>
        <row r="155026">
          <cell r="A155026" t="str">
            <v xml:space="preserve">SIM MATRIZ     </v>
          </cell>
        </row>
        <row r="155027">
          <cell r="A155027" t="str">
            <v xml:space="preserve">SIM MATRIZ     </v>
          </cell>
        </row>
        <row r="155028">
          <cell r="A155028" t="str">
            <v xml:space="preserve">SIM MATRIZ     </v>
          </cell>
        </row>
        <row r="155029">
          <cell r="A155029" t="str">
            <v xml:space="preserve">SIM MATRIZ     </v>
          </cell>
        </row>
        <row r="155030">
          <cell r="A155030" t="str">
            <v xml:space="preserve">SIM MATRIZ     </v>
          </cell>
        </row>
        <row r="155031">
          <cell r="A155031" t="str">
            <v xml:space="preserve">SIM MATRIZ     </v>
          </cell>
        </row>
        <row r="155032">
          <cell r="A155032" t="str">
            <v xml:space="preserve">SIM MATRIZ     </v>
          </cell>
        </row>
        <row r="155033">
          <cell r="A155033" t="str">
            <v xml:space="preserve">SIM MATRIZ     </v>
          </cell>
        </row>
        <row r="155034">
          <cell r="A155034" t="str">
            <v xml:space="preserve">SIM MATRIZ     </v>
          </cell>
        </row>
        <row r="155035">
          <cell r="A155035" t="str">
            <v xml:space="preserve">TOP MATRIZ     </v>
          </cell>
        </row>
        <row r="155036">
          <cell r="A155036" t="str">
            <v xml:space="preserve">TOP MATRIZ     </v>
          </cell>
        </row>
        <row r="155037">
          <cell r="A155037" t="str">
            <v xml:space="preserve">TOP MATRIZ     </v>
          </cell>
        </row>
        <row r="155038">
          <cell r="A155038" t="str">
            <v xml:space="preserve">TOP MATRIZ     </v>
          </cell>
        </row>
        <row r="155039">
          <cell r="A155039" t="str">
            <v xml:space="preserve">TOP MATRIZ     </v>
          </cell>
        </row>
        <row r="155040">
          <cell r="A155040" t="str">
            <v xml:space="preserve">TOP MATRIZ     </v>
          </cell>
        </row>
        <row r="155041">
          <cell r="A155041" t="str">
            <v xml:space="preserve">TOP MATRIZ     </v>
          </cell>
        </row>
        <row r="155042">
          <cell r="A155042" t="str">
            <v xml:space="preserve">TOP MATRIZ     </v>
          </cell>
        </row>
        <row r="155043">
          <cell r="A155043" t="str">
            <v xml:space="preserve">TOP MATRIZ     </v>
          </cell>
        </row>
        <row r="155044">
          <cell r="A155044" t="str">
            <v xml:space="preserve">TOP MATRIZ     </v>
          </cell>
        </row>
        <row r="155045">
          <cell r="A155045" t="str">
            <v xml:space="preserve">SIM MATRIZ     </v>
          </cell>
        </row>
        <row r="155046">
          <cell r="A155046" t="str">
            <v xml:space="preserve">SIM MATRIZ     </v>
          </cell>
        </row>
        <row r="155047">
          <cell r="A155047" t="str">
            <v xml:space="preserve">SIM MATRIZ     </v>
          </cell>
        </row>
        <row r="155048">
          <cell r="A155048" t="str">
            <v xml:space="preserve">SIM MATRIZ     </v>
          </cell>
        </row>
        <row r="155049">
          <cell r="A155049" t="str">
            <v xml:space="preserve">SIM MATRIZ     </v>
          </cell>
        </row>
        <row r="155050">
          <cell r="A155050" t="str">
            <v xml:space="preserve">SIM MATRIZ     </v>
          </cell>
        </row>
        <row r="155051">
          <cell r="A155051" t="str">
            <v xml:space="preserve">SIM MATRIZ     </v>
          </cell>
        </row>
        <row r="155052">
          <cell r="A155052" t="str">
            <v xml:space="preserve">SIM MATRIZ     </v>
          </cell>
        </row>
        <row r="155053">
          <cell r="A155053" t="str">
            <v xml:space="preserve">SIM MATRIZ     </v>
          </cell>
        </row>
        <row r="155054">
          <cell r="A155054" t="str">
            <v xml:space="preserve">TOP MATRIZ     </v>
          </cell>
        </row>
        <row r="155055">
          <cell r="A155055" t="str">
            <v xml:space="preserve">TOP MATRIZ     </v>
          </cell>
        </row>
        <row r="155056">
          <cell r="A155056" t="str">
            <v xml:space="preserve">TOP MATRIZ     </v>
          </cell>
        </row>
        <row r="155057">
          <cell r="A155057" t="str">
            <v xml:space="preserve">TOP MATRIZ     </v>
          </cell>
        </row>
        <row r="155058">
          <cell r="A155058" t="str">
            <v xml:space="preserve">TOP MATRIZ     </v>
          </cell>
        </row>
        <row r="155059">
          <cell r="A155059" t="str">
            <v xml:space="preserve">TOP MATRIZ     </v>
          </cell>
        </row>
        <row r="155060">
          <cell r="A155060" t="str">
            <v xml:space="preserve">TOP MATRIZ     </v>
          </cell>
        </row>
        <row r="155061">
          <cell r="A155061" t="str">
            <v xml:space="preserve">TOP MATRIZ     </v>
          </cell>
        </row>
        <row r="155062">
          <cell r="A155062" t="str">
            <v xml:space="preserve">TOP MATRIZ     </v>
          </cell>
        </row>
        <row r="155063">
          <cell r="A155063" t="str">
            <v xml:space="preserve">TOP MATRIZ     </v>
          </cell>
        </row>
        <row r="155064">
          <cell r="A155064" t="str">
            <v xml:space="preserve">TOP MATRIZ     </v>
          </cell>
        </row>
        <row r="155065">
          <cell r="A155065" t="str">
            <v xml:space="preserve">TOP MATRIZ     </v>
          </cell>
        </row>
        <row r="155066">
          <cell r="A155066" t="str">
            <v xml:space="preserve">TOP MATRIZ     </v>
          </cell>
        </row>
        <row r="155067">
          <cell r="A155067" t="str">
            <v xml:space="preserve">TOP MATRIZ     </v>
          </cell>
        </row>
        <row r="155068">
          <cell r="A155068" t="str">
            <v xml:space="preserve">TOP MATRIZ     </v>
          </cell>
        </row>
        <row r="155069">
          <cell r="A155069" t="str">
            <v xml:space="preserve">TOP MATRIZ     </v>
          </cell>
        </row>
        <row r="155070">
          <cell r="A155070" t="str">
            <v xml:space="preserve">TOP MATRIZ     </v>
          </cell>
        </row>
        <row r="155071">
          <cell r="A155071" t="str">
            <v xml:space="preserve">TOP MATRIZ     </v>
          </cell>
        </row>
        <row r="155072">
          <cell r="A155072" t="str">
            <v xml:space="preserve">TOP MATRIZ     </v>
          </cell>
        </row>
        <row r="155073">
          <cell r="A155073" t="str">
            <v xml:space="preserve">SIM MATRIZ     </v>
          </cell>
        </row>
        <row r="155074">
          <cell r="A155074" t="str">
            <v xml:space="preserve">SIM MATRIZ     </v>
          </cell>
        </row>
        <row r="155075">
          <cell r="A155075" t="str">
            <v xml:space="preserve">SIM MATRIZ     </v>
          </cell>
        </row>
        <row r="155076">
          <cell r="A155076" t="str">
            <v xml:space="preserve">SIM MATRIZ     </v>
          </cell>
        </row>
        <row r="155077">
          <cell r="A155077" t="str">
            <v xml:space="preserve">SIM MATRIZ     </v>
          </cell>
        </row>
        <row r="155078">
          <cell r="A155078" t="str">
            <v xml:space="preserve">SIM MATRIZ     </v>
          </cell>
        </row>
        <row r="155079">
          <cell r="A155079" t="str">
            <v xml:space="preserve">SIM MATRIZ     </v>
          </cell>
        </row>
        <row r="155080">
          <cell r="A155080" t="str">
            <v xml:space="preserve">SIM MATRIZ     </v>
          </cell>
        </row>
        <row r="155081">
          <cell r="A155081" t="str">
            <v xml:space="preserve">SIM MATRIZ     </v>
          </cell>
        </row>
        <row r="155082">
          <cell r="A155082" t="str">
            <v xml:space="preserve">ENGESEG MATRIZ </v>
          </cell>
        </row>
        <row r="155083">
          <cell r="A155083" t="str">
            <v xml:space="preserve">ENGESEG MATRIZ </v>
          </cell>
        </row>
        <row r="155084">
          <cell r="A155084" t="str">
            <v xml:space="preserve">ENGESEG MATRIZ </v>
          </cell>
        </row>
        <row r="155085">
          <cell r="A155085" t="str">
            <v xml:space="preserve">ENGESEG MATRIZ </v>
          </cell>
        </row>
        <row r="155086">
          <cell r="A155086" t="str">
            <v xml:space="preserve">ENGESEG MATRIZ </v>
          </cell>
        </row>
        <row r="155087">
          <cell r="A155087" t="str">
            <v xml:space="preserve">ENGESEG MATRIZ </v>
          </cell>
        </row>
        <row r="155088">
          <cell r="A155088" t="str">
            <v xml:space="preserve">ENGESEG MATRIZ </v>
          </cell>
        </row>
        <row r="155089">
          <cell r="A155089" t="str">
            <v xml:space="preserve">ENGESEG MATRIZ </v>
          </cell>
        </row>
        <row r="155090">
          <cell r="A155090" t="str">
            <v xml:space="preserve">SIM MATRIZ     </v>
          </cell>
        </row>
        <row r="155091">
          <cell r="A155091" t="str">
            <v xml:space="preserve">SIM MATRIZ     </v>
          </cell>
        </row>
        <row r="155092">
          <cell r="A155092" t="str">
            <v xml:space="preserve">SIM MATRIZ     </v>
          </cell>
        </row>
        <row r="155093">
          <cell r="A155093" t="str">
            <v xml:space="preserve">SIM MATRIZ     </v>
          </cell>
        </row>
        <row r="155094">
          <cell r="A155094" t="str">
            <v xml:space="preserve">SIM MATRIZ     </v>
          </cell>
        </row>
        <row r="155095">
          <cell r="A155095" t="str">
            <v xml:space="preserve">SIM MATRIZ     </v>
          </cell>
        </row>
        <row r="155096">
          <cell r="A155096" t="str">
            <v xml:space="preserve">SIM MATRIZ     </v>
          </cell>
        </row>
        <row r="155097">
          <cell r="A155097" t="str">
            <v xml:space="preserve">SIM MATRIZ     </v>
          </cell>
        </row>
        <row r="155098">
          <cell r="A155098" t="str">
            <v xml:space="preserve">SIM MATRIZ     </v>
          </cell>
        </row>
        <row r="155099">
          <cell r="A155099" t="str">
            <v xml:space="preserve">GPS TEC        </v>
          </cell>
        </row>
        <row r="155100">
          <cell r="A155100" t="str">
            <v xml:space="preserve">GPS TEC        </v>
          </cell>
        </row>
        <row r="155101">
          <cell r="A155101" t="str">
            <v xml:space="preserve">GPS TEC        </v>
          </cell>
        </row>
        <row r="155102">
          <cell r="A155102" t="str">
            <v xml:space="preserve">GPS TEC        </v>
          </cell>
        </row>
        <row r="155103">
          <cell r="A155103" t="str">
            <v xml:space="preserve">GPS TEC        </v>
          </cell>
        </row>
        <row r="155104">
          <cell r="A155104" t="str">
            <v xml:space="preserve">GPS TEC        </v>
          </cell>
        </row>
        <row r="155105">
          <cell r="A155105" t="str">
            <v xml:space="preserve">GPS TEC        </v>
          </cell>
        </row>
        <row r="155106">
          <cell r="A155106" t="str">
            <v xml:space="preserve">GPS TEC        </v>
          </cell>
        </row>
        <row r="155107">
          <cell r="A155107" t="str">
            <v xml:space="preserve">GPS TEC        </v>
          </cell>
        </row>
        <row r="155108">
          <cell r="A155108" t="str">
            <v xml:space="preserve">SIM MATRIZ     </v>
          </cell>
        </row>
        <row r="155109">
          <cell r="A155109" t="str">
            <v xml:space="preserve">SIM MATRIZ     </v>
          </cell>
        </row>
        <row r="155110">
          <cell r="A155110" t="str">
            <v xml:space="preserve">SIM MATRIZ     </v>
          </cell>
        </row>
        <row r="155111">
          <cell r="A155111" t="str">
            <v xml:space="preserve">SIM MATRIZ     </v>
          </cell>
        </row>
        <row r="155112">
          <cell r="A155112" t="str">
            <v xml:space="preserve">SIM MATRIZ     </v>
          </cell>
        </row>
        <row r="155113">
          <cell r="A155113" t="str">
            <v xml:space="preserve">SIM MATRIZ     </v>
          </cell>
        </row>
        <row r="155114">
          <cell r="A155114" t="str">
            <v xml:space="preserve">SIM MATRIZ     </v>
          </cell>
        </row>
        <row r="155115">
          <cell r="A155115" t="str">
            <v xml:space="preserve">SIM MATRIZ     </v>
          </cell>
        </row>
        <row r="155116">
          <cell r="A155116" t="str">
            <v xml:space="preserve">GPS TEC        </v>
          </cell>
        </row>
        <row r="155117">
          <cell r="A155117" t="str">
            <v xml:space="preserve">GPS TEC        </v>
          </cell>
        </row>
        <row r="155118">
          <cell r="A155118" t="str">
            <v xml:space="preserve">GPS TEC        </v>
          </cell>
        </row>
        <row r="155119">
          <cell r="A155119" t="str">
            <v xml:space="preserve">GPS TEC        </v>
          </cell>
        </row>
        <row r="155120">
          <cell r="A155120" t="str">
            <v xml:space="preserve">GPS TEC        </v>
          </cell>
        </row>
        <row r="155121">
          <cell r="A155121" t="str">
            <v xml:space="preserve">GPS TEC        </v>
          </cell>
        </row>
        <row r="155122">
          <cell r="A155122" t="str">
            <v xml:space="preserve">GPS TEC        </v>
          </cell>
        </row>
        <row r="155123">
          <cell r="A155123" t="str">
            <v xml:space="preserve">GPS TEC        </v>
          </cell>
        </row>
        <row r="155124">
          <cell r="A155124" t="str">
            <v xml:space="preserve">GPS TEC        </v>
          </cell>
        </row>
        <row r="155125">
          <cell r="A155125" t="str">
            <v xml:space="preserve">TOP MATRIZ     </v>
          </cell>
        </row>
        <row r="155126">
          <cell r="A155126" t="str">
            <v xml:space="preserve">TOP MATRIZ     </v>
          </cell>
        </row>
        <row r="155127">
          <cell r="A155127" t="str">
            <v xml:space="preserve">TOP MATRIZ     </v>
          </cell>
        </row>
        <row r="155128">
          <cell r="A155128" t="str">
            <v xml:space="preserve">TOP MATRIZ     </v>
          </cell>
        </row>
        <row r="155129">
          <cell r="A155129" t="str">
            <v xml:space="preserve">TOP MATRIZ     </v>
          </cell>
        </row>
        <row r="155130">
          <cell r="A155130" t="str">
            <v xml:space="preserve">TOP MATRIZ     </v>
          </cell>
        </row>
        <row r="155131">
          <cell r="A155131" t="str">
            <v xml:space="preserve">TOP MATRIZ     </v>
          </cell>
        </row>
        <row r="155132">
          <cell r="A155132" t="str">
            <v xml:space="preserve">TOP MATRIZ     </v>
          </cell>
        </row>
        <row r="155133">
          <cell r="A155133" t="str">
            <v xml:space="preserve">TOP MATRIZ     </v>
          </cell>
        </row>
        <row r="155134">
          <cell r="A155134" t="str">
            <v xml:space="preserve">TOP MATRIZ     </v>
          </cell>
        </row>
        <row r="155135">
          <cell r="A155135" t="str">
            <v xml:space="preserve">TOP MATRIZ     </v>
          </cell>
        </row>
        <row r="155136">
          <cell r="A155136" t="str">
            <v xml:space="preserve">TOP MATRIZ     </v>
          </cell>
        </row>
        <row r="155137">
          <cell r="A155137" t="str">
            <v xml:space="preserve">TOP MATRIZ     </v>
          </cell>
        </row>
        <row r="155138">
          <cell r="A155138" t="str">
            <v xml:space="preserve">TOP MATRIZ     </v>
          </cell>
        </row>
        <row r="155139">
          <cell r="A155139" t="str">
            <v xml:space="preserve">TOP MATRIZ     </v>
          </cell>
        </row>
        <row r="155140">
          <cell r="A155140" t="str">
            <v xml:space="preserve">TOP MATRIZ     </v>
          </cell>
        </row>
        <row r="155141">
          <cell r="A155141" t="str">
            <v xml:space="preserve">TOP MATRIZ     </v>
          </cell>
        </row>
        <row r="155142">
          <cell r="A155142" t="str">
            <v xml:space="preserve">TOP MATRIZ     </v>
          </cell>
        </row>
        <row r="155143">
          <cell r="A155143" t="str">
            <v xml:space="preserve">ENGESEG MATRIZ </v>
          </cell>
        </row>
        <row r="155144">
          <cell r="A155144" t="str">
            <v xml:space="preserve">ENGESEG MATRIZ </v>
          </cell>
        </row>
        <row r="155145">
          <cell r="A155145" t="str">
            <v xml:space="preserve">ENGESEG MATRIZ </v>
          </cell>
        </row>
        <row r="155146">
          <cell r="A155146" t="str">
            <v xml:space="preserve">ENGESEG MATRIZ </v>
          </cell>
        </row>
        <row r="155147">
          <cell r="A155147" t="str">
            <v xml:space="preserve">ENGESEG MATRIZ </v>
          </cell>
        </row>
        <row r="155148">
          <cell r="A155148" t="str">
            <v xml:space="preserve">ENGESEG MATRIZ </v>
          </cell>
        </row>
        <row r="155149">
          <cell r="A155149" t="str">
            <v xml:space="preserve">ENGESEG MATRIZ </v>
          </cell>
        </row>
        <row r="155150">
          <cell r="A155150" t="str">
            <v xml:space="preserve">ENGESEG MATRIZ </v>
          </cell>
        </row>
        <row r="155151">
          <cell r="A155151" t="str">
            <v xml:space="preserve">ENGESEG MATRIZ </v>
          </cell>
        </row>
        <row r="155152">
          <cell r="A155152" t="str">
            <v xml:space="preserve">SIM MATRIZ     </v>
          </cell>
        </row>
        <row r="155153">
          <cell r="A155153" t="str">
            <v xml:space="preserve">SIM MATRIZ     </v>
          </cell>
        </row>
        <row r="155154">
          <cell r="A155154" t="str">
            <v xml:space="preserve">SIM MATRIZ     </v>
          </cell>
        </row>
        <row r="155155">
          <cell r="A155155" t="str">
            <v xml:space="preserve">SIM MATRIZ     </v>
          </cell>
        </row>
        <row r="155156">
          <cell r="A155156" t="str">
            <v xml:space="preserve">SIM MATRIZ     </v>
          </cell>
        </row>
        <row r="155157">
          <cell r="A155157" t="str">
            <v xml:space="preserve">SIM MATRIZ     </v>
          </cell>
        </row>
        <row r="155158">
          <cell r="A155158" t="str">
            <v xml:space="preserve">SIM MATRIZ     </v>
          </cell>
        </row>
        <row r="155159">
          <cell r="A155159" t="str">
            <v xml:space="preserve">SIM MATRIZ     </v>
          </cell>
        </row>
        <row r="155160">
          <cell r="A155160" t="str">
            <v xml:space="preserve">SIM MATRIZ     </v>
          </cell>
        </row>
        <row r="155161">
          <cell r="A155161" t="str">
            <v xml:space="preserve">TOP MATRIZ     </v>
          </cell>
        </row>
        <row r="155162">
          <cell r="A155162" t="str">
            <v xml:space="preserve">TOP MATRIZ     </v>
          </cell>
        </row>
        <row r="155163">
          <cell r="A155163" t="str">
            <v xml:space="preserve">TOP MATRIZ     </v>
          </cell>
        </row>
        <row r="155164">
          <cell r="A155164" t="str">
            <v xml:space="preserve">TOP MATRIZ     </v>
          </cell>
        </row>
        <row r="155165">
          <cell r="A155165" t="str">
            <v xml:space="preserve">TOP MATRIZ     </v>
          </cell>
        </row>
        <row r="155166">
          <cell r="A155166" t="str">
            <v xml:space="preserve">TOP MATRIZ     </v>
          </cell>
        </row>
        <row r="155167">
          <cell r="A155167" t="str">
            <v xml:space="preserve">TOP MATRIZ     </v>
          </cell>
        </row>
        <row r="155168">
          <cell r="A155168" t="str">
            <v xml:space="preserve">TOP MATRIZ     </v>
          </cell>
        </row>
        <row r="155169">
          <cell r="A155169" t="str">
            <v xml:space="preserve">TOP MATRIZ     </v>
          </cell>
        </row>
        <row r="155170">
          <cell r="A155170" t="str">
            <v xml:space="preserve">TOP MATRIZ     </v>
          </cell>
        </row>
        <row r="155171">
          <cell r="A155171" t="str">
            <v xml:space="preserve">TOP MATRIZ     </v>
          </cell>
        </row>
        <row r="155172">
          <cell r="A155172" t="str">
            <v xml:space="preserve">TOP MATRIZ     </v>
          </cell>
        </row>
        <row r="155173">
          <cell r="A155173" t="str">
            <v xml:space="preserve">TOP MATRIZ     </v>
          </cell>
        </row>
        <row r="155174">
          <cell r="A155174" t="str">
            <v xml:space="preserve">TOP MATRIZ     </v>
          </cell>
        </row>
        <row r="155175">
          <cell r="A155175" t="str">
            <v xml:space="preserve">TOP MATRIZ     </v>
          </cell>
        </row>
        <row r="155176">
          <cell r="A155176" t="str">
            <v xml:space="preserve">TOP MATRIZ     </v>
          </cell>
        </row>
        <row r="155177">
          <cell r="A155177" t="str">
            <v xml:space="preserve">TOP MATRIZ     </v>
          </cell>
        </row>
        <row r="155178">
          <cell r="A155178" t="str">
            <v xml:space="preserve">TOP MATRIZ     </v>
          </cell>
        </row>
        <row r="155179">
          <cell r="A155179" t="str">
            <v xml:space="preserve">GPS TEC        </v>
          </cell>
        </row>
        <row r="155180">
          <cell r="A155180" t="str">
            <v xml:space="preserve">GPS TEC        </v>
          </cell>
        </row>
        <row r="155181">
          <cell r="A155181" t="str">
            <v xml:space="preserve">GPS TEC        </v>
          </cell>
        </row>
        <row r="155182">
          <cell r="A155182" t="str">
            <v xml:space="preserve">GPS TEC        </v>
          </cell>
        </row>
        <row r="155183">
          <cell r="A155183" t="str">
            <v xml:space="preserve">GPS TEC        </v>
          </cell>
        </row>
        <row r="155184">
          <cell r="A155184" t="str">
            <v xml:space="preserve">GPS TEC        </v>
          </cell>
        </row>
        <row r="155185">
          <cell r="A155185" t="str">
            <v xml:space="preserve">GPS TEC        </v>
          </cell>
        </row>
        <row r="155186">
          <cell r="A155186" t="str">
            <v xml:space="preserve">GPS TEC        </v>
          </cell>
        </row>
        <row r="155187">
          <cell r="A155187" t="str">
            <v xml:space="preserve">GPS TEC        </v>
          </cell>
        </row>
        <row r="155188">
          <cell r="A155188" t="str">
            <v xml:space="preserve">SIM MATRIZ     </v>
          </cell>
        </row>
        <row r="155189">
          <cell r="A155189" t="str">
            <v xml:space="preserve">SIM MATRIZ     </v>
          </cell>
        </row>
        <row r="155190">
          <cell r="A155190" t="str">
            <v xml:space="preserve">SIM MATRIZ     </v>
          </cell>
        </row>
        <row r="155191">
          <cell r="A155191" t="str">
            <v xml:space="preserve">SIM MATRIZ     </v>
          </cell>
        </row>
        <row r="155192">
          <cell r="A155192" t="str">
            <v xml:space="preserve">SIM MATRIZ     </v>
          </cell>
        </row>
        <row r="155193">
          <cell r="A155193" t="str">
            <v xml:space="preserve">SIM MATRIZ     </v>
          </cell>
        </row>
        <row r="155194">
          <cell r="A155194" t="str">
            <v xml:space="preserve">SIM MATRIZ     </v>
          </cell>
        </row>
        <row r="155195">
          <cell r="A155195" t="str">
            <v xml:space="preserve">SIM MATRIZ     </v>
          </cell>
        </row>
        <row r="155196">
          <cell r="A155196" t="str">
            <v xml:space="preserve">SIM MATRIZ     </v>
          </cell>
        </row>
        <row r="155197">
          <cell r="A155197" t="str">
            <v xml:space="preserve">SIM MATRIZ     </v>
          </cell>
        </row>
        <row r="155198">
          <cell r="A155198" t="str">
            <v xml:space="preserve">SIM MATRIZ     </v>
          </cell>
        </row>
        <row r="155199">
          <cell r="A155199" t="str">
            <v xml:space="preserve">SIM MATRIZ     </v>
          </cell>
        </row>
        <row r="155200">
          <cell r="A155200" t="str">
            <v xml:space="preserve">SIM MATRIZ     </v>
          </cell>
        </row>
        <row r="155201">
          <cell r="A155201" t="str">
            <v xml:space="preserve">SIM MATRIZ     </v>
          </cell>
        </row>
        <row r="155202">
          <cell r="A155202" t="str">
            <v xml:space="preserve">SIM MATRIZ     </v>
          </cell>
        </row>
        <row r="155203">
          <cell r="A155203" t="str">
            <v xml:space="preserve">SIM MATRIZ     </v>
          </cell>
        </row>
        <row r="155204">
          <cell r="A155204" t="str">
            <v xml:space="preserve">SIM MATRIZ     </v>
          </cell>
        </row>
        <row r="155205">
          <cell r="A155205" t="str">
            <v xml:space="preserve">SIM MATRIZ     </v>
          </cell>
        </row>
        <row r="155206">
          <cell r="A155206" t="str">
            <v xml:space="preserve">TOP MATRIZ     </v>
          </cell>
        </row>
        <row r="155207">
          <cell r="A155207" t="str">
            <v xml:space="preserve">TOP MATRIZ     </v>
          </cell>
        </row>
        <row r="155208">
          <cell r="A155208" t="str">
            <v xml:space="preserve">TOP MATRIZ     </v>
          </cell>
        </row>
        <row r="155209">
          <cell r="A155209" t="str">
            <v xml:space="preserve">TOP MATRIZ     </v>
          </cell>
        </row>
        <row r="155210">
          <cell r="A155210" t="str">
            <v xml:space="preserve">TOP MATRIZ     </v>
          </cell>
        </row>
        <row r="155211">
          <cell r="A155211" t="str">
            <v xml:space="preserve">TOP MATRIZ     </v>
          </cell>
        </row>
        <row r="155212">
          <cell r="A155212" t="str">
            <v xml:space="preserve">TOP MATRIZ     </v>
          </cell>
        </row>
        <row r="155213">
          <cell r="A155213" t="str">
            <v xml:space="preserve">TOP MATRIZ     </v>
          </cell>
        </row>
        <row r="155214">
          <cell r="A155214" t="str">
            <v xml:space="preserve">TOP MATRIZ     </v>
          </cell>
        </row>
        <row r="155215">
          <cell r="A155215" t="str">
            <v xml:space="preserve">GPS TEC        </v>
          </cell>
        </row>
        <row r="155216">
          <cell r="A155216" t="str">
            <v xml:space="preserve">GPS TEC        </v>
          </cell>
        </row>
        <row r="155217">
          <cell r="A155217" t="str">
            <v xml:space="preserve">GPS TEC        </v>
          </cell>
        </row>
        <row r="155218">
          <cell r="A155218" t="str">
            <v xml:space="preserve">GPS TEC        </v>
          </cell>
        </row>
        <row r="155219">
          <cell r="A155219" t="str">
            <v xml:space="preserve">GPS TEC        </v>
          </cell>
        </row>
        <row r="155220">
          <cell r="A155220" t="str">
            <v xml:space="preserve">GPS TEC        </v>
          </cell>
        </row>
        <row r="155221">
          <cell r="A155221" t="str">
            <v xml:space="preserve">GPS TEC        </v>
          </cell>
        </row>
        <row r="155222">
          <cell r="A155222" t="str">
            <v xml:space="preserve">GPS TEC        </v>
          </cell>
        </row>
        <row r="155223">
          <cell r="A155223" t="str">
            <v xml:space="preserve">GPS TEC        </v>
          </cell>
        </row>
        <row r="155224">
          <cell r="A155224" t="str">
            <v xml:space="preserve">SIM MATRIZ     </v>
          </cell>
        </row>
        <row r="155225">
          <cell r="A155225" t="str">
            <v xml:space="preserve">SIM MATRIZ     </v>
          </cell>
        </row>
        <row r="155226">
          <cell r="A155226" t="str">
            <v xml:space="preserve">SIM MATRIZ     </v>
          </cell>
        </row>
        <row r="155227">
          <cell r="A155227" t="str">
            <v xml:space="preserve">SIM MATRIZ     </v>
          </cell>
        </row>
        <row r="155228">
          <cell r="A155228" t="str">
            <v xml:space="preserve">SIM MATRIZ     </v>
          </cell>
        </row>
        <row r="155229">
          <cell r="A155229" t="str">
            <v xml:space="preserve">SIM MATRIZ     </v>
          </cell>
        </row>
        <row r="155230">
          <cell r="A155230" t="str">
            <v xml:space="preserve">SIM MATRIZ     </v>
          </cell>
        </row>
        <row r="155231">
          <cell r="A155231" t="str">
            <v xml:space="preserve">SIM MATRIZ     </v>
          </cell>
        </row>
        <row r="155232">
          <cell r="A155232" t="str">
            <v xml:space="preserve">SIM MATRIZ     </v>
          </cell>
        </row>
        <row r="155233">
          <cell r="A155233" t="str">
            <v xml:space="preserve">TOP MATRIZ     </v>
          </cell>
        </row>
        <row r="155234">
          <cell r="A155234" t="str">
            <v xml:space="preserve">TOP MATRIZ     </v>
          </cell>
        </row>
        <row r="155235">
          <cell r="A155235" t="str">
            <v xml:space="preserve">TOP MATRIZ     </v>
          </cell>
        </row>
        <row r="155236">
          <cell r="A155236" t="str">
            <v xml:space="preserve">TOP MATRIZ     </v>
          </cell>
        </row>
        <row r="155237">
          <cell r="A155237" t="str">
            <v xml:space="preserve">TOP MATRIZ     </v>
          </cell>
        </row>
        <row r="155238">
          <cell r="A155238" t="str">
            <v xml:space="preserve">TOP MATRIZ     </v>
          </cell>
        </row>
        <row r="155239">
          <cell r="A155239" t="str">
            <v xml:space="preserve">TOP MATRIZ     </v>
          </cell>
        </row>
        <row r="155240">
          <cell r="A155240" t="str">
            <v xml:space="preserve">TOP MATRIZ     </v>
          </cell>
        </row>
        <row r="155241">
          <cell r="A155241" t="str">
            <v xml:space="preserve">TOP MATRIZ     </v>
          </cell>
        </row>
        <row r="155242">
          <cell r="A155242" t="str">
            <v xml:space="preserve">TOP MATRIZ     </v>
          </cell>
        </row>
        <row r="155243">
          <cell r="A155243" t="str">
            <v xml:space="preserve">TOP MATRIZ     </v>
          </cell>
        </row>
        <row r="155244">
          <cell r="A155244" t="str">
            <v xml:space="preserve">TOP MATRIZ     </v>
          </cell>
        </row>
        <row r="155245">
          <cell r="A155245" t="str">
            <v xml:space="preserve">TOP MATRIZ     </v>
          </cell>
        </row>
        <row r="155246">
          <cell r="A155246" t="str">
            <v xml:space="preserve">TOP MATRIZ     </v>
          </cell>
        </row>
        <row r="155247">
          <cell r="A155247" t="str">
            <v xml:space="preserve">TOP MATRIZ     </v>
          </cell>
        </row>
        <row r="155248">
          <cell r="A155248" t="str">
            <v xml:space="preserve">TOP MATRIZ     </v>
          </cell>
        </row>
        <row r="155249">
          <cell r="A155249" t="str">
            <v xml:space="preserve">TOP MATRIZ     </v>
          </cell>
        </row>
        <row r="155250">
          <cell r="A155250" t="str">
            <v xml:space="preserve">TOP MATRIZ     </v>
          </cell>
        </row>
        <row r="155251">
          <cell r="A155251" t="str">
            <v xml:space="preserve">TOP MATRIZ     </v>
          </cell>
        </row>
        <row r="155252">
          <cell r="A155252" t="str">
            <v xml:space="preserve">TOP MATRIZ     </v>
          </cell>
        </row>
        <row r="155253">
          <cell r="A155253" t="str">
            <v xml:space="preserve">TOP MATRIZ     </v>
          </cell>
        </row>
        <row r="155254">
          <cell r="A155254" t="str">
            <v xml:space="preserve">TOP MATRIZ     </v>
          </cell>
        </row>
        <row r="155255">
          <cell r="A155255" t="str">
            <v xml:space="preserve">TOP MATRIZ     </v>
          </cell>
        </row>
        <row r="155256">
          <cell r="A155256" t="str">
            <v xml:space="preserve">TOP MATRIZ     </v>
          </cell>
        </row>
        <row r="155257">
          <cell r="A155257" t="str">
            <v xml:space="preserve">TOP MATRIZ     </v>
          </cell>
        </row>
        <row r="155258">
          <cell r="A155258" t="str">
            <v xml:space="preserve">TOP MATRIZ     </v>
          </cell>
        </row>
        <row r="155259">
          <cell r="A155259" t="str">
            <v xml:space="preserve">TOP MATRIZ     </v>
          </cell>
        </row>
        <row r="155260">
          <cell r="A155260" t="str">
            <v xml:space="preserve">TOP MATRIZ     </v>
          </cell>
        </row>
        <row r="155261">
          <cell r="A155261" t="str">
            <v xml:space="preserve">TOP MATRIZ     </v>
          </cell>
        </row>
        <row r="155262">
          <cell r="A155262" t="str">
            <v xml:space="preserve">TOP MATRIZ     </v>
          </cell>
        </row>
        <row r="155263">
          <cell r="A155263" t="str">
            <v xml:space="preserve">TOP MATRIZ     </v>
          </cell>
        </row>
        <row r="155264">
          <cell r="A155264" t="str">
            <v xml:space="preserve">TOP MATRIZ     </v>
          </cell>
        </row>
        <row r="155265">
          <cell r="A155265" t="str">
            <v xml:space="preserve">TOP MATRIZ     </v>
          </cell>
        </row>
        <row r="155266">
          <cell r="A155266" t="str">
            <v xml:space="preserve">TOP MATRIZ     </v>
          </cell>
        </row>
        <row r="155267">
          <cell r="A155267" t="str">
            <v xml:space="preserve">TOP MATRIZ     </v>
          </cell>
        </row>
        <row r="155268">
          <cell r="A155268" t="str">
            <v xml:space="preserve">TOP MATRIZ     </v>
          </cell>
        </row>
        <row r="155269">
          <cell r="A155269" t="str">
            <v xml:space="preserve">TOP MATRIZ     </v>
          </cell>
        </row>
        <row r="155270">
          <cell r="A155270" t="str">
            <v xml:space="preserve">TOP MATRIZ     </v>
          </cell>
        </row>
        <row r="155271">
          <cell r="A155271" t="str">
            <v xml:space="preserve">TOP MATRIZ     </v>
          </cell>
        </row>
        <row r="155272">
          <cell r="A155272" t="str">
            <v xml:space="preserve">TOP MATRIZ     </v>
          </cell>
        </row>
        <row r="155273">
          <cell r="A155273" t="str">
            <v xml:space="preserve">TOP MATRIZ     </v>
          </cell>
        </row>
        <row r="155274">
          <cell r="A155274" t="str">
            <v xml:space="preserve">TOP MATRIZ     </v>
          </cell>
        </row>
        <row r="155275">
          <cell r="A155275" t="str">
            <v xml:space="preserve">TOP MATRIZ     </v>
          </cell>
        </row>
        <row r="155276">
          <cell r="A155276" t="str">
            <v xml:space="preserve">TOP MATRIZ     </v>
          </cell>
        </row>
        <row r="155277">
          <cell r="A155277" t="str">
            <v xml:space="preserve">TOP MATRIZ     </v>
          </cell>
        </row>
        <row r="155278">
          <cell r="A155278" t="str">
            <v xml:space="preserve">TOP MATRIZ     </v>
          </cell>
        </row>
        <row r="155279">
          <cell r="A155279" t="str">
            <v xml:space="preserve">TOP MATRIZ     </v>
          </cell>
        </row>
        <row r="155280">
          <cell r="A155280" t="str">
            <v xml:space="preserve">TOP MATRIZ     </v>
          </cell>
        </row>
        <row r="155281">
          <cell r="A155281" t="str">
            <v xml:space="preserve">TOP MATRIZ     </v>
          </cell>
        </row>
        <row r="155282">
          <cell r="A155282" t="str">
            <v xml:space="preserve">TOP MATRIZ     </v>
          </cell>
        </row>
        <row r="155283">
          <cell r="A155283" t="str">
            <v xml:space="preserve">TOP MATRIZ     </v>
          </cell>
        </row>
        <row r="155284">
          <cell r="A155284" t="str">
            <v xml:space="preserve">TOP MATRIZ     </v>
          </cell>
        </row>
        <row r="155285">
          <cell r="A155285" t="str">
            <v xml:space="preserve">TOP MATRIZ     </v>
          </cell>
        </row>
        <row r="155286">
          <cell r="A155286" t="str">
            <v xml:space="preserve">TOP MATRIZ     </v>
          </cell>
        </row>
        <row r="155287">
          <cell r="A155287" t="str">
            <v xml:space="preserve">GPS TEC        </v>
          </cell>
        </row>
        <row r="155288">
          <cell r="A155288" t="str">
            <v xml:space="preserve">GPS TEC        </v>
          </cell>
        </row>
        <row r="155289">
          <cell r="A155289" t="str">
            <v xml:space="preserve">GPS TEC        </v>
          </cell>
        </row>
        <row r="155290">
          <cell r="A155290" t="str">
            <v xml:space="preserve">GPS TEC        </v>
          </cell>
        </row>
        <row r="155291">
          <cell r="A155291" t="str">
            <v xml:space="preserve">GPS TEC        </v>
          </cell>
        </row>
        <row r="155292">
          <cell r="A155292" t="str">
            <v xml:space="preserve">GPS TEC        </v>
          </cell>
        </row>
        <row r="155293">
          <cell r="A155293" t="str">
            <v xml:space="preserve">GPS TEC        </v>
          </cell>
        </row>
        <row r="155294">
          <cell r="A155294" t="str">
            <v xml:space="preserve">GPS TEC        </v>
          </cell>
        </row>
        <row r="155295">
          <cell r="A155295" t="str">
            <v xml:space="preserve">GPS TEC        </v>
          </cell>
        </row>
        <row r="155296">
          <cell r="A155296" t="str">
            <v xml:space="preserve">GPS TEC        </v>
          </cell>
        </row>
        <row r="155297">
          <cell r="A155297" t="str">
            <v xml:space="preserve">GPS TEC        </v>
          </cell>
        </row>
        <row r="155298">
          <cell r="A155298" t="str">
            <v xml:space="preserve">GPS TEC        </v>
          </cell>
        </row>
        <row r="155299">
          <cell r="A155299" t="str">
            <v xml:space="preserve">GPS TEC        </v>
          </cell>
        </row>
        <row r="155300">
          <cell r="A155300" t="str">
            <v xml:space="preserve">GPS TEC        </v>
          </cell>
        </row>
        <row r="155301">
          <cell r="A155301" t="str">
            <v xml:space="preserve">GPS TEC        </v>
          </cell>
        </row>
        <row r="155302">
          <cell r="A155302" t="str">
            <v xml:space="preserve">GPS TEC        </v>
          </cell>
        </row>
        <row r="155303">
          <cell r="A155303" t="str">
            <v xml:space="preserve">GPS TEC        </v>
          </cell>
        </row>
        <row r="155304">
          <cell r="A155304" t="str">
            <v xml:space="preserve">GPS TEC        </v>
          </cell>
        </row>
        <row r="155305">
          <cell r="A155305" t="str">
            <v xml:space="preserve">TOP MATRIZ     </v>
          </cell>
        </row>
        <row r="155306">
          <cell r="A155306" t="str">
            <v xml:space="preserve">TOP MATRIZ     </v>
          </cell>
        </row>
        <row r="155307">
          <cell r="A155307" t="str">
            <v xml:space="preserve">TOP MATRIZ     </v>
          </cell>
        </row>
        <row r="155308">
          <cell r="A155308" t="str">
            <v xml:space="preserve">TOP MATRIZ     </v>
          </cell>
        </row>
        <row r="155309">
          <cell r="A155309" t="str">
            <v xml:space="preserve">TOP MATRIZ     </v>
          </cell>
        </row>
        <row r="155310">
          <cell r="A155310" t="str">
            <v xml:space="preserve">TOP MATRIZ     </v>
          </cell>
        </row>
        <row r="155311">
          <cell r="A155311" t="str">
            <v xml:space="preserve">TOP MATRIZ     </v>
          </cell>
        </row>
        <row r="155312">
          <cell r="A155312" t="str">
            <v xml:space="preserve">TOP MATRIZ     </v>
          </cell>
        </row>
        <row r="155313">
          <cell r="A155313" t="str">
            <v xml:space="preserve">TOP MATRIZ     </v>
          </cell>
        </row>
        <row r="155314">
          <cell r="A155314" t="str">
            <v xml:space="preserve">TOP MATRIZ     </v>
          </cell>
        </row>
        <row r="155315">
          <cell r="A155315" t="str">
            <v xml:space="preserve">TOP MATRIZ     </v>
          </cell>
        </row>
        <row r="155316">
          <cell r="A155316" t="str">
            <v xml:space="preserve">TOP MATRIZ     </v>
          </cell>
        </row>
        <row r="155317">
          <cell r="A155317" t="str">
            <v xml:space="preserve">TOP MATRIZ     </v>
          </cell>
        </row>
        <row r="155318">
          <cell r="A155318" t="str">
            <v xml:space="preserve">TOP MATRIZ     </v>
          </cell>
        </row>
        <row r="155319">
          <cell r="A155319" t="str">
            <v xml:space="preserve">TOP MATRIZ     </v>
          </cell>
        </row>
        <row r="155320">
          <cell r="A155320" t="str">
            <v xml:space="preserve">TOP MATRIZ     </v>
          </cell>
        </row>
        <row r="155321">
          <cell r="A155321" t="str">
            <v xml:space="preserve">TOP MATRIZ     </v>
          </cell>
        </row>
        <row r="155322">
          <cell r="A155322" t="str">
            <v xml:space="preserve">TOP MATRIZ     </v>
          </cell>
        </row>
        <row r="155323">
          <cell r="A155323" t="str">
            <v xml:space="preserve">GPS RJ         </v>
          </cell>
        </row>
        <row r="155324">
          <cell r="A155324" t="str">
            <v xml:space="preserve">GPS RJ         </v>
          </cell>
        </row>
        <row r="155325">
          <cell r="A155325" t="str">
            <v xml:space="preserve">GPS RJ         </v>
          </cell>
        </row>
        <row r="155326">
          <cell r="A155326" t="str">
            <v xml:space="preserve">GPS RJ         </v>
          </cell>
        </row>
        <row r="155327">
          <cell r="A155327" t="str">
            <v xml:space="preserve">GPS RJ         </v>
          </cell>
        </row>
        <row r="155328">
          <cell r="A155328" t="str">
            <v xml:space="preserve">GPS RJ         </v>
          </cell>
        </row>
        <row r="155329">
          <cell r="A155329" t="str">
            <v xml:space="preserve">GPS RJ         </v>
          </cell>
        </row>
        <row r="155330">
          <cell r="A155330" t="str">
            <v xml:space="preserve">GPS RJ         </v>
          </cell>
        </row>
        <row r="155331">
          <cell r="A155331" t="str">
            <v xml:space="preserve">GPS RJ         </v>
          </cell>
        </row>
        <row r="155332">
          <cell r="A155332" t="str">
            <v xml:space="preserve">SIM MATRIZ     </v>
          </cell>
        </row>
        <row r="155333">
          <cell r="A155333" t="str">
            <v xml:space="preserve">SIM MATRIZ     </v>
          </cell>
        </row>
        <row r="155334">
          <cell r="A155334" t="str">
            <v xml:space="preserve">SIM MATRIZ     </v>
          </cell>
        </row>
        <row r="155335">
          <cell r="A155335" t="str">
            <v xml:space="preserve">SIM MATRIZ     </v>
          </cell>
        </row>
        <row r="155336">
          <cell r="A155336" t="str">
            <v xml:space="preserve">SIM MATRIZ     </v>
          </cell>
        </row>
        <row r="155337">
          <cell r="A155337" t="str">
            <v xml:space="preserve">SIM MATRIZ     </v>
          </cell>
        </row>
        <row r="155338">
          <cell r="A155338" t="str">
            <v xml:space="preserve">SIM MATRIZ     </v>
          </cell>
        </row>
        <row r="155339">
          <cell r="A155339" t="str">
            <v xml:space="preserve">SIM MATRIZ     </v>
          </cell>
        </row>
        <row r="155340">
          <cell r="A155340" t="str">
            <v xml:space="preserve">SIM MATRIZ     </v>
          </cell>
        </row>
        <row r="155341">
          <cell r="A155341" t="str">
            <v xml:space="preserve">SIM MATRIZ     </v>
          </cell>
        </row>
        <row r="155342">
          <cell r="A155342" t="str">
            <v xml:space="preserve">SIM MATRIZ     </v>
          </cell>
        </row>
        <row r="155343">
          <cell r="A155343" t="str">
            <v xml:space="preserve">SIM MATRIZ     </v>
          </cell>
        </row>
        <row r="155344">
          <cell r="A155344" t="str">
            <v xml:space="preserve">SIM MATRIZ     </v>
          </cell>
        </row>
        <row r="155345">
          <cell r="A155345" t="str">
            <v xml:space="preserve">SIM MATRIZ     </v>
          </cell>
        </row>
        <row r="155346">
          <cell r="A155346" t="str">
            <v xml:space="preserve">SIM MATRIZ     </v>
          </cell>
        </row>
        <row r="155347">
          <cell r="A155347" t="str">
            <v xml:space="preserve">SIM MATRIZ     </v>
          </cell>
        </row>
        <row r="155348">
          <cell r="A155348" t="str">
            <v xml:space="preserve">SIM MATRIZ     </v>
          </cell>
        </row>
        <row r="155349">
          <cell r="A155349" t="str">
            <v xml:space="preserve">SIM MATRIZ     </v>
          </cell>
        </row>
        <row r="155350">
          <cell r="A155350" t="str">
            <v xml:space="preserve">SIM MATRIZ     </v>
          </cell>
        </row>
        <row r="155351">
          <cell r="A155351" t="str">
            <v xml:space="preserve">SIM MATRIZ     </v>
          </cell>
        </row>
        <row r="155352">
          <cell r="A155352" t="str">
            <v xml:space="preserve">SIM MATRIZ     </v>
          </cell>
        </row>
        <row r="155353">
          <cell r="A155353" t="str">
            <v xml:space="preserve">SIM MATRIZ     </v>
          </cell>
        </row>
        <row r="155354">
          <cell r="A155354" t="str">
            <v xml:space="preserve">SIM MATRIZ     </v>
          </cell>
        </row>
        <row r="155355">
          <cell r="A155355" t="str">
            <v xml:space="preserve">SIM MATRIZ     </v>
          </cell>
        </row>
        <row r="155356">
          <cell r="A155356" t="str">
            <v xml:space="preserve">SIM MATRIZ     </v>
          </cell>
        </row>
        <row r="155357">
          <cell r="A155357" t="str">
            <v xml:space="preserve">SIM MATRIZ     </v>
          </cell>
        </row>
        <row r="155358">
          <cell r="A155358" t="str">
            <v xml:space="preserve">SIM MATRIZ     </v>
          </cell>
        </row>
        <row r="155359">
          <cell r="A155359" t="str">
            <v xml:space="preserve">TOP MATRIZ     </v>
          </cell>
        </row>
        <row r="155360">
          <cell r="A155360" t="str">
            <v xml:space="preserve">TOP MATRIZ     </v>
          </cell>
        </row>
        <row r="155361">
          <cell r="A155361" t="str">
            <v xml:space="preserve">TOP MATRIZ     </v>
          </cell>
        </row>
        <row r="155362">
          <cell r="A155362" t="str">
            <v xml:space="preserve">TOP MATRIZ     </v>
          </cell>
        </row>
        <row r="155363">
          <cell r="A155363" t="str">
            <v xml:space="preserve">TOP MATRIZ     </v>
          </cell>
        </row>
        <row r="155364">
          <cell r="A155364" t="str">
            <v xml:space="preserve">TOP MATRIZ     </v>
          </cell>
        </row>
        <row r="155365">
          <cell r="A155365" t="str">
            <v xml:space="preserve">TOP MATRIZ     </v>
          </cell>
        </row>
        <row r="155366">
          <cell r="A155366" t="str">
            <v xml:space="preserve">TOP MATRIZ     </v>
          </cell>
        </row>
        <row r="155367">
          <cell r="A155367" t="str">
            <v xml:space="preserve">TOP MATRIZ     </v>
          </cell>
        </row>
        <row r="155368">
          <cell r="A155368" t="str">
            <v xml:space="preserve">TOP MATRIZ     </v>
          </cell>
        </row>
        <row r="155369">
          <cell r="A155369" t="str">
            <v xml:space="preserve">TOP MATRIZ     </v>
          </cell>
        </row>
        <row r="155370">
          <cell r="A155370" t="str">
            <v xml:space="preserve">TOP MATRIZ     </v>
          </cell>
        </row>
        <row r="155371">
          <cell r="A155371" t="str">
            <v xml:space="preserve">TOP MATRIZ     </v>
          </cell>
        </row>
        <row r="155372">
          <cell r="A155372" t="str">
            <v xml:space="preserve">TOP MATRIZ     </v>
          </cell>
        </row>
        <row r="155373">
          <cell r="A155373" t="str">
            <v xml:space="preserve">TOP MATRIZ     </v>
          </cell>
        </row>
        <row r="155374">
          <cell r="A155374" t="str">
            <v xml:space="preserve">TOP MATRIZ     </v>
          </cell>
        </row>
        <row r="155375">
          <cell r="A155375" t="str">
            <v xml:space="preserve">TOP MATRIZ     </v>
          </cell>
        </row>
        <row r="155376">
          <cell r="A155376" t="str">
            <v xml:space="preserve">TOP MATRIZ     </v>
          </cell>
        </row>
        <row r="155377">
          <cell r="A155377" t="str">
            <v xml:space="preserve">TOP MATRIZ     </v>
          </cell>
        </row>
        <row r="155378">
          <cell r="A155378" t="str">
            <v xml:space="preserve">TOP MATRIZ     </v>
          </cell>
        </row>
        <row r="155379">
          <cell r="A155379" t="str">
            <v xml:space="preserve">TOP MATRIZ     </v>
          </cell>
        </row>
        <row r="155380">
          <cell r="A155380" t="str">
            <v xml:space="preserve">TOP MATRIZ     </v>
          </cell>
        </row>
        <row r="155381">
          <cell r="A155381" t="str">
            <v xml:space="preserve">TOP MATRIZ     </v>
          </cell>
        </row>
        <row r="155382">
          <cell r="A155382" t="str">
            <v xml:space="preserve">TOP MATRIZ     </v>
          </cell>
        </row>
        <row r="155383">
          <cell r="A155383" t="str">
            <v xml:space="preserve">TOP MATRIZ     </v>
          </cell>
        </row>
        <row r="155384">
          <cell r="A155384" t="str">
            <v xml:space="preserve">TOP MATRIZ     </v>
          </cell>
        </row>
        <row r="155385">
          <cell r="A155385" t="str">
            <v xml:space="preserve">TOP MATRIZ     </v>
          </cell>
        </row>
        <row r="155386">
          <cell r="A155386" t="str">
            <v xml:space="preserve">GPS RJ         </v>
          </cell>
        </row>
        <row r="155387">
          <cell r="A155387" t="str">
            <v xml:space="preserve">GPS RJ         </v>
          </cell>
        </row>
        <row r="155388">
          <cell r="A155388" t="str">
            <v xml:space="preserve">GPS RJ         </v>
          </cell>
        </row>
        <row r="155389">
          <cell r="A155389" t="str">
            <v xml:space="preserve">GPS RJ         </v>
          </cell>
        </row>
        <row r="155390">
          <cell r="A155390" t="str">
            <v xml:space="preserve">GPS RJ         </v>
          </cell>
        </row>
        <row r="155391">
          <cell r="A155391" t="str">
            <v xml:space="preserve">GPS RJ         </v>
          </cell>
        </row>
        <row r="155392">
          <cell r="A155392" t="str">
            <v xml:space="preserve">GPS RJ         </v>
          </cell>
        </row>
        <row r="155393">
          <cell r="A155393" t="str">
            <v xml:space="preserve">GPS RJ         </v>
          </cell>
        </row>
        <row r="155394">
          <cell r="A155394" t="str">
            <v xml:space="preserve">GPS RJ         </v>
          </cell>
        </row>
        <row r="155395">
          <cell r="A155395" t="str">
            <v xml:space="preserve">GPS RJ         </v>
          </cell>
        </row>
        <row r="155396">
          <cell r="A155396" t="str">
            <v xml:space="preserve">TOP MATRIZ     </v>
          </cell>
        </row>
        <row r="155397">
          <cell r="A155397" t="str">
            <v xml:space="preserve">TOP MATRIZ     </v>
          </cell>
        </row>
        <row r="155398">
          <cell r="A155398" t="str">
            <v xml:space="preserve">TOP MATRIZ     </v>
          </cell>
        </row>
        <row r="155399">
          <cell r="A155399" t="str">
            <v xml:space="preserve">TOP MATRIZ     </v>
          </cell>
        </row>
        <row r="155400">
          <cell r="A155400" t="str">
            <v xml:space="preserve">TOP MATRIZ     </v>
          </cell>
        </row>
        <row r="155401">
          <cell r="A155401" t="str">
            <v xml:space="preserve">TOP MATRIZ     </v>
          </cell>
        </row>
        <row r="155402">
          <cell r="A155402" t="str">
            <v xml:space="preserve">TOP MATRIZ     </v>
          </cell>
        </row>
        <row r="155403">
          <cell r="A155403" t="str">
            <v xml:space="preserve">TOP MATRIZ     </v>
          </cell>
        </row>
        <row r="155404">
          <cell r="A155404" t="str">
            <v xml:space="preserve">TOP MATRIZ     </v>
          </cell>
        </row>
        <row r="155405">
          <cell r="A155405" t="str">
            <v xml:space="preserve">GPS RJ         </v>
          </cell>
        </row>
        <row r="155406">
          <cell r="A155406" t="str">
            <v xml:space="preserve">GPS RJ         </v>
          </cell>
        </row>
        <row r="155407">
          <cell r="A155407" t="str">
            <v xml:space="preserve">GPS RJ         </v>
          </cell>
        </row>
        <row r="155408">
          <cell r="A155408" t="str">
            <v xml:space="preserve">GPS RJ         </v>
          </cell>
        </row>
        <row r="155409">
          <cell r="A155409" t="str">
            <v xml:space="preserve">GPS RJ         </v>
          </cell>
        </row>
        <row r="155410">
          <cell r="A155410" t="str">
            <v xml:space="preserve">GPS RJ         </v>
          </cell>
        </row>
        <row r="155411">
          <cell r="A155411" t="str">
            <v xml:space="preserve">GPS RJ         </v>
          </cell>
        </row>
        <row r="155412">
          <cell r="A155412" t="str">
            <v xml:space="preserve">GPS RJ         </v>
          </cell>
        </row>
        <row r="155413">
          <cell r="A155413" t="str">
            <v xml:space="preserve">GPS RJ         </v>
          </cell>
        </row>
        <row r="155414">
          <cell r="A155414" t="str">
            <v xml:space="preserve">GPS RJ         </v>
          </cell>
        </row>
        <row r="155415">
          <cell r="A155415" t="str">
            <v xml:space="preserve">GPS RJ         </v>
          </cell>
        </row>
        <row r="155416">
          <cell r="A155416" t="str">
            <v xml:space="preserve">GPS RJ         </v>
          </cell>
        </row>
        <row r="155417">
          <cell r="A155417" t="str">
            <v xml:space="preserve">GPS RJ         </v>
          </cell>
        </row>
        <row r="155418">
          <cell r="A155418" t="str">
            <v xml:space="preserve">GPS RJ         </v>
          </cell>
        </row>
        <row r="155419">
          <cell r="A155419" t="str">
            <v xml:space="preserve">GPS RJ         </v>
          </cell>
        </row>
        <row r="155420">
          <cell r="A155420" t="str">
            <v xml:space="preserve">GPS RJ         </v>
          </cell>
        </row>
        <row r="155421">
          <cell r="A155421" t="str">
            <v xml:space="preserve">GPS RJ         </v>
          </cell>
        </row>
        <row r="155422">
          <cell r="A155422" t="str">
            <v xml:space="preserve">GPS RJ         </v>
          </cell>
        </row>
        <row r="155423">
          <cell r="A155423" t="str">
            <v xml:space="preserve">GPS RJ         </v>
          </cell>
        </row>
        <row r="155424">
          <cell r="A155424" t="str">
            <v xml:space="preserve">TOP MATRIZ     </v>
          </cell>
        </row>
        <row r="155425">
          <cell r="A155425" t="str">
            <v xml:space="preserve">TOP MATRIZ     </v>
          </cell>
        </row>
        <row r="155426">
          <cell r="A155426" t="str">
            <v xml:space="preserve">TOP MATRIZ     </v>
          </cell>
        </row>
        <row r="155427">
          <cell r="A155427" t="str">
            <v xml:space="preserve">TOP MATRIZ     </v>
          </cell>
        </row>
        <row r="155428">
          <cell r="A155428" t="str">
            <v xml:space="preserve">TOP MATRIZ     </v>
          </cell>
        </row>
        <row r="155429">
          <cell r="A155429" t="str">
            <v xml:space="preserve">TOP MATRIZ     </v>
          </cell>
        </row>
        <row r="155430">
          <cell r="A155430" t="str">
            <v xml:space="preserve">TOP MATRIZ     </v>
          </cell>
        </row>
        <row r="155431">
          <cell r="A155431" t="str">
            <v xml:space="preserve">TOP MATRIZ     </v>
          </cell>
        </row>
        <row r="155432">
          <cell r="A155432" t="str">
            <v xml:space="preserve">TOP MATRIZ     </v>
          </cell>
        </row>
        <row r="155433">
          <cell r="A155433" t="str">
            <v xml:space="preserve">GPS TEC        </v>
          </cell>
        </row>
        <row r="155434">
          <cell r="A155434" t="str">
            <v xml:space="preserve">GPS TEC        </v>
          </cell>
        </row>
        <row r="155435">
          <cell r="A155435" t="str">
            <v xml:space="preserve">GPS TEC        </v>
          </cell>
        </row>
        <row r="155436">
          <cell r="A155436" t="str">
            <v xml:space="preserve">GPS TEC        </v>
          </cell>
        </row>
        <row r="155437">
          <cell r="A155437" t="str">
            <v xml:space="preserve">GPS TEC        </v>
          </cell>
        </row>
        <row r="155438">
          <cell r="A155438" t="str">
            <v xml:space="preserve">GPS TEC        </v>
          </cell>
        </row>
        <row r="155439">
          <cell r="A155439" t="str">
            <v xml:space="preserve">GPS TEC        </v>
          </cell>
        </row>
        <row r="155440">
          <cell r="A155440" t="str">
            <v xml:space="preserve">GPS TEC        </v>
          </cell>
        </row>
        <row r="155441">
          <cell r="A155441" t="str">
            <v xml:space="preserve">GPS TEC        </v>
          </cell>
        </row>
        <row r="155442">
          <cell r="A155442" t="str">
            <v xml:space="preserve">TOP MATRIZ     </v>
          </cell>
        </row>
        <row r="155443">
          <cell r="A155443" t="str">
            <v xml:space="preserve">TOP MATRIZ     </v>
          </cell>
        </row>
        <row r="155444">
          <cell r="A155444" t="str">
            <v xml:space="preserve">TOP MATRIZ     </v>
          </cell>
        </row>
        <row r="155445">
          <cell r="A155445" t="str">
            <v xml:space="preserve">TOP MATRIZ     </v>
          </cell>
        </row>
        <row r="155446">
          <cell r="A155446" t="str">
            <v xml:space="preserve">TOP MATRIZ     </v>
          </cell>
        </row>
        <row r="155447">
          <cell r="A155447" t="str">
            <v xml:space="preserve">TOP MATRIZ     </v>
          </cell>
        </row>
        <row r="155448">
          <cell r="A155448" t="str">
            <v xml:space="preserve">TOP MATRIZ     </v>
          </cell>
        </row>
        <row r="155449">
          <cell r="A155449" t="str">
            <v xml:space="preserve">TOP MATRIZ     </v>
          </cell>
        </row>
        <row r="155450">
          <cell r="A155450" t="str">
            <v xml:space="preserve">TOP MATRIZ     </v>
          </cell>
        </row>
        <row r="155451">
          <cell r="A155451" t="str">
            <v xml:space="preserve">TOP MATRIZ     </v>
          </cell>
        </row>
        <row r="155452">
          <cell r="A155452" t="str">
            <v xml:space="preserve">TOP MATRIZ     </v>
          </cell>
        </row>
        <row r="155453">
          <cell r="A155453" t="str">
            <v xml:space="preserve">TOP MATRIZ     </v>
          </cell>
        </row>
        <row r="155454">
          <cell r="A155454" t="str">
            <v xml:space="preserve">TOP MATRIZ     </v>
          </cell>
        </row>
        <row r="155455">
          <cell r="A155455" t="str">
            <v xml:space="preserve">TOP MATRIZ     </v>
          </cell>
        </row>
        <row r="155456">
          <cell r="A155456" t="str">
            <v xml:space="preserve">TOP MATRIZ     </v>
          </cell>
        </row>
        <row r="155457">
          <cell r="A155457" t="str">
            <v xml:space="preserve">TOP MATRIZ     </v>
          </cell>
        </row>
        <row r="155458">
          <cell r="A155458" t="str">
            <v xml:space="preserve">TOP MATRIZ     </v>
          </cell>
        </row>
        <row r="155459">
          <cell r="A155459" t="str">
            <v xml:space="preserve">TOP MATRIZ     </v>
          </cell>
        </row>
        <row r="155460">
          <cell r="A155460" t="str">
            <v xml:space="preserve">TOP MATRIZ     </v>
          </cell>
        </row>
        <row r="155461">
          <cell r="A155461" t="str">
            <v xml:space="preserve">TOP MATRIZ     </v>
          </cell>
        </row>
        <row r="155462">
          <cell r="A155462" t="str">
            <v xml:space="preserve">TOP MATRIZ     </v>
          </cell>
        </row>
        <row r="155463">
          <cell r="A155463" t="str">
            <v xml:space="preserve">TOP MATRIZ     </v>
          </cell>
        </row>
        <row r="155464">
          <cell r="A155464" t="str">
            <v xml:space="preserve">TOP MATRIZ     </v>
          </cell>
        </row>
        <row r="155465">
          <cell r="A155465" t="str">
            <v xml:space="preserve">TOP MATRIZ     </v>
          </cell>
        </row>
        <row r="155466">
          <cell r="A155466" t="str">
            <v xml:space="preserve">TOP MATRIZ     </v>
          </cell>
        </row>
        <row r="155467">
          <cell r="A155467" t="str">
            <v xml:space="preserve">TOP MATRIZ     </v>
          </cell>
        </row>
        <row r="155468">
          <cell r="A155468" t="str">
            <v xml:space="preserve">TOP MATRIZ     </v>
          </cell>
        </row>
        <row r="155469">
          <cell r="A155469" t="str">
            <v xml:space="preserve">TOP MATRIZ     </v>
          </cell>
        </row>
        <row r="155470">
          <cell r="A155470" t="str">
            <v xml:space="preserve">TOP MATRIZ     </v>
          </cell>
        </row>
        <row r="155471">
          <cell r="A155471" t="str">
            <v xml:space="preserve">TOP MATRIZ     </v>
          </cell>
        </row>
        <row r="155472">
          <cell r="A155472" t="str">
            <v xml:space="preserve">TOP MATRIZ     </v>
          </cell>
        </row>
        <row r="155473">
          <cell r="A155473" t="str">
            <v xml:space="preserve">TOP MATRIZ     </v>
          </cell>
        </row>
        <row r="155474">
          <cell r="A155474" t="str">
            <v xml:space="preserve">TOP MATRIZ     </v>
          </cell>
        </row>
        <row r="155475">
          <cell r="A155475" t="str">
            <v xml:space="preserve">TOP MATRIZ     </v>
          </cell>
        </row>
        <row r="155476">
          <cell r="A155476" t="str">
            <v xml:space="preserve">TOP MATRIZ     </v>
          </cell>
        </row>
        <row r="155477">
          <cell r="A155477" t="str">
            <v xml:space="preserve">TOP MATRIZ     </v>
          </cell>
        </row>
        <row r="155478">
          <cell r="A155478" t="str">
            <v xml:space="preserve">GPS RJ         </v>
          </cell>
        </row>
        <row r="155479">
          <cell r="A155479" t="str">
            <v xml:space="preserve">GPS RJ         </v>
          </cell>
        </row>
        <row r="155480">
          <cell r="A155480" t="str">
            <v xml:space="preserve">GPS RJ         </v>
          </cell>
        </row>
        <row r="155481">
          <cell r="A155481" t="str">
            <v xml:space="preserve">GPS RJ         </v>
          </cell>
        </row>
        <row r="155482">
          <cell r="A155482" t="str">
            <v xml:space="preserve">GPS RJ         </v>
          </cell>
        </row>
        <row r="155483">
          <cell r="A155483" t="str">
            <v xml:space="preserve">GPS RJ         </v>
          </cell>
        </row>
        <row r="155484">
          <cell r="A155484" t="str">
            <v xml:space="preserve">GPS RJ         </v>
          </cell>
        </row>
        <row r="155485">
          <cell r="A155485" t="str">
            <v xml:space="preserve">GPS RJ         </v>
          </cell>
        </row>
        <row r="155486">
          <cell r="A155486" t="str">
            <v xml:space="preserve">GPS RJ         </v>
          </cell>
        </row>
        <row r="155487">
          <cell r="A155487" t="str">
            <v xml:space="preserve">GPS RJ         </v>
          </cell>
        </row>
        <row r="155488">
          <cell r="A155488" t="str">
            <v xml:space="preserve">GPS TEC        </v>
          </cell>
        </row>
        <row r="155489">
          <cell r="A155489" t="str">
            <v xml:space="preserve">GPS TEC        </v>
          </cell>
        </row>
        <row r="155490">
          <cell r="A155490" t="str">
            <v xml:space="preserve">GPS TEC        </v>
          </cell>
        </row>
        <row r="155491">
          <cell r="A155491" t="str">
            <v xml:space="preserve">GPS TEC        </v>
          </cell>
        </row>
        <row r="155492">
          <cell r="A155492" t="str">
            <v xml:space="preserve">GPS TEC        </v>
          </cell>
        </row>
        <row r="155493">
          <cell r="A155493" t="str">
            <v xml:space="preserve">GPS TEC        </v>
          </cell>
        </row>
        <row r="155494">
          <cell r="A155494" t="str">
            <v xml:space="preserve">GPS TEC        </v>
          </cell>
        </row>
        <row r="155495">
          <cell r="A155495" t="str">
            <v xml:space="preserve">GPS TEC        </v>
          </cell>
        </row>
        <row r="155496">
          <cell r="A155496" t="str">
            <v xml:space="preserve">GPS TEC        </v>
          </cell>
        </row>
        <row r="155497">
          <cell r="A155497" t="str">
            <v xml:space="preserve">GPS TEC        </v>
          </cell>
        </row>
        <row r="155498">
          <cell r="A155498" t="str">
            <v xml:space="preserve">GPS TEC        </v>
          </cell>
        </row>
        <row r="155499">
          <cell r="A155499" t="str">
            <v xml:space="preserve">GPS TEC        </v>
          </cell>
        </row>
        <row r="155500">
          <cell r="A155500" t="str">
            <v xml:space="preserve">GPS TEC        </v>
          </cell>
        </row>
        <row r="155501">
          <cell r="A155501" t="str">
            <v xml:space="preserve">GPS TEC        </v>
          </cell>
        </row>
        <row r="155502">
          <cell r="A155502" t="str">
            <v xml:space="preserve">GPS TEC        </v>
          </cell>
        </row>
        <row r="155503">
          <cell r="A155503" t="str">
            <v xml:space="preserve">GPS TEC        </v>
          </cell>
        </row>
        <row r="155504">
          <cell r="A155504" t="str">
            <v xml:space="preserve">GPS TEC        </v>
          </cell>
        </row>
        <row r="155505">
          <cell r="A155505" t="str">
            <v xml:space="preserve">GPS TEC        </v>
          </cell>
        </row>
        <row r="155506">
          <cell r="A155506" t="str">
            <v xml:space="preserve">TOP MATRIZ     </v>
          </cell>
        </row>
        <row r="155507">
          <cell r="A155507" t="str">
            <v xml:space="preserve">TOP MATRIZ     </v>
          </cell>
        </row>
        <row r="155508">
          <cell r="A155508" t="str">
            <v xml:space="preserve">TOP MATRIZ     </v>
          </cell>
        </row>
        <row r="155509">
          <cell r="A155509" t="str">
            <v xml:space="preserve">TOP MATRIZ     </v>
          </cell>
        </row>
        <row r="155510">
          <cell r="A155510" t="str">
            <v xml:space="preserve">TOP MATRIZ     </v>
          </cell>
        </row>
        <row r="155511">
          <cell r="A155511" t="str">
            <v xml:space="preserve">TOP MATRIZ     </v>
          </cell>
        </row>
        <row r="155512">
          <cell r="A155512" t="str">
            <v xml:space="preserve">TOP MATRIZ     </v>
          </cell>
        </row>
        <row r="155513">
          <cell r="A155513" t="str">
            <v xml:space="preserve">TOP MATRIZ     </v>
          </cell>
        </row>
        <row r="155514">
          <cell r="A155514" t="str">
            <v xml:space="preserve">TOP MATRIZ     </v>
          </cell>
        </row>
        <row r="155515">
          <cell r="A155515" t="str">
            <v xml:space="preserve">TOP MATRIZ     </v>
          </cell>
        </row>
        <row r="155516">
          <cell r="A155516" t="str">
            <v xml:space="preserve">TOP MATRIZ     </v>
          </cell>
        </row>
        <row r="155517">
          <cell r="A155517" t="str">
            <v xml:space="preserve">TOP MATRIZ     </v>
          </cell>
        </row>
        <row r="155518">
          <cell r="A155518" t="str">
            <v xml:space="preserve">TOP MATRIZ     </v>
          </cell>
        </row>
        <row r="155519">
          <cell r="A155519" t="str">
            <v xml:space="preserve">TOP MATRIZ     </v>
          </cell>
        </row>
        <row r="155520">
          <cell r="A155520" t="str">
            <v xml:space="preserve">TOP MATRIZ     </v>
          </cell>
        </row>
        <row r="155521">
          <cell r="A155521" t="str">
            <v xml:space="preserve">TOP MATRIZ     </v>
          </cell>
        </row>
        <row r="155522">
          <cell r="A155522" t="str">
            <v xml:space="preserve">TOP MATRIZ     </v>
          </cell>
        </row>
        <row r="155523">
          <cell r="A155523" t="str">
            <v xml:space="preserve">TOP MATRIZ     </v>
          </cell>
        </row>
        <row r="155524">
          <cell r="A155524" t="str">
            <v xml:space="preserve">SIM MATRIZ     </v>
          </cell>
        </row>
        <row r="155525">
          <cell r="A155525" t="str">
            <v xml:space="preserve">SIM MATRIZ     </v>
          </cell>
        </row>
        <row r="155526">
          <cell r="A155526" t="str">
            <v xml:space="preserve">SIM MATRIZ     </v>
          </cell>
        </row>
        <row r="155527">
          <cell r="A155527" t="str">
            <v xml:space="preserve">SIM MATRIZ     </v>
          </cell>
        </row>
        <row r="155528">
          <cell r="A155528" t="str">
            <v xml:space="preserve">SIM MATRIZ     </v>
          </cell>
        </row>
        <row r="155529">
          <cell r="A155529" t="str">
            <v xml:space="preserve">SIM MATRIZ     </v>
          </cell>
        </row>
        <row r="155530">
          <cell r="A155530" t="str">
            <v xml:space="preserve">SIM MATRIZ     </v>
          </cell>
        </row>
        <row r="155531">
          <cell r="A155531" t="str">
            <v xml:space="preserve">SIM MATRIZ     </v>
          </cell>
        </row>
        <row r="155532">
          <cell r="A155532" t="str">
            <v xml:space="preserve">SIM MATRIZ     </v>
          </cell>
        </row>
        <row r="155533">
          <cell r="A155533" t="str">
            <v xml:space="preserve">GPS RJ         </v>
          </cell>
        </row>
        <row r="155534">
          <cell r="A155534" t="str">
            <v xml:space="preserve">GPS RJ         </v>
          </cell>
        </row>
        <row r="155535">
          <cell r="A155535" t="str">
            <v xml:space="preserve">GPS RJ         </v>
          </cell>
        </row>
        <row r="155536">
          <cell r="A155536" t="str">
            <v xml:space="preserve">GPS RJ         </v>
          </cell>
        </row>
        <row r="155537">
          <cell r="A155537" t="str">
            <v xml:space="preserve">GPS RJ         </v>
          </cell>
        </row>
        <row r="155538">
          <cell r="A155538" t="str">
            <v xml:space="preserve">GPS RJ         </v>
          </cell>
        </row>
        <row r="155539">
          <cell r="A155539" t="str">
            <v xml:space="preserve">GPS RJ         </v>
          </cell>
        </row>
        <row r="155540">
          <cell r="A155540" t="str">
            <v xml:space="preserve">GPS RJ         </v>
          </cell>
        </row>
        <row r="155541">
          <cell r="A155541" t="str">
            <v xml:space="preserve">GPS RJ         </v>
          </cell>
        </row>
        <row r="155542">
          <cell r="A155542" t="str">
            <v xml:space="preserve">TOP MATRIZ     </v>
          </cell>
        </row>
        <row r="155543">
          <cell r="A155543" t="str">
            <v xml:space="preserve">TOP MATRIZ     </v>
          </cell>
        </row>
        <row r="155544">
          <cell r="A155544" t="str">
            <v xml:space="preserve">TOP MATRIZ     </v>
          </cell>
        </row>
        <row r="155545">
          <cell r="A155545" t="str">
            <v xml:space="preserve">TOP MATRIZ     </v>
          </cell>
        </row>
        <row r="155546">
          <cell r="A155546" t="str">
            <v xml:space="preserve">TOP MATRIZ     </v>
          </cell>
        </row>
        <row r="155547">
          <cell r="A155547" t="str">
            <v xml:space="preserve">TOP MATRIZ     </v>
          </cell>
        </row>
        <row r="155548">
          <cell r="A155548" t="str">
            <v xml:space="preserve">TOP MATRIZ     </v>
          </cell>
        </row>
        <row r="155549">
          <cell r="A155549" t="str">
            <v xml:space="preserve">TOP MATRIZ     </v>
          </cell>
        </row>
        <row r="155550">
          <cell r="A155550" t="str">
            <v xml:space="preserve">TOP MATRIZ     </v>
          </cell>
        </row>
        <row r="155551">
          <cell r="A155551" t="str">
            <v xml:space="preserve">TOP MATRIZ     </v>
          </cell>
        </row>
        <row r="155552">
          <cell r="A155552" t="str">
            <v xml:space="preserve">TOP MATRIZ     </v>
          </cell>
        </row>
        <row r="155553">
          <cell r="A155553" t="str">
            <v xml:space="preserve">TOP MATRIZ     </v>
          </cell>
        </row>
        <row r="155554">
          <cell r="A155554" t="str">
            <v xml:space="preserve">TOP MATRIZ     </v>
          </cell>
        </row>
        <row r="155555">
          <cell r="A155555" t="str">
            <v xml:space="preserve">TOP MATRIZ     </v>
          </cell>
        </row>
        <row r="155556">
          <cell r="A155556" t="str">
            <v xml:space="preserve">TOP MATRIZ     </v>
          </cell>
        </row>
        <row r="155557">
          <cell r="A155557" t="str">
            <v xml:space="preserve">TOP MATRIZ     </v>
          </cell>
        </row>
        <row r="155558">
          <cell r="A155558" t="str">
            <v xml:space="preserve">TOP MATRIZ     </v>
          </cell>
        </row>
        <row r="155559">
          <cell r="A155559" t="str">
            <v xml:space="preserve">TOP MATRIZ     </v>
          </cell>
        </row>
        <row r="155560">
          <cell r="A155560" t="str">
            <v xml:space="preserve">TOP MATRIZ     </v>
          </cell>
        </row>
        <row r="155561">
          <cell r="A155561" t="str">
            <v xml:space="preserve">TOP MATRIZ     </v>
          </cell>
        </row>
        <row r="155562">
          <cell r="A155562" t="str">
            <v xml:space="preserve">TOP MATRIZ     </v>
          </cell>
        </row>
        <row r="155563">
          <cell r="A155563" t="str">
            <v xml:space="preserve">TOP MATRIZ     </v>
          </cell>
        </row>
        <row r="155564">
          <cell r="A155564" t="str">
            <v xml:space="preserve">TOP MATRIZ     </v>
          </cell>
        </row>
        <row r="155565">
          <cell r="A155565" t="str">
            <v xml:space="preserve">TOP MATRIZ     </v>
          </cell>
        </row>
        <row r="155566">
          <cell r="A155566" t="str">
            <v xml:space="preserve">TOP MATRIZ     </v>
          </cell>
        </row>
        <row r="155567">
          <cell r="A155567" t="str">
            <v xml:space="preserve">TOP MATRIZ     </v>
          </cell>
        </row>
        <row r="155568">
          <cell r="A155568" t="str">
            <v xml:space="preserve">TOP MATRIZ     </v>
          </cell>
        </row>
        <row r="155569">
          <cell r="A155569" t="str">
            <v xml:space="preserve">TOP MATRIZ     </v>
          </cell>
        </row>
        <row r="155570">
          <cell r="A155570" t="str">
            <v xml:space="preserve">TOP MATRIZ     </v>
          </cell>
        </row>
        <row r="155571">
          <cell r="A155571" t="str">
            <v xml:space="preserve">TOP MATRIZ     </v>
          </cell>
        </row>
        <row r="155572">
          <cell r="A155572" t="str">
            <v xml:space="preserve">TOP MATRIZ     </v>
          </cell>
        </row>
        <row r="155573">
          <cell r="A155573" t="str">
            <v xml:space="preserve">TOP MATRIZ     </v>
          </cell>
        </row>
        <row r="155574">
          <cell r="A155574" t="str">
            <v xml:space="preserve">TOP MATRIZ     </v>
          </cell>
        </row>
        <row r="155575">
          <cell r="A155575" t="str">
            <v xml:space="preserve">TOP MATRIZ     </v>
          </cell>
        </row>
        <row r="155576">
          <cell r="A155576" t="str">
            <v xml:space="preserve">TOP MATRIZ     </v>
          </cell>
        </row>
        <row r="155577">
          <cell r="A155577" t="str">
            <v xml:space="preserve">TOP MATRIZ     </v>
          </cell>
        </row>
        <row r="155578">
          <cell r="A155578" t="str">
            <v xml:space="preserve">TOP MATRIZ     </v>
          </cell>
        </row>
        <row r="155579">
          <cell r="A155579" t="str">
            <v xml:space="preserve">TOP MATRIZ     </v>
          </cell>
        </row>
        <row r="155580">
          <cell r="A155580" t="str">
            <v xml:space="preserve">TOP MATRIZ     </v>
          </cell>
        </row>
        <row r="155581">
          <cell r="A155581" t="str">
            <v xml:space="preserve">TOP MATRIZ     </v>
          </cell>
        </row>
        <row r="155582">
          <cell r="A155582" t="str">
            <v xml:space="preserve">TOP MATRIZ     </v>
          </cell>
        </row>
        <row r="155583">
          <cell r="A155583" t="str">
            <v xml:space="preserve">TOP MATRIZ     </v>
          </cell>
        </row>
        <row r="155584">
          <cell r="A155584" t="str">
            <v xml:space="preserve">TOP MATRIZ     </v>
          </cell>
        </row>
        <row r="155585">
          <cell r="A155585" t="str">
            <v xml:space="preserve">TOP MATRIZ     </v>
          </cell>
        </row>
        <row r="155586">
          <cell r="A155586" t="str">
            <v xml:space="preserve">TOP MATRIZ     </v>
          </cell>
        </row>
        <row r="155587">
          <cell r="A155587" t="str">
            <v xml:space="preserve">SIM MATRIZ     </v>
          </cell>
        </row>
        <row r="155588">
          <cell r="A155588" t="str">
            <v xml:space="preserve">SIM MATRIZ     </v>
          </cell>
        </row>
        <row r="155589">
          <cell r="A155589" t="str">
            <v xml:space="preserve">SIM MATRIZ     </v>
          </cell>
        </row>
        <row r="155590">
          <cell r="A155590" t="str">
            <v xml:space="preserve">SIM MATRIZ     </v>
          </cell>
        </row>
        <row r="155591">
          <cell r="A155591" t="str">
            <v xml:space="preserve">SIM MATRIZ     </v>
          </cell>
        </row>
        <row r="155592">
          <cell r="A155592" t="str">
            <v xml:space="preserve">SIM MATRIZ     </v>
          </cell>
        </row>
        <row r="155593">
          <cell r="A155593" t="str">
            <v xml:space="preserve">SIM MATRIZ     </v>
          </cell>
        </row>
        <row r="155594">
          <cell r="A155594" t="str">
            <v xml:space="preserve">SIM MATRIZ     </v>
          </cell>
        </row>
        <row r="155595">
          <cell r="A155595" t="str">
            <v xml:space="preserve">SIM MATRIZ     </v>
          </cell>
        </row>
        <row r="155596">
          <cell r="A155596" t="str">
            <v xml:space="preserve">TOP MATRIZ     </v>
          </cell>
        </row>
        <row r="155597">
          <cell r="A155597" t="str">
            <v xml:space="preserve">TOP MATRIZ     </v>
          </cell>
        </row>
        <row r="155598">
          <cell r="A155598" t="str">
            <v xml:space="preserve">TOP MATRIZ     </v>
          </cell>
        </row>
        <row r="155599">
          <cell r="A155599" t="str">
            <v xml:space="preserve">TOP MATRIZ     </v>
          </cell>
        </row>
        <row r="155600">
          <cell r="A155600" t="str">
            <v xml:space="preserve">TOP MATRIZ     </v>
          </cell>
        </row>
        <row r="155601">
          <cell r="A155601" t="str">
            <v xml:space="preserve">TOP MATRIZ     </v>
          </cell>
        </row>
        <row r="155602">
          <cell r="A155602" t="str">
            <v xml:space="preserve">TOP MATRIZ     </v>
          </cell>
        </row>
        <row r="155603">
          <cell r="A155603" t="str">
            <v xml:space="preserve">TOP MATRIZ     </v>
          </cell>
        </row>
        <row r="155604">
          <cell r="A155604" t="str">
            <v xml:space="preserve">TOP MATRIZ     </v>
          </cell>
        </row>
        <row r="155605">
          <cell r="A155605" t="str">
            <v xml:space="preserve">TOP MATRIZ     </v>
          </cell>
        </row>
        <row r="155606">
          <cell r="A155606" t="str">
            <v xml:space="preserve">TOP MATRIZ     </v>
          </cell>
        </row>
        <row r="155607">
          <cell r="A155607" t="str">
            <v xml:space="preserve">TOP MATRIZ     </v>
          </cell>
        </row>
        <row r="155608">
          <cell r="A155608" t="str">
            <v xml:space="preserve">TOP MATRIZ     </v>
          </cell>
        </row>
        <row r="155609">
          <cell r="A155609" t="str">
            <v xml:space="preserve">TOP MATRIZ     </v>
          </cell>
        </row>
        <row r="155610">
          <cell r="A155610" t="str">
            <v xml:space="preserve">TOP MATRIZ     </v>
          </cell>
        </row>
        <row r="155611">
          <cell r="A155611" t="str">
            <v xml:space="preserve">TOP MATRIZ     </v>
          </cell>
        </row>
        <row r="155612">
          <cell r="A155612" t="str">
            <v xml:space="preserve">TOP MATRIZ     </v>
          </cell>
        </row>
        <row r="155613">
          <cell r="A155613" t="str">
            <v xml:space="preserve">TOP MATRIZ     </v>
          </cell>
        </row>
        <row r="155614">
          <cell r="A155614" t="str">
            <v xml:space="preserve">GPS RJ         </v>
          </cell>
        </row>
        <row r="155615">
          <cell r="A155615" t="str">
            <v xml:space="preserve">GPS RJ         </v>
          </cell>
        </row>
        <row r="155616">
          <cell r="A155616" t="str">
            <v xml:space="preserve">GPS RJ         </v>
          </cell>
        </row>
        <row r="155617">
          <cell r="A155617" t="str">
            <v xml:space="preserve">GPS RJ         </v>
          </cell>
        </row>
        <row r="155618">
          <cell r="A155618" t="str">
            <v xml:space="preserve">GPS RJ         </v>
          </cell>
        </row>
        <row r="155619">
          <cell r="A155619" t="str">
            <v xml:space="preserve">GPS RJ         </v>
          </cell>
        </row>
        <row r="155620">
          <cell r="A155620" t="str">
            <v xml:space="preserve">GPS RJ         </v>
          </cell>
        </row>
        <row r="155621">
          <cell r="A155621" t="str">
            <v xml:space="preserve">GPS RJ         </v>
          </cell>
        </row>
        <row r="155622">
          <cell r="A155622" t="str">
            <v xml:space="preserve">GPS RJ         </v>
          </cell>
        </row>
        <row r="155623">
          <cell r="A155623" t="str">
            <v xml:space="preserve">TOP MATRIZ     </v>
          </cell>
        </row>
        <row r="155624">
          <cell r="A155624" t="str">
            <v xml:space="preserve">TOP MATRIZ     </v>
          </cell>
        </row>
        <row r="155625">
          <cell r="A155625" t="str">
            <v xml:space="preserve">TOP MATRIZ     </v>
          </cell>
        </row>
        <row r="155626">
          <cell r="A155626" t="str">
            <v xml:space="preserve">TOP MATRIZ     </v>
          </cell>
        </row>
        <row r="155627">
          <cell r="A155627" t="str">
            <v xml:space="preserve">TOP MATRIZ     </v>
          </cell>
        </row>
        <row r="155628">
          <cell r="A155628" t="str">
            <v xml:space="preserve">TOP MATRIZ     </v>
          </cell>
        </row>
        <row r="155629">
          <cell r="A155629" t="str">
            <v xml:space="preserve">TOP MATRIZ     </v>
          </cell>
        </row>
        <row r="155630">
          <cell r="A155630" t="str">
            <v xml:space="preserve">TOP MATRIZ     </v>
          </cell>
        </row>
        <row r="155631">
          <cell r="A155631" t="str">
            <v xml:space="preserve">TOP MATRIZ     </v>
          </cell>
        </row>
        <row r="155632">
          <cell r="A155632" t="str">
            <v xml:space="preserve">GPS TEC        </v>
          </cell>
        </row>
        <row r="155633">
          <cell r="A155633" t="str">
            <v xml:space="preserve">GPS TEC        </v>
          </cell>
        </row>
        <row r="155634">
          <cell r="A155634" t="str">
            <v xml:space="preserve">GPS TEC        </v>
          </cell>
        </row>
        <row r="155635">
          <cell r="A155635" t="str">
            <v xml:space="preserve">GPS TEC        </v>
          </cell>
        </row>
        <row r="155636">
          <cell r="A155636" t="str">
            <v xml:space="preserve">GPS TEC        </v>
          </cell>
        </row>
        <row r="155637">
          <cell r="A155637" t="str">
            <v xml:space="preserve">GPS TEC        </v>
          </cell>
        </row>
        <row r="155638">
          <cell r="A155638" t="str">
            <v xml:space="preserve">GPS TEC        </v>
          </cell>
        </row>
        <row r="155639">
          <cell r="A155639" t="str">
            <v xml:space="preserve">GPS TEC        </v>
          </cell>
        </row>
        <row r="155640">
          <cell r="A155640" t="str">
            <v xml:space="preserve">GPS TEC        </v>
          </cell>
        </row>
        <row r="155641">
          <cell r="A155641" t="str">
            <v xml:space="preserve">SIM MATRIZ     </v>
          </cell>
        </row>
        <row r="155642">
          <cell r="A155642" t="str">
            <v xml:space="preserve">SIM MATRIZ     </v>
          </cell>
        </row>
        <row r="155643">
          <cell r="A155643" t="str">
            <v xml:space="preserve">SIM MATRIZ     </v>
          </cell>
        </row>
        <row r="155644">
          <cell r="A155644" t="str">
            <v xml:space="preserve">SIM MATRIZ     </v>
          </cell>
        </row>
        <row r="155645">
          <cell r="A155645" t="str">
            <v xml:space="preserve">SIM MATRIZ     </v>
          </cell>
        </row>
        <row r="155646">
          <cell r="A155646" t="str">
            <v xml:space="preserve">SIM MATRIZ     </v>
          </cell>
        </row>
        <row r="155647">
          <cell r="A155647" t="str">
            <v xml:space="preserve">SIM MATRIZ     </v>
          </cell>
        </row>
        <row r="155648">
          <cell r="A155648" t="str">
            <v xml:space="preserve">SIM MATRIZ     </v>
          </cell>
        </row>
        <row r="155649">
          <cell r="A155649" t="str">
            <v xml:space="preserve">SIM MATRIZ     </v>
          </cell>
        </row>
        <row r="155650">
          <cell r="A155650" t="str">
            <v xml:space="preserve">GPS TEC        </v>
          </cell>
        </row>
        <row r="155651">
          <cell r="A155651" t="str">
            <v xml:space="preserve">GPS TEC        </v>
          </cell>
        </row>
        <row r="155652">
          <cell r="A155652" t="str">
            <v xml:space="preserve">GPS TEC        </v>
          </cell>
        </row>
        <row r="155653">
          <cell r="A155653" t="str">
            <v xml:space="preserve">GPS TEC        </v>
          </cell>
        </row>
        <row r="155654">
          <cell r="A155654" t="str">
            <v xml:space="preserve">GPS TEC        </v>
          </cell>
        </row>
        <row r="155655">
          <cell r="A155655" t="str">
            <v xml:space="preserve">GPS TEC        </v>
          </cell>
        </row>
        <row r="155656">
          <cell r="A155656" t="str">
            <v xml:space="preserve">GPS TEC        </v>
          </cell>
        </row>
        <row r="155657">
          <cell r="A155657" t="str">
            <v xml:space="preserve">GPS TEC        </v>
          </cell>
        </row>
        <row r="155658">
          <cell r="A155658" t="str">
            <v xml:space="preserve">GPS TEC        </v>
          </cell>
        </row>
        <row r="155659">
          <cell r="A155659" t="str">
            <v xml:space="preserve">GPS RJ         </v>
          </cell>
        </row>
        <row r="155660">
          <cell r="A155660" t="str">
            <v xml:space="preserve">GPS RJ         </v>
          </cell>
        </row>
        <row r="155661">
          <cell r="A155661" t="str">
            <v xml:space="preserve">GPS RJ         </v>
          </cell>
        </row>
        <row r="155662">
          <cell r="A155662" t="str">
            <v xml:space="preserve">GPS RJ         </v>
          </cell>
        </row>
        <row r="155663">
          <cell r="A155663" t="str">
            <v xml:space="preserve">GPS RJ         </v>
          </cell>
        </row>
        <row r="155664">
          <cell r="A155664" t="str">
            <v xml:space="preserve">GPS RJ         </v>
          </cell>
        </row>
        <row r="155665">
          <cell r="A155665" t="str">
            <v xml:space="preserve">GPS RJ         </v>
          </cell>
        </row>
        <row r="155666">
          <cell r="A155666" t="str">
            <v xml:space="preserve">GPS RJ         </v>
          </cell>
        </row>
        <row r="155667">
          <cell r="A155667" t="str">
            <v xml:space="preserve">GPS RJ         </v>
          </cell>
        </row>
        <row r="155668">
          <cell r="A155668" t="str">
            <v xml:space="preserve">TOP MATRIZ     </v>
          </cell>
        </row>
        <row r="155669">
          <cell r="A155669" t="str">
            <v xml:space="preserve">TOP MATRIZ     </v>
          </cell>
        </row>
        <row r="155670">
          <cell r="A155670" t="str">
            <v xml:space="preserve">TOP MATRIZ     </v>
          </cell>
        </row>
        <row r="155671">
          <cell r="A155671" t="str">
            <v xml:space="preserve">TOP MATRIZ     </v>
          </cell>
        </row>
        <row r="155672">
          <cell r="A155672" t="str">
            <v xml:space="preserve">TOP MATRIZ     </v>
          </cell>
        </row>
        <row r="155673">
          <cell r="A155673" t="str">
            <v xml:space="preserve">TOP MATRIZ     </v>
          </cell>
        </row>
        <row r="155674">
          <cell r="A155674" t="str">
            <v xml:space="preserve">TOP MATRIZ     </v>
          </cell>
        </row>
        <row r="155675">
          <cell r="A155675" t="str">
            <v xml:space="preserve">TOP MATRIZ     </v>
          </cell>
        </row>
        <row r="155676">
          <cell r="A155676" t="str">
            <v xml:space="preserve">TOP MATRIZ     </v>
          </cell>
        </row>
        <row r="155677">
          <cell r="A155677" t="str">
            <v xml:space="preserve">TOP MATRIZ     </v>
          </cell>
        </row>
        <row r="155678">
          <cell r="A155678" t="str">
            <v xml:space="preserve">TOP MATRIZ     </v>
          </cell>
        </row>
        <row r="155679">
          <cell r="A155679" t="str">
            <v xml:space="preserve">TOP MATRIZ     </v>
          </cell>
        </row>
        <row r="155680">
          <cell r="A155680" t="str">
            <v xml:space="preserve">TOP MATRIZ     </v>
          </cell>
        </row>
        <row r="155681">
          <cell r="A155681" t="str">
            <v xml:space="preserve">TOP MATRIZ     </v>
          </cell>
        </row>
        <row r="155682">
          <cell r="A155682" t="str">
            <v xml:space="preserve">TOP MATRIZ     </v>
          </cell>
        </row>
        <row r="155683">
          <cell r="A155683" t="str">
            <v xml:space="preserve">TOP MATRIZ     </v>
          </cell>
        </row>
        <row r="155684">
          <cell r="A155684" t="str">
            <v xml:space="preserve">TOP MATRIZ     </v>
          </cell>
        </row>
        <row r="155685">
          <cell r="A155685" t="str">
            <v xml:space="preserve">TOP MATRIZ     </v>
          </cell>
        </row>
        <row r="155686">
          <cell r="A155686" t="str">
            <v xml:space="preserve">TOP MATRIZ     </v>
          </cell>
        </row>
        <row r="155687">
          <cell r="A155687" t="str">
            <v xml:space="preserve">TOP MATRIZ     </v>
          </cell>
        </row>
        <row r="155688">
          <cell r="A155688" t="str">
            <v xml:space="preserve">TOP MATRIZ     </v>
          </cell>
        </row>
        <row r="155689">
          <cell r="A155689" t="str">
            <v xml:space="preserve">TOP MATRIZ     </v>
          </cell>
        </row>
        <row r="155690">
          <cell r="A155690" t="str">
            <v xml:space="preserve">TOP MATRIZ     </v>
          </cell>
        </row>
        <row r="155691">
          <cell r="A155691" t="str">
            <v xml:space="preserve">TOP MATRIZ     </v>
          </cell>
        </row>
        <row r="155692">
          <cell r="A155692" t="str">
            <v xml:space="preserve">TOP MATRIZ     </v>
          </cell>
        </row>
        <row r="155693">
          <cell r="A155693" t="str">
            <v xml:space="preserve">TOP MATRIZ     </v>
          </cell>
        </row>
        <row r="155694">
          <cell r="A155694" t="str">
            <v xml:space="preserve">TOP MATRIZ     </v>
          </cell>
        </row>
        <row r="155695">
          <cell r="A155695" t="str">
            <v xml:space="preserve">GPS RJ         </v>
          </cell>
        </row>
        <row r="155696">
          <cell r="A155696" t="str">
            <v xml:space="preserve">GPS RJ         </v>
          </cell>
        </row>
        <row r="155697">
          <cell r="A155697" t="str">
            <v xml:space="preserve">GPS RJ         </v>
          </cell>
        </row>
        <row r="155698">
          <cell r="A155698" t="str">
            <v xml:space="preserve">GPS RJ         </v>
          </cell>
        </row>
        <row r="155699">
          <cell r="A155699" t="str">
            <v xml:space="preserve">GPS RJ         </v>
          </cell>
        </row>
        <row r="155700">
          <cell r="A155700" t="str">
            <v xml:space="preserve">GPS RJ         </v>
          </cell>
        </row>
        <row r="155701">
          <cell r="A155701" t="str">
            <v xml:space="preserve">GPS RJ         </v>
          </cell>
        </row>
        <row r="155702">
          <cell r="A155702" t="str">
            <v xml:space="preserve">GPS RJ         </v>
          </cell>
        </row>
        <row r="155703">
          <cell r="A155703" t="str">
            <v xml:space="preserve">GPS RJ         </v>
          </cell>
        </row>
        <row r="155704">
          <cell r="A155704" t="str">
            <v xml:space="preserve">TOP MATRIZ     </v>
          </cell>
        </row>
        <row r="155705">
          <cell r="A155705" t="str">
            <v xml:space="preserve">TOP MATRIZ     </v>
          </cell>
        </row>
        <row r="155706">
          <cell r="A155706" t="str">
            <v xml:space="preserve">TOP MATRIZ     </v>
          </cell>
        </row>
        <row r="155707">
          <cell r="A155707" t="str">
            <v xml:space="preserve">TOP MATRIZ     </v>
          </cell>
        </row>
        <row r="155708">
          <cell r="A155708" t="str">
            <v xml:space="preserve">TOP MATRIZ     </v>
          </cell>
        </row>
        <row r="155709">
          <cell r="A155709" t="str">
            <v xml:space="preserve">TOP MATRIZ     </v>
          </cell>
        </row>
        <row r="155710">
          <cell r="A155710" t="str">
            <v xml:space="preserve">TOP MATRIZ     </v>
          </cell>
        </row>
        <row r="155711">
          <cell r="A155711" t="str">
            <v xml:space="preserve">TOP MATRIZ     </v>
          </cell>
        </row>
        <row r="155712">
          <cell r="A155712" t="str">
            <v xml:space="preserve">TOP MATRIZ     </v>
          </cell>
        </row>
        <row r="155713">
          <cell r="A155713" t="str">
            <v xml:space="preserve">TOP MATRIZ     </v>
          </cell>
        </row>
        <row r="155714">
          <cell r="A155714" t="str">
            <v xml:space="preserve">TOP MATRIZ     </v>
          </cell>
        </row>
        <row r="155715">
          <cell r="A155715" t="str">
            <v xml:space="preserve">TOP MATRIZ     </v>
          </cell>
        </row>
        <row r="155716">
          <cell r="A155716" t="str">
            <v xml:space="preserve">TOP MATRIZ     </v>
          </cell>
        </row>
        <row r="155717">
          <cell r="A155717" t="str">
            <v xml:space="preserve">TOP MATRIZ     </v>
          </cell>
        </row>
        <row r="155718">
          <cell r="A155718" t="str">
            <v xml:space="preserve">TOP MATRIZ     </v>
          </cell>
        </row>
        <row r="155719">
          <cell r="A155719" t="str">
            <v xml:space="preserve">TOP MATRIZ     </v>
          </cell>
        </row>
        <row r="155720">
          <cell r="A155720" t="str">
            <v xml:space="preserve">TOP MATRIZ     </v>
          </cell>
        </row>
        <row r="155721">
          <cell r="A155721" t="str">
            <v xml:space="preserve">TOP MATRIZ     </v>
          </cell>
        </row>
        <row r="155722">
          <cell r="A155722" t="str">
            <v xml:space="preserve">GPS RJ         </v>
          </cell>
        </row>
        <row r="155723">
          <cell r="A155723" t="str">
            <v xml:space="preserve">GPS RJ         </v>
          </cell>
        </row>
        <row r="155724">
          <cell r="A155724" t="str">
            <v xml:space="preserve">GPS RJ         </v>
          </cell>
        </row>
        <row r="155725">
          <cell r="A155725" t="str">
            <v xml:space="preserve">GPS RJ         </v>
          </cell>
        </row>
        <row r="155726">
          <cell r="A155726" t="str">
            <v xml:space="preserve">GPS RJ         </v>
          </cell>
        </row>
        <row r="155727">
          <cell r="A155727" t="str">
            <v xml:space="preserve">GPS RJ         </v>
          </cell>
        </row>
        <row r="155728">
          <cell r="A155728" t="str">
            <v xml:space="preserve">GPS RJ         </v>
          </cell>
        </row>
        <row r="155729">
          <cell r="A155729" t="str">
            <v xml:space="preserve">GPS RJ         </v>
          </cell>
        </row>
        <row r="155730">
          <cell r="A155730" t="str">
            <v xml:space="preserve">GPS RJ         </v>
          </cell>
        </row>
        <row r="155731">
          <cell r="A155731" t="str">
            <v xml:space="preserve">GPS RJ         </v>
          </cell>
        </row>
        <row r="155732">
          <cell r="A155732" t="str">
            <v xml:space="preserve">GPS RJ         </v>
          </cell>
        </row>
        <row r="155733">
          <cell r="A155733" t="str">
            <v xml:space="preserve">GPS RJ         </v>
          </cell>
        </row>
        <row r="155734">
          <cell r="A155734" t="str">
            <v xml:space="preserve">GPS RJ         </v>
          </cell>
        </row>
        <row r="155735">
          <cell r="A155735" t="str">
            <v xml:space="preserve">GPS RJ         </v>
          </cell>
        </row>
        <row r="155736">
          <cell r="A155736" t="str">
            <v xml:space="preserve">GPS RJ         </v>
          </cell>
        </row>
        <row r="155737">
          <cell r="A155737" t="str">
            <v xml:space="preserve">GPS RJ         </v>
          </cell>
        </row>
        <row r="155738">
          <cell r="A155738" t="str">
            <v xml:space="preserve">GPS RJ         </v>
          </cell>
        </row>
        <row r="155739">
          <cell r="A155739" t="str">
            <v xml:space="preserve">GPS RJ         </v>
          </cell>
        </row>
        <row r="155740">
          <cell r="A155740" t="str">
            <v xml:space="preserve">TOP MATRIZ     </v>
          </cell>
        </row>
        <row r="155741">
          <cell r="A155741" t="str">
            <v xml:space="preserve">TOP MATRIZ     </v>
          </cell>
        </row>
        <row r="155742">
          <cell r="A155742" t="str">
            <v xml:space="preserve">TOP MATRIZ     </v>
          </cell>
        </row>
        <row r="155743">
          <cell r="A155743" t="str">
            <v xml:space="preserve">TOP MATRIZ     </v>
          </cell>
        </row>
        <row r="155744">
          <cell r="A155744" t="str">
            <v xml:space="preserve">TOP MATRIZ     </v>
          </cell>
        </row>
        <row r="155745">
          <cell r="A155745" t="str">
            <v xml:space="preserve">TOP MATRIZ     </v>
          </cell>
        </row>
        <row r="155746">
          <cell r="A155746" t="str">
            <v xml:space="preserve">TOP MATRIZ     </v>
          </cell>
        </row>
        <row r="155747">
          <cell r="A155747" t="str">
            <v xml:space="preserve">TOP MATRIZ     </v>
          </cell>
        </row>
        <row r="155748">
          <cell r="A155748" t="str">
            <v xml:space="preserve">TOP MATRIZ     </v>
          </cell>
        </row>
        <row r="155749">
          <cell r="A155749" t="str">
            <v xml:space="preserve">SIM MATRIZ     </v>
          </cell>
        </row>
        <row r="155750">
          <cell r="A155750" t="str">
            <v xml:space="preserve">SIM MATRIZ     </v>
          </cell>
        </row>
        <row r="155751">
          <cell r="A155751" t="str">
            <v xml:space="preserve">SIM MATRIZ     </v>
          </cell>
        </row>
        <row r="155752">
          <cell r="A155752" t="str">
            <v xml:space="preserve">SIM MATRIZ     </v>
          </cell>
        </row>
        <row r="155753">
          <cell r="A155753" t="str">
            <v xml:space="preserve">SIM MATRIZ     </v>
          </cell>
        </row>
        <row r="155754">
          <cell r="A155754" t="str">
            <v xml:space="preserve">SIM MATRIZ     </v>
          </cell>
        </row>
        <row r="155755">
          <cell r="A155755" t="str">
            <v xml:space="preserve">SIM MATRIZ     </v>
          </cell>
        </row>
        <row r="155756">
          <cell r="A155756" t="str">
            <v xml:space="preserve">SIM MATRIZ     </v>
          </cell>
        </row>
        <row r="155757">
          <cell r="A155757" t="str">
            <v xml:space="preserve">SIM MATRIZ     </v>
          </cell>
        </row>
        <row r="155758">
          <cell r="A155758" t="str">
            <v xml:space="preserve">GPS TEC        </v>
          </cell>
        </row>
        <row r="155759">
          <cell r="A155759" t="str">
            <v xml:space="preserve">GPS TEC        </v>
          </cell>
        </row>
        <row r="155760">
          <cell r="A155760" t="str">
            <v xml:space="preserve">GPS TEC        </v>
          </cell>
        </row>
        <row r="155761">
          <cell r="A155761" t="str">
            <v xml:space="preserve">GPS TEC        </v>
          </cell>
        </row>
        <row r="155762">
          <cell r="A155762" t="str">
            <v xml:space="preserve">GPS TEC        </v>
          </cell>
        </row>
        <row r="155763">
          <cell r="A155763" t="str">
            <v xml:space="preserve">GPS TEC        </v>
          </cell>
        </row>
        <row r="155764">
          <cell r="A155764" t="str">
            <v xml:space="preserve">GPS TEC        </v>
          </cell>
        </row>
        <row r="155765">
          <cell r="A155765" t="str">
            <v xml:space="preserve">GPS TEC        </v>
          </cell>
        </row>
        <row r="155766">
          <cell r="A155766" t="str">
            <v xml:space="preserve">GPS TEC        </v>
          </cell>
        </row>
        <row r="155767">
          <cell r="A155767" t="str">
            <v xml:space="preserve">GPS TEC        </v>
          </cell>
        </row>
        <row r="155768">
          <cell r="A155768" t="str">
            <v xml:space="preserve">GPS TEC        </v>
          </cell>
        </row>
        <row r="155769">
          <cell r="A155769" t="str">
            <v xml:space="preserve">GPS TEC        </v>
          </cell>
        </row>
        <row r="155770">
          <cell r="A155770" t="str">
            <v xml:space="preserve">GPS TEC        </v>
          </cell>
        </row>
        <row r="155771">
          <cell r="A155771" t="str">
            <v xml:space="preserve">GPS TEC        </v>
          </cell>
        </row>
        <row r="155772">
          <cell r="A155772" t="str">
            <v xml:space="preserve">GPS TEC        </v>
          </cell>
        </row>
        <row r="155773">
          <cell r="A155773" t="str">
            <v xml:space="preserve">GPS TEC        </v>
          </cell>
        </row>
        <row r="155774">
          <cell r="A155774" t="str">
            <v xml:space="preserve">GPS TEC        </v>
          </cell>
        </row>
        <row r="155775">
          <cell r="A155775" t="str">
            <v xml:space="preserve">GPS TEC        </v>
          </cell>
        </row>
        <row r="155776">
          <cell r="A155776" t="str">
            <v xml:space="preserve">TOP MATRIZ     </v>
          </cell>
        </row>
        <row r="155777">
          <cell r="A155777" t="str">
            <v xml:space="preserve">TOP MATRIZ     </v>
          </cell>
        </row>
        <row r="155778">
          <cell r="A155778" t="str">
            <v xml:space="preserve">TOP MATRIZ     </v>
          </cell>
        </row>
        <row r="155779">
          <cell r="A155779" t="str">
            <v xml:space="preserve">TOP MATRIZ     </v>
          </cell>
        </row>
        <row r="155780">
          <cell r="A155780" t="str">
            <v xml:space="preserve">TOP MATRIZ     </v>
          </cell>
        </row>
        <row r="155781">
          <cell r="A155781" t="str">
            <v xml:space="preserve">TOP MATRIZ     </v>
          </cell>
        </row>
        <row r="155782">
          <cell r="A155782" t="str">
            <v xml:space="preserve">TOP MATRIZ     </v>
          </cell>
        </row>
        <row r="155783">
          <cell r="A155783" t="str">
            <v xml:space="preserve">TOP MATRIZ     </v>
          </cell>
        </row>
        <row r="155784">
          <cell r="A155784" t="str">
            <v xml:space="preserve">TOP MATRIZ     </v>
          </cell>
        </row>
        <row r="155785">
          <cell r="A155785" t="str">
            <v xml:space="preserve">TOP MATRIZ     </v>
          </cell>
        </row>
        <row r="155786">
          <cell r="A155786" t="str">
            <v xml:space="preserve">TOP MATRIZ     </v>
          </cell>
        </row>
        <row r="155787">
          <cell r="A155787" t="str">
            <v xml:space="preserve">TOP MATRIZ     </v>
          </cell>
        </row>
        <row r="155788">
          <cell r="A155788" t="str">
            <v xml:space="preserve">TOP MATRIZ     </v>
          </cell>
        </row>
        <row r="155789">
          <cell r="A155789" t="str">
            <v xml:space="preserve">TOP MATRIZ     </v>
          </cell>
        </row>
        <row r="155790">
          <cell r="A155790" t="str">
            <v xml:space="preserve">TOP MATRIZ     </v>
          </cell>
        </row>
        <row r="155791">
          <cell r="A155791" t="str">
            <v xml:space="preserve">TOP MATRIZ     </v>
          </cell>
        </row>
        <row r="155792">
          <cell r="A155792" t="str">
            <v xml:space="preserve">TOP MATRIZ     </v>
          </cell>
        </row>
        <row r="155793">
          <cell r="A155793" t="str">
            <v xml:space="preserve">TOP MATRIZ     </v>
          </cell>
        </row>
        <row r="155794">
          <cell r="A155794" t="str">
            <v xml:space="preserve">GPS TEC        </v>
          </cell>
        </row>
        <row r="155795">
          <cell r="A155795" t="str">
            <v xml:space="preserve">GPS TEC        </v>
          </cell>
        </row>
        <row r="155796">
          <cell r="A155796" t="str">
            <v xml:space="preserve">GPS TEC        </v>
          </cell>
        </row>
        <row r="155797">
          <cell r="A155797" t="str">
            <v xml:space="preserve">GPS TEC        </v>
          </cell>
        </row>
        <row r="155798">
          <cell r="A155798" t="str">
            <v xml:space="preserve">GPS TEC        </v>
          </cell>
        </row>
        <row r="155799">
          <cell r="A155799" t="str">
            <v xml:space="preserve">GPS TEC        </v>
          </cell>
        </row>
        <row r="155800">
          <cell r="A155800" t="str">
            <v xml:space="preserve">GPS TEC        </v>
          </cell>
        </row>
        <row r="155801">
          <cell r="A155801" t="str">
            <v xml:space="preserve">GPS TEC        </v>
          </cell>
        </row>
        <row r="155802">
          <cell r="A155802" t="str">
            <v xml:space="preserve">GPS TEC        </v>
          </cell>
        </row>
        <row r="155803">
          <cell r="A155803" t="str">
            <v xml:space="preserve">TOP MATRIZ     </v>
          </cell>
        </row>
        <row r="155804">
          <cell r="A155804" t="str">
            <v xml:space="preserve">TOP MATRIZ     </v>
          </cell>
        </row>
        <row r="155805">
          <cell r="A155805" t="str">
            <v xml:space="preserve">TOP MATRIZ     </v>
          </cell>
        </row>
        <row r="155806">
          <cell r="A155806" t="str">
            <v xml:space="preserve">TOP MATRIZ     </v>
          </cell>
        </row>
        <row r="155807">
          <cell r="A155807" t="str">
            <v xml:space="preserve">TOP MATRIZ     </v>
          </cell>
        </row>
        <row r="155808">
          <cell r="A155808" t="str">
            <v xml:space="preserve">TOP MATRIZ     </v>
          </cell>
        </row>
        <row r="155809">
          <cell r="A155809" t="str">
            <v xml:space="preserve">TOP MATRIZ     </v>
          </cell>
        </row>
        <row r="155810">
          <cell r="A155810" t="str">
            <v xml:space="preserve">TOP MATRIZ     </v>
          </cell>
        </row>
        <row r="155811">
          <cell r="A155811" t="str">
            <v xml:space="preserve">TOP MATRIZ     </v>
          </cell>
        </row>
        <row r="155812">
          <cell r="A155812" t="str">
            <v xml:space="preserve">TOP MATRIZ     </v>
          </cell>
        </row>
        <row r="155813">
          <cell r="A155813" t="str">
            <v xml:space="preserve">TOP MATRIZ     </v>
          </cell>
        </row>
        <row r="155814">
          <cell r="A155814" t="str">
            <v xml:space="preserve">TOP MATRIZ     </v>
          </cell>
        </row>
        <row r="155815">
          <cell r="A155815" t="str">
            <v xml:space="preserve">TOP MATRIZ     </v>
          </cell>
        </row>
        <row r="155816">
          <cell r="A155816" t="str">
            <v xml:space="preserve">TOP MATRIZ     </v>
          </cell>
        </row>
        <row r="155817">
          <cell r="A155817" t="str">
            <v xml:space="preserve">TOP MATRIZ     </v>
          </cell>
        </row>
        <row r="155818">
          <cell r="A155818" t="str">
            <v xml:space="preserve">TOP MATRIZ     </v>
          </cell>
        </row>
        <row r="155819">
          <cell r="A155819" t="str">
            <v xml:space="preserve">TOP MATRIZ     </v>
          </cell>
        </row>
        <row r="155820">
          <cell r="A155820" t="str">
            <v xml:space="preserve">TOP MATRIZ     </v>
          </cell>
        </row>
        <row r="155821">
          <cell r="A155821" t="str">
            <v xml:space="preserve">TOP MATRIZ     </v>
          </cell>
        </row>
        <row r="155822">
          <cell r="A155822" t="str">
            <v xml:space="preserve">TOP MATRIZ     </v>
          </cell>
        </row>
        <row r="155823">
          <cell r="A155823" t="str">
            <v xml:space="preserve">GPS RJ         </v>
          </cell>
        </row>
        <row r="155824">
          <cell r="A155824" t="str">
            <v xml:space="preserve">GPS RJ         </v>
          </cell>
        </row>
        <row r="155825">
          <cell r="A155825" t="str">
            <v xml:space="preserve">GPS RJ         </v>
          </cell>
        </row>
        <row r="155826">
          <cell r="A155826" t="str">
            <v xml:space="preserve">GPS RJ         </v>
          </cell>
        </row>
        <row r="155827">
          <cell r="A155827" t="str">
            <v xml:space="preserve">GPS RJ         </v>
          </cell>
        </row>
        <row r="155828">
          <cell r="A155828" t="str">
            <v xml:space="preserve">GPS RJ         </v>
          </cell>
        </row>
        <row r="155829">
          <cell r="A155829" t="str">
            <v xml:space="preserve">GPS RJ         </v>
          </cell>
        </row>
        <row r="155830">
          <cell r="A155830" t="str">
            <v xml:space="preserve">GPS RJ         </v>
          </cell>
        </row>
        <row r="155831">
          <cell r="A155831" t="str">
            <v xml:space="preserve">GPS RJ         </v>
          </cell>
        </row>
        <row r="155832">
          <cell r="A155832" t="str">
            <v xml:space="preserve">TOP MATRIZ     </v>
          </cell>
        </row>
        <row r="155833">
          <cell r="A155833" t="str">
            <v xml:space="preserve">TOP MATRIZ     </v>
          </cell>
        </row>
        <row r="155834">
          <cell r="A155834" t="str">
            <v xml:space="preserve">TOP MATRIZ     </v>
          </cell>
        </row>
        <row r="155835">
          <cell r="A155835" t="str">
            <v xml:space="preserve">TOP MATRIZ     </v>
          </cell>
        </row>
        <row r="155836">
          <cell r="A155836" t="str">
            <v xml:space="preserve">TOP MATRIZ     </v>
          </cell>
        </row>
        <row r="155837">
          <cell r="A155837" t="str">
            <v xml:space="preserve">TOP MATRIZ     </v>
          </cell>
        </row>
        <row r="155838">
          <cell r="A155838" t="str">
            <v xml:space="preserve">TOP MATRIZ     </v>
          </cell>
        </row>
        <row r="155839">
          <cell r="A155839" t="str">
            <v xml:space="preserve">TOP MATRIZ     </v>
          </cell>
        </row>
        <row r="155840">
          <cell r="A155840" t="str">
            <v xml:space="preserve">TOP MATRIZ     </v>
          </cell>
        </row>
        <row r="155841">
          <cell r="A155841" t="str">
            <v xml:space="preserve">TOP MATRIZ     </v>
          </cell>
        </row>
        <row r="155842">
          <cell r="A155842" t="str">
            <v xml:space="preserve">TOP MATRIZ     </v>
          </cell>
        </row>
        <row r="155843">
          <cell r="A155843" t="str">
            <v xml:space="preserve">TOP MATRIZ     </v>
          </cell>
        </row>
        <row r="155844">
          <cell r="A155844" t="str">
            <v xml:space="preserve">TOP MATRIZ     </v>
          </cell>
        </row>
        <row r="155845">
          <cell r="A155845" t="str">
            <v xml:space="preserve">TOP MATRIZ     </v>
          </cell>
        </row>
        <row r="155846">
          <cell r="A155846" t="str">
            <v xml:space="preserve">TOP MATRIZ     </v>
          </cell>
        </row>
        <row r="155847">
          <cell r="A155847" t="str">
            <v xml:space="preserve">TOP MATRIZ     </v>
          </cell>
        </row>
        <row r="155848">
          <cell r="A155848" t="str">
            <v xml:space="preserve">TOP MATRIZ     </v>
          </cell>
        </row>
        <row r="155849">
          <cell r="A155849" t="str">
            <v xml:space="preserve">TOP MATRIZ     </v>
          </cell>
        </row>
        <row r="155850">
          <cell r="A155850" t="str">
            <v xml:space="preserve">SIM MATRIZ     </v>
          </cell>
        </row>
        <row r="155851">
          <cell r="A155851" t="str">
            <v xml:space="preserve">SIM MATRIZ     </v>
          </cell>
        </row>
        <row r="155852">
          <cell r="A155852" t="str">
            <v xml:space="preserve">SIM MATRIZ     </v>
          </cell>
        </row>
        <row r="155853">
          <cell r="A155853" t="str">
            <v xml:space="preserve">SIM MATRIZ     </v>
          </cell>
        </row>
        <row r="155854">
          <cell r="A155854" t="str">
            <v xml:space="preserve">SIM MATRIZ     </v>
          </cell>
        </row>
        <row r="155855">
          <cell r="A155855" t="str">
            <v xml:space="preserve">SIM MATRIZ     </v>
          </cell>
        </row>
        <row r="155856">
          <cell r="A155856" t="str">
            <v xml:space="preserve">SIM MATRIZ     </v>
          </cell>
        </row>
        <row r="155857">
          <cell r="A155857" t="str">
            <v xml:space="preserve">SIM MATRIZ     </v>
          </cell>
        </row>
        <row r="155858">
          <cell r="A155858" t="str">
            <v xml:space="preserve">SIM MATRIZ     </v>
          </cell>
        </row>
        <row r="155859">
          <cell r="A155859" t="str">
            <v xml:space="preserve">TOP MATRIZ     </v>
          </cell>
        </row>
        <row r="155860">
          <cell r="A155860" t="str">
            <v xml:space="preserve">TOP MATRIZ     </v>
          </cell>
        </row>
        <row r="155861">
          <cell r="A155861" t="str">
            <v xml:space="preserve">TOP MATRIZ     </v>
          </cell>
        </row>
        <row r="155862">
          <cell r="A155862" t="str">
            <v xml:space="preserve">TOP MATRIZ     </v>
          </cell>
        </row>
        <row r="155863">
          <cell r="A155863" t="str">
            <v xml:space="preserve">TOP MATRIZ     </v>
          </cell>
        </row>
        <row r="155864">
          <cell r="A155864" t="str">
            <v xml:space="preserve">TOP MATRIZ     </v>
          </cell>
        </row>
        <row r="155865">
          <cell r="A155865" t="str">
            <v xml:space="preserve">TOP MATRIZ     </v>
          </cell>
        </row>
        <row r="155866">
          <cell r="A155866" t="str">
            <v xml:space="preserve">TOP MATRIZ     </v>
          </cell>
        </row>
        <row r="155867">
          <cell r="A155867" t="str">
            <v xml:space="preserve">TOP MATRIZ     </v>
          </cell>
        </row>
        <row r="155868">
          <cell r="A155868" t="str">
            <v xml:space="preserve">TOP MATRIZ     </v>
          </cell>
        </row>
        <row r="155869">
          <cell r="A155869" t="str">
            <v xml:space="preserve">TOP MATRIZ     </v>
          </cell>
        </row>
        <row r="155870">
          <cell r="A155870" t="str">
            <v xml:space="preserve">TOP MATRIZ     </v>
          </cell>
        </row>
        <row r="155871">
          <cell r="A155871" t="str">
            <v xml:space="preserve">TOP MATRIZ     </v>
          </cell>
        </row>
        <row r="155872">
          <cell r="A155872" t="str">
            <v xml:space="preserve">TOP MATRIZ     </v>
          </cell>
        </row>
        <row r="155873">
          <cell r="A155873" t="str">
            <v xml:space="preserve">TOP MATRIZ     </v>
          </cell>
        </row>
        <row r="155874">
          <cell r="A155874" t="str">
            <v xml:space="preserve">TOP MATRIZ     </v>
          </cell>
        </row>
        <row r="155875">
          <cell r="A155875" t="str">
            <v xml:space="preserve">TOP MATRIZ     </v>
          </cell>
        </row>
        <row r="155876">
          <cell r="A155876" t="str">
            <v xml:space="preserve">TOP MATRIZ     </v>
          </cell>
        </row>
        <row r="155877">
          <cell r="A155877" t="str">
            <v xml:space="preserve">GPS RJ         </v>
          </cell>
        </row>
        <row r="155878">
          <cell r="A155878" t="str">
            <v xml:space="preserve">GPS RJ         </v>
          </cell>
        </row>
        <row r="155879">
          <cell r="A155879" t="str">
            <v xml:space="preserve">GPS RJ         </v>
          </cell>
        </row>
        <row r="155880">
          <cell r="A155880" t="str">
            <v xml:space="preserve">GPS RJ         </v>
          </cell>
        </row>
        <row r="155881">
          <cell r="A155881" t="str">
            <v xml:space="preserve">GPS RJ         </v>
          </cell>
        </row>
        <row r="155882">
          <cell r="A155882" t="str">
            <v xml:space="preserve">GPS RJ         </v>
          </cell>
        </row>
        <row r="155883">
          <cell r="A155883" t="str">
            <v xml:space="preserve">GPS RJ         </v>
          </cell>
        </row>
        <row r="155884">
          <cell r="A155884" t="str">
            <v xml:space="preserve">GPS RJ         </v>
          </cell>
        </row>
        <row r="155885">
          <cell r="A155885" t="str">
            <v xml:space="preserve">GPS RJ         </v>
          </cell>
        </row>
        <row r="155886">
          <cell r="A155886" t="str">
            <v xml:space="preserve">GPS RJ         </v>
          </cell>
        </row>
        <row r="155887">
          <cell r="A155887" t="str">
            <v xml:space="preserve">GPS RJ         </v>
          </cell>
        </row>
        <row r="155888">
          <cell r="A155888" t="str">
            <v xml:space="preserve">GPS RJ         </v>
          </cell>
        </row>
        <row r="155889">
          <cell r="A155889" t="str">
            <v xml:space="preserve">GPS RJ         </v>
          </cell>
        </row>
        <row r="155890">
          <cell r="A155890" t="str">
            <v xml:space="preserve">GPS RJ         </v>
          </cell>
        </row>
        <row r="155891">
          <cell r="A155891" t="str">
            <v xml:space="preserve">GPS RJ         </v>
          </cell>
        </row>
        <row r="155892">
          <cell r="A155892" t="str">
            <v xml:space="preserve">GPS RJ         </v>
          </cell>
        </row>
        <row r="155893">
          <cell r="A155893" t="str">
            <v xml:space="preserve">GPS RJ         </v>
          </cell>
        </row>
        <row r="155894">
          <cell r="A155894" t="str">
            <v xml:space="preserve">GPS RJ         </v>
          </cell>
        </row>
        <row r="155895">
          <cell r="A155895" t="str">
            <v xml:space="preserve">SIM MATRIZ     </v>
          </cell>
        </row>
        <row r="155896">
          <cell r="A155896" t="str">
            <v xml:space="preserve">SIM MATRIZ     </v>
          </cell>
        </row>
        <row r="155897">
          <cell r="A155897" t="str">
            <v xml:space="preserve">SIM MATRIZ     </v>
          </cell>
        </row>
        <row r="155898">
          <cell r="A155898" t="str">
            <v xml:space="preserve">SIM MATRIZ     </v>
          </cell>
        </row>
        <row r="155899">
          <cell r="A155899" t="str">
            <v xml:space="preserve">SIM MATRIZ     </v>
          </cell>
        </row>
        <row r="155900">
          <cell r="A155900" t="str">
            <v xml:space="preserve">SIM MATRIZ     </v>
          </cell>
        </row>
        <row r="155901">
          <cell r="A155901" t="str">
            <v xml:space="preserve">SIM MATRIZ     </v>
          </cell>
        </row>
        <row r="155902">
          <cell r="A155902" t="str">
            <v xml:space="preserve">SIM MATRIZ     </v>
          </cell>
        </row>
        <row r="155903">
          <cell r="A155903" t="str">
            <v xml:space="preserve">TOP MATRIZ     </v>
          </cell>
        </row>
        <row r="155904">
          <cell r="A155904" t="str">
            <v xml:space="preserve">TOP MATRIZ     </v>
          </cell>
        </row>
        <row r="155905">
          <cell r="A155905" t="str">
            <v xml:space="preserve">TOP MATRIZ     </v>
          </cell>
        </row>
        <row r="155906">
          <cell r="A155906" t="str">
            <v xml:space="preserve">TOP MATRIZ     </v>
          </cell>
        </row>
        <row r="155907">
          <cell r="A155907" t="str">
            <v xml:space="preserve">TOP MATRIZ     </v>
          </cell>
        </row>
        <row r="155908">
          <cell r="A155908" t="str">
            <v xml:space="preserve">TOP MATRIZ     </v>
          </cell>
        </row>
        <row r="155909">
          <cell r="A155909" t="str">
            <v xml:space="preserve">TOP MATRIZ     </v>
          </cell>
        </row>
        <row r="155910">
          <cell r="A155910" t="str">
            <v xml:space="preserve">TOP MATRIZ     </v>
          </cell>
        </row>
        <row r="155911">
          <cell r="A155911" t="str">
            <v xml:space="preserve">TOP MATRIZ     </v>
          </cell>
        </row>
        <row r="155912">
          <cell r="A155912" t="str">
            <v xml:space="preserve">TOP MATRIZ     </v>
          </cell>
        </row>
        <row r="155913">
          <cell r="A155913" t="str">
            <v xml:space="preserve">TOP MATRIZ     </v>
          </cell>
        </row>
        <row r="155914">
          <cell r="A155914" t="str">
            <v xml:space="preserve">TOP MATRIZ     </v>
          </cell>
        </row>
        <row r="155915">
          <cell r="A155915" t="str">
            <v xml:space="preserve">TOP MATRIZ     </v>
          </cell>
        </row>
        <row r="155916">
          <cell r="A155916" t="str">
            <v xml:space="preserve">TOP MATRIZ     </v>
          </cell>
        </row>
        <row r="155917">
          <cell r="A155917" t="str">
            <v xml:space="preserve">TOP MATRIZ     </v>
          </cell>
        </row>
        <row r="155918">
          <cell r="A155918" t="str">
            <v xml:space="preserve">TOP MATRIZ     </v>
          </cell>
        </row>
        <row r="155919">
          <cell r="A155919" t="str">
            <v xml:space="preserve">TOP MATRIZ     </v>
          </cell>
        </row>
        <row r="155920">
          <cell r="A155920" t="str">
            <v xml:space="preserve">TOP MATRIZ     </v>
          </cell>
        </row>
        <row r="155921">
          <cell r="A155921" t="str">
            <v xml:space="preserve">SIM MATRIZ     </v>
          </cell>
        </row>
        <row r="155922">
          <cell r="A155922" t="str">
            <v xml:space="preserve">SIM MATRIZ     </v>
          </cell>
        </row>
        <row r="155923">
          <cell r="A155923" t="str">
            <v xml:space="preserve">SIM MATRIZ     </v>
          </cell>
        </row>
        <row r="155924">
          <cell r="A155924" t="str">
            <v xml:space="preserve">SIM MATRIZ     </v>
          </cell>
        </row>
        <row r="155925">
          <cell r="A155925" t="str">
            <v xml:space="preserve">SIM MATRIZ     </v>
          </cell>
        </row>
        <row r="155926">
          <cell r="A155926" t="str">
            <v xml:space="preserve">SIM MATRIZ     </v>
          </cell>
        </row>
        <row r="155927">
          <cell r="A155927" t="str">
            <v xml:space="preserve">SIM MATRIZ     </v>
          </cell>
        </row>
        <row r="155928">
          <cell r="A155928" t="str">
            <v xml:space="preserve">SIM MATRIZ     </v>
          </cell>
        </row>
        <row r="155929">
          <cell r="A155929" t="str">
            <v xml:space="preserve">SIM MATRIZ     </v>
          </cell>
        </row>
        <row r="155930">
          <cell r="A155930" t="str">
            <v xml:space="preserve">SIM MATRIZ     </v>
          </cell>
        </row>
        <row r="155931">
          <cell r="A155931" t="str">
            <v xml:space="preserve">SIM MATRIZ     </v>
          </cell>
        </row>
        <row r="155932">
          <cell r="A155932" t="str">
            <v xml:space="preserve">SIM MATRIZ     </v>
          </cell>
        </row>
        <row r="155933">
          <cell r="A155933" t="str">
            <v xml:space="preserve">SIM MATRIZ     </v>
          </cell>
        </row>
        <row r="155934">
          <cell r="A155934" t="str">
            <v xml:space="preserve">SIM MATRIZ     </v>
          </cell>
        </row>
        <row r="155935">
          <cell r="A155935" t="str">
            <v xml:space="preserve">SIM MATRIZ     </v>
          </cell>
        </row>
        <row r="155936">
          <cell r="A155936" t="str">
            <v xml:space="preserve">SIM MATRIZ     </v>
          </cell>
        </row>
        <row r="155937">
          <cell r="A155937" t="str">
            <v xml:space="preserve">SIM MATRIZ     </v>
          </cell>
        </row>
        <row r="155938">
          <cell r="A155938" t="str">
            <v xml:space="preserve">SIM MATRIZ     </v>
          </cell>
        </row>
        <row r="155939">
          <cell r="A155939" t="str">
            <v xml:space="preserve">SIM MATRIZ     </v>
          </cell>
        </row>
        <row r="155940">
          <cell r="A155940" t="str">
            <v xml:space="preserve">SIM MATRIZ     </v>
          </cell>
        </row>
        <row r="155941">
          <cell r="A155941" t="str">
            <v xml:space="preserve">SIM MATRIZ     </v>
          </cell>
        </row>
        <row r="155942">
          <cell r="A155942" t="str">
            <v xml:space="preserve">SIM MATRIZ     </v>
          </cell>
        </row>
        <row r="155943">
          <cell r="A155943" t="str">
            <v xml:space="preserve">SIM MATRIZ     </v>
          </cell>
        </row>
        <row r="155944">
          <cell r="A155944" t="str">
            <v xml:space="preserve">SIM MATRIZ     </v>
          </cell>
        </row>
        <row r="155945">
          <cell r="A155945" t="str">
            <v xml:space="preserve">SIM MATRIZ     </v>
          </cell>
        </row>
        <row r="155946">
          <cell r="A155946" t="str">
            <v xml:space="preserve">TOP MATRIZ     </v>
          </cell>
        </row>
        <row r="155947">
          <cell r="A155947" t="str">
            <v xml:space="preserve">TOP MATRIZ     </v>
          </cell>
        </row>
        <row r="155948">
          <cell r="A155948" t="str">
            <v xml:space="preserve">TOP MATRIZ     </v>
          </cell>
        </row>
        <row r="155949">
          <cell r="A155949" t="str">
            <v xml:space="preserve">TOP MATRIZ     </v>
          </cell>
        </row>
        <row r="155950">
          <cell r="A155950" t="str">
            <v xml:space="preserve">TOP MATRIZ     </v>
          </cell>
        </row>
        <row r="155951">
          <cell r="A155951" t="str">
            <v xml:space="preserve">TOP MATRIZ     </v>
          </cell>
        </row>
        <row r="155952">
          <cell r="A155952" t="str">
            <v xml:space="preserve">TOP MATRIZ     </v>
          </cell>
        </row>
        <row r="155953">
          <cell r="A155953" t="str">
            <v xml:space="preserve">TOP MATRIZ     </v>
          </cell>
        </row>
        <row r="155954">
          <cell r="A155954" t="str">
            <v xml:space="preserve">TOP MATRIZ     </v>
          </cell>
        </row>
        <row r="155955">
          <cell r="A155955" t="str">
            <v xml:space="preserve">GPS TEC        </v>
          </cell>
        </row>
        <row r="155956">
          <cell r="A155956" t="str">
            <v xml:space="preserve">GPS TEC        </v>
          </cell>
        </row>
        <row r="155957">
          <cell r="A155957" t="str">
            <v xml:space="preserve">GPS TEC        </v>
          </cell>
        </row>
        <row r="155958">
          <cell r="A155958" t="str">
            <v xml:space="preserve">GPS TEC        </v>
          </cell>
        </row>
        <row r="155959">
          <cell r="A155959" t="str">
            <v xml:space="preserve">GPS TEC        </v>
          </cell>
        </row>
        <row r="155960">
          <cell r="A155960" t="str">
            <v xml:space="preserve">GPS TEC        </v>
          </cell>
        </row>
        <row r="155961">
          <cell r="A155961" t="str">
            <v xml:space="preserve">GPS TEC        </v>
          </cell>
        </row>
        <row r="155962">
          <cell r="A155962" t="str">
            <v xml:space="preserve">GPS TEC        </v>
          </cell>
        </row>
        <row r="155963">
          <cell r="A155963" t="str">
            <v xml:space="preserve">GPS TEC        </v>
          </cell>
        </row>
        <row r="155964">
          <cell r="A155964" t="str">
            <v xml:space="preserve">SIM MATRIZ     </v>
          </cell>
        </row>
        <row r="155965">
          <cell r="A155965" t="str">
            <v xml:space="preserve">SIM MATRIZ     </v>
          </cell>
        </row>
        <row r="155966">
          <cell r="A155966" t="str">
            <v xml:space="preserve">SIM MATRIZ     </v>
          </cell>
        </row>
        <row r="155967">
          <cell r="A155967" t="str">
            <v xml:space="preserve">SIM MATRIZ     </v>
          </cell>
        </row>
        <row r="155968">
          <cell r="A155968" t="str">
            <v xml:space="preserve">SIM MATRIZ     </v>
          </cell>
        </row>
        <row r="155969">
          <cell r="A155969" t="str">
            <v xml:space="preserve">SIM MATRIZ     </v>
          </cell>
        </row>
        <row r="155970">
          <cell r="A155970" t="str">
            <v xml:space="preserve">SIM MATRIZ     </v>
          </cell>
        </row>
        <row r="155971">
          <cell r="A155971" t="str">
            <v xml:space="preserve">SIM MATRIZ     </v>
          </cell>
        </row>
        <row r="155972">
          <cell r="A155972" t="str">
            <v xml:space="preserve">GPS TEC        </v>
          </cell>
        </row>
        <row r="155973">
          <cell r="A155973" t="str">
            <v xml:space="preserve">GPS TEC        </v>
          </cell>
        </row>
        <row r="155974">
          <cell r="A155974" t="str">
            <v xml:space="preserve">GPS TEC        </v>
          </cell>
        </row>
        <row r="155975">
          <cell r="A155975" t="str">
            <v xml:space="preserve">GPS TEC        </v>
          </cell>
        </row>
        <row r="155976">
          <cell r="A155976" t="str">
            <v xml:space="preserve">GPS TEC        </v>
          </cell>
        </row>
        <row r="155977">
          <cell r="A155977" t="str">
            <v xml:space="preserve">GPS TEC        </v>
          </cell>
        </row>
        <row r="155978">
          <cell r="A155978" t="str">
            <v xml:space="preserve">GPS TEC        </v>
          </cell>
        </row>
        <row r="155979">
          <cell r="A155979" t="str">
            <v xml:space="preserve">GPS TEC        </v>
          </cell>
        </row>
        <row r="155980">
          <cell r="A155980" t="str">
            <v xml:space="preserve">GPS TEC        </v>
          </cell>
        </row>
        <row r="155981">
          <cell r="A155981" t="str">
            <v xml:space="preserve">TOP MATRIZ     </v>
          </cell>
        </row>
        <row r="155982">
          <cell r="A155982" t="str">
            <v xml:space="preserve">TOP MATRIZ     </v>
          </cell>
        </row>
        <row r="155983">
          <cell r="A155983" t="str">
            <v xml:space="preserve">TOP MATRIZ     </v>
          </cell>
        </row>
        <row r="155984">
          <cell r="A155984" t="str">
            <v xml:space="preserve">TOP MATRIZ     </v>
          </cell>
        </row>
        <row r="155985">
          <cell r="A155985" t="str">
            <v xml:space="preserve">TOP MATRIZ     </v>
          </cell>
        </row>
        <row r="155986">
          <cell r="A155986" t="str">
            <v xml:space="preserve">TOP MATRIZ     </v>
          </cell>
        </row>
        <row r="155987">
          <cell r="A155987" t="str">
            <v xml:space="preserve">TOP MATRIZ     </v>
          </cell>
        </row>
        <row r="155988">
          <cell r="A155988" t="str">
            <v xml:space="preserve">TOP MATRIZ     </v>
          </cell>
        </row>
        <row r="155989">
          <cell r="A155989" t="str">
            <v xml:space="preserve">TOP MATRIZ     </v>
          </cell>
        </row>
        <row r="155990">
          <cell r="A155990" t="str">
            <v xml:space="preserve">GPS RJ         </v>
          </cell>
        </row>
        <row r="155991">
          <cell r="A155991" t="str">
            <v xml:space="preserve">GPS RJ         </v>
          </cell>
        </row>
        <row r="155992">
          <cell r="A155992" t="str">
            <v xml:space="preserve">GPS RJ         </v>
          </cell>
        </row>
        <row r="155993">
          <cell r="A155993" t="str">
            <v xml:space="preserve">GPS RJ         </v>
          </cell>
        </row>
        <row r="155994">
          <cell r="A155994" t="str">
            <v xml:space="preserve">GPS RJ         </v>
          </cell>
        </row>
        <row r="155995">
          <cell r="A155995" t="str">
            <v xml:space="preserve">GPS RJ         </v>
          </cell>
        </row>
        <row r="155996">
          <cell r="A155996" t="str">
            <v xml:space="preserve">GPS RJ         </v>
          </cell>
        </row>
        <row r="155997">
          <cell r="A155997" t="str">
            <v xml:space="preserve">GPS RJ         </v>
          </cell>
        </row>
        <row r="155998">
          <cell r="A155998" t="str">
            <v xml:space="preserve">GPS RJ         </v>
          </cell>
        </row>
        <row r="155999">
          <cell r="A155999" t="str">
            <v xml:space="preserve">TOP MATRIZ     </v>
          </cell>
        </row>
        <row r="156000">
          <cell r="A156000" t="str">
            <v xml:space="preserve">TOP MATRIZ     </v>
          </cell>
        </row>
        <row r="156001">
          <cell r="A156001" t="str">
            <v xml:space="preserve">TOP MATRIZ     </v>
          </cell>
        </row>
        <row r="156002">
          <cell r="A156002" t="str">
            <v xml:space="preserve">TOP MATRIZ     </v>
          </cell>
        </row>
        <row r="156003">
          <cell r="A156003" t="str">
            <v xml:space="preserve">TOP MATRIZ     </v>
          </cell>
        </row>
        <row r="156004">
          <cell r="A156004" t="str">
            <v xml:space="preserve">TOP MATRIZ     </v>
          </cell>
        </row>
        <row r="156005">
          <cell r="A156005" t="str">
            <v xml:space="preserve">TOP MATRIZ     </v>
          </cell>
        </row>
        <row r="156006">
          <cell r="A156006" t="str">
            <v xml:space="preserve">TOP MATRIZ     </v>
          </cell>
        </row>
        <row r="156007">
          <cell r="A156007" t="str">
            <v xml:space="preserve">TOP MATRIZ     </v>
          </cell>
        </row>
        <row r="156008">
          <cell r="A156008" t="str">
            <v xml:space="preserve">SIM MATRIZ     </v>
          </cell>
        </row>
        <row r="156009">
          <cell r="A156009" t="str">
            <v xml:space="preserve">SIM MATRIZ     </v>
          </cell>
        </row>
        <row r="156010">
          <cell r="A156010" t="str">
            <v xml:space="preserve">SIM MATRIZ     </v>
          </cell>
        </row>
        <row r="156011">
          <cell r="A156011" t="str">
            <v xml:space="preserve">SIM MATRIZ     </v>
          </cell>
        </row>
        <row r="156012">
          <cell r="A156012" t="str">
            <v xml:space="preserve">SIM MATRIZ     </v>
          </cell>
        </row>
        <row r="156013">
          <cell r="A156013" t="str">
            <v xml:space="preserve">SIM MATRIZ     </v>
          </cell>
        </row>
        <row r="156014">
          <cell r="A156014" t="str">
            <v xml:space="preserve">SIM MATRIZ     </v>
          </cell>
        </row>
        <row r="156015">
          <cell r="A156015" t="str">
            <v xml:space="preserve">SIM MATRIZ     </v>
          </cell>
        </row>
        <row r="156016">
          <cell r="A156016" t="str">
            <v xml:space="preserve">SIM MATRIZ     </v>
          </cell>
        </row>
        <row r="156017">
          <cell r="A156017" t="str">
            <v xml:space="preserve">GPS TEC        </v>
          </cell>
        </row>
        <row r="156018">
          <cell r="A156018" t="str">
            <v xml:space="preserve">GPS TEC        </v>
          </cell>
        </row>
        <row r="156019">
          <cell r="A156019" t="str">
            <v xml:space="preserve">GPS TEC        </v>
          </cell>
        </row>
        <row r="156020">
          <cell r="A156020" t="str">
            <v xml:space="preserve">GPS TEC        </v>
          </cell>
        </row>
        <row r="156021">
          <cell r="A156021" t="str">
            <v xml:space="preserve">GPS TEC        </v>
          </cell>
        </row>
        <row r="156022">
          <cell r="A156022" t="str">
            <v xml:space="preserve">GPS TEC        </v>
          </cell>
        </row>
        <row r="156023">
          <cell r="A156023" t="str">
            <v xml:space="preserve">GPS TEC        </v>
          </cell>
        </row>
        <row r="156024">
          <cell r="A156024" t="str">
            <v xml:space="preserve">GPS TEC        </v>
          </cell>
        </row>
        <row r="156025">
          <cell r="A156025" t="str">
            <v xml:space="preserve">GPS TEC        </v>
          </cell>
        </row>
        <row r="156026">
          <cell r="A156026" t="str">
            <v xml:space="preserve">TOP MATRIZ     </v>
          </cell>
        </row>
        <row r="156027">
          <cell r="A156027" t="str">
            <v xml:space="preserve">TOP MATRIZ     </v>
          </cell>
        </row>
        <row r="156028">
          <cell r="A156028" t="str">
            <v xml:space="preserve">TOP MATRIZ     </v>
          </cell>
        </row>
        <row r="156029">
          <cell r="A156029" t="str">
            <v xml:space="preserve">TOP MATRIZ     </v>
          </cell>
        </row>
        <row r="156030">
          <cell r="A156030" t="str">
            <v xml:space="preserve">TOP MATRIZ     </v>
          </cell>
        </row>
        <row r="156031">
          <cell r="A156031" t="str">
            <v xml:space="preserve">TOP MATRIZ     </v>
          </cell>
        </row>
        <row r="156032">
          <cell r="A156032" t="str">
            <v xml:space="preserve">TOP MATRIZ     </v>
          </cell>
        </row>
        <row r="156033">
          <cell r="A156033" t="str">
            <v xml:space="preserve">TOP MATRIZ     </v>
          </cell>
        </row>
        <row r="156034">
          <cell r="A156034" t="str">
            <v xml:space="preserve">TOP MATRIZ     </v>
          </cell>
        </row>
        <row r="156035">
          <cell r="A156035" t="str">
            <v xml:space="preserve">TOP MATRIZ     </v>
          </cell>
        </row>
        <row r="156036">
          <cell r="A156036" t="str">
            <v xml:space="preserve">TOP MATRIZ     </v>
          </cell>
        </row>
        <row r="156037">
          <cell r="A156037" t="str">
            <v xml:space="preserve">TOP MATRIZ     </v>
          </cell>
        </row>
        <row r="156038">
          <cell r="A156038" t="str">
            <v xml:space="preserve">TOP MATRIZ     </v>
          </cell>
        </row>
        <row r="156039">
          <cell r="A156039" t="str">
            <v xml:space="preserve">TOP MATRIZ     </v>
          </cell>
        </row>
        <row r="156040">
          <cell r="A156040" t="str">
            <v xml:space="preserve">TOP MATRIZ     </v>
          </cell>
        </row>
        <row r="156041">
          <cell r="A156041" t="str">
            <v xml:space="preserve">TOP MATRIZ     </v>
          </cell>
        </row>
        <row r="156042">
          <cell r="A156042" t="str">
            <v xml:space="preserve">TOP MATRIZ     </v>
          </cell>
        </row>
        <row r="156043">
          <cell r="A156043" t="str">
            <v xml:space="preserve">TOP MATRIZ     </v>
          </cell>
        </row>
        <row r="156044">
          <cell r="A156044" t="str">
            <v xml:space="preserve">SIM MATRIZ     </v>
          </cell>
        </row>
        <row r="156045">
          <cell r="A156045" t="str">
            <v xml:space="preserve">SIM MATRIZ     </v>
          </cell>
        </row>
        <row r="156046">
          <cell r="A156046" t="str">
            <v xml:space="preserve">SIM MATRIZ     </v>
          </cell>
        </row>
        <row r="156047">
          <cell r="A156047" t="str">
            <v xml:space="preserve">SIM MATRIZ     </v>
          </cell>
        </row>
        <row r="156048">
          <cell r="A156048" t="str">
            <v xml:space="preserve">SIM MATRIZ     </v>
          </cell>
        </row>
        <row r="156049">
          <cell r="A156049" t="str">
            <v xml:space="preserve">SIM MATRIZ     </v>
          </cell>
        </row>
        <row r="156050">
          <cell r="A156050" t="str">
            <v xml:space="preserve">SIM MATRIZ     </v>
          </cell>
        </row>
        <row r="156051">
          <cell r="A156051" t="str">
            <v xml:space="preserve">SIM MATRIZ     </v>
          </cell>
        </row>
        <row r="156052">
          <cell r="A156052" t="str">
            <v xml:space="preserve">SIM MATRIZ     </v>
          </cell>
        </row>
        <row r="156053">
          <cell r="A156053" t="str">
            <v xml:space="preserve">GPS RJ         </v>
          </cell>
        </row>
        <row r="156054">
          <cell r="A156054" t="str">
            <v xml:space="preserve">GPS RJ         </v>
          </cell>
        </row>
        <row r="156055">
          <cell r="A156055" t="str">
            <v xml:space="preserve">GPS RJ         </v>
          </cell>
        </row>
        <row r="156056">
          <cell r="A156056" t="str">
            <v xml:space="preserve">GPS RJ         </v>
          </cell>
        </row>
        <row r="156057">
          <cell r="A156057" t="str">
            <v xml:space="preserve">GPS RJ         </v>
          </cell>
        </row>
        <row r="156058">
          <cell r="A156058" t="str">
            <v xml:space="preserve">GPS RJ         </v>
          </cell>
        </row>
        <row r="156059">
          <cell r="A156059" t="str">
            <v xml:space="preserve">GPS RJ         </v>
          </cell>
        </row>
        <row r="156060">
          <cell r="A156060" t="str">
            <v xml:space="preserve">GPS RJ         </v>
          </cell>
        </row>
        <row r="156061">
          <cell r="A156061" t="str">
            <v xml:space="preserve">GPS RJ         </v>
          </cell>
        </row>
        <row r="156062">
          <cell r="A156062" t="str">
            <v xml:space="preserve">TOP MATRIZ     </v>
          </cell>
        </row>
        <row r="156063">
          <cell r="A156063" t="str">
            <v xml:space="preserve">TOP MATRIZ     </v>
          </cell>
        </row>
        <row r="156064">
          <cell r="A156064" t="str">
            <v xml:space="preserve">TOP MATRIZ     </v>
          </cell>
        </row>
        <row r="156065">
          <cell r="A156065" t="str">
            <v xml:space="preserve">TOP MATRIZ     </v>
          </cell>
        </row>
        <row r="156066">
          <cell r="A156066" t="str">
            <v xml:space="preserve">TOP MATRIZ     </v>
          </cell>
        </row>
        <row r="156067">
          <cell r="A156067" t="str">
            <v xml:space="preserve">TOP MATRIZ     </v>
          </cell>
        </row>
        <row r="156068">
          <cell r="A156068" t="str">
            <v xml:space="preserve">TOP MATRIZ     </v>
          </cell>
        </row>
        <row r="156069">
          <cell r="A156069" t="str">
            <v xml:space="preserve">TOP MATRIZ     </v>
          </cell>
        </row>
        <row r="156070">
          <cell r="A156070" t="str">
            <v xml:space="preserve">TOP MATRIZ     </v>
          </cell>
        </row>
        <row r="156071">
          <cell r="A156071" t="str">
            <v xml:space="preserve">TOP MATRIZ     </v>
          </cell>
        </row>
        <row r="156072">
          <cell r="A156072" t="str">
            <v xml:space="preserve">TOP MATRIZ     </v>
          </cell>
        </row>
        <row r="156073">
          <cell r="A156073" t="str">
            <v xml:space="preserve">TOP MATRIZ     </v>
          </cell>
        </row>
        <row r="156074">
          <cell r="A156074" t="str">
            <v xml:space="preserve">TOP MATRIZ     </v>
          </cell>
        </row>
        <row r="156075">
          <cell r="A156075" t="str">
            <v xml:space="preserve">TOP MATRIZ     </v>
          </cell>
        </row>
        <row r="156076">
          <cell r="A156076" t="str">
            <v xml:space="preserve">TOP MATRIZ     </v>
          </cell>
        </row>
        <row r="156077">
          <cell r="A156077" t="str">
            <v xml:space="preserve">TOP MATRIZ     </v>
          </cell>
        </row>
        <row r="156078">
          <cell r="A156078" t="str">
            <v xml:space="preserve">TOP MATRIZ     </v>
          </cell>
        </row>
        <row r="156079">
          <cell r="A156079" t="str">
            <v xml:space="preserve">TOP MATRIZ     </v>
          </cell>
        </row>
        <row r="156080">
          <cell r="A156080" t="str">
            <v xml:space="preserve">GPS TEC        </v>
          </cell>
        </row>
        <row r="156081">
          <cell r="A156081" t="str">
            <v xml:space="preserve">GPS TEC        </v>
          </cell>
        </row>
        <row r="156082">
          <cell r="A156082" t="str">
            <v xml:space="preserve">GPS TEC        </v>
          </cell>
        </row>
        <row r="156083">
          <cell r="A156083" t="str">
            <v xml:space="preserve">GPS TEC        </v>
          </cell>
        </row>
        <row r="156084">
          <cell r="A156084" t="str">
            <v xml:space="preserve">GPS TEC        </v>
          </cell>
        </row>
        <row r="156085">
          <cell r="A156085" t="str">
            <v xml:space="preserve">GPS TEC        </v>
          </cell>
        </row>
        <row r="156086">
          <cell r="A156086" t="str">
            <v xml:space="preserve">GPS TEC        </v>
          </cell>
        </row>
        <row r="156087">
          <cell r="A156087" t="str">
            <v xml:space="preserve">GPS TEC        </v>
          </cell>
        </row>
        <row r="156088">
          <cell r="A156088" t="str">
            <v xml:space="preserve">GPS TEC        </v>
          </cell>
        </row>
        <row r="156089">
          <cell r="A156089" t="str">
            <v xml:space="preserve">GPS TEC        </v>
          </cell>
        </row>
        <row r="156090">
          <cell r="A156090" t="str">
            <v xml:space="preserve">GPS TEC        </v>
          </cell>
        </row>
        <row r="156091">
          <cell r="A156091" t="str">
            <v xml:space="preserve">GPS TEC        </v>
          </cell>
        </row>
        <row r="156092">
          <cell r="A156092" t="str">
            <v xml:space="preserve">GPS TEC        </v>
          </cell>
        </row>
        <row r="156093">
          <cell r="A156093" t="str">
            <v xml:space="preserve">GPS TEC        </v>
          </cell>
        </row>
        <row r="156094">
          <cell r="A156094" t="str">
            <v xml:space="preserve">GPS TEC        </v>
          </cell>
        </row>
        <row r="156095">
          <cell r="A156095" t="str">
            <v xml:space="preserve">GPS TEC        </v>
          </cell>
        </row>
        <row r="156096">
          <cell r="A156096" t="str">
            <v xml:space="preserve">GPS TEC        </v>
          </cell>
        </row>
        <row r="156097">
          <cell r="A156097" t="str">
            <v xml:space="preserve">GPS TEC        </v>
          </cell>
        </row>
        <row r="156098">
          <cell r="A156098" t="str">
            <v xml:space="preserve">SIM MATRIZ     </v>
          </cell>
        </row>
        <row r="156099">
          <cell r="A156099" t="str">
            <v xml:space="preserve">SIM MATRIZ     </v>
          </cell>
        </row>
        <row r="156100">
          <cell r="A156100" t="str">
            <v xml:space="preserve">SIM MATRIZ     </v>
          </cell>
        </row>
        <row r="156101">
          <cell r="A156101" t="str">
            <v xml:space="preserve">SIM MATRIZ     </v>
          </cell>
        </row>
        <row r="156102">
          <cell r="A156102" t="str">
            <v xml:space="preserve">SIM MATRIZ     </v>
          </cell>
        </row>
        <row r="156103">
          <cell r="A156103" t="str">
            <v xml:space="preserve">SIM MATRIZ     </v>
          </cell>
        </row>
        <row r="156104">
          <cell r="A156104" t="str">
            <v xml:space="preserve">SIM MATRIZ     </v>
          </cell>
        </row>
        <row r="156105">
          <cell r="A156105" t="str">
            <v xml:space="preserve">SIM MATRIZ     </v>
          </cell>
        </row>
        <row r="156106">
          <cell r="A156106" t="str">
            <v xml:space="preserve">GPS TEC        </v>
          </cell>
        </row>
        <row r="156107">
          <cell r="A156107" t="str">
            <v xml:space="preserve">GPS TEC        </v>
          </cell>
        </row>
        <row r="156108">
          <cell r="A156108" t="str">
            <v xml:space="preserve">GPS TEC        </v>
          </cell>
        </row>
        <row r="156109">
          <cell r="A156109" t="str">
            <v xml:space="preserve">GPS TEC        </v>
          </cell>
        </row>
        <row r="156110">
          <cell r="A156110" t="str">
            <v xml:space="preserve">GPS TEC        </v>
          </cell>
        </row>
        <row r="156111">
          <cell r="A156111" t="str">
            <v xml:space="preserve">GPS TEC        </v>
          </cell>
        </row>
        <row r="156112">
          <cell r="A156112" t="str">
            <v xml:space="preserve">GPS TEC        </v>
          </cell>
        </row>
        <row r="156113">
          <cell r="A156113" t="str">
            <v xml:space="preserve">GPS TEC        </v>
          </cell>
        </row>
        <row r="156114">
          <cell r="A156114" t="str">
            <v xml:space="preserve">GPS TEC        </v>
          </cell>
        </row>
        <row r="156115">
          <cell r="A156115" t="str">
            <v xml:space="preserve">TOP MATRIZ     </v>
          </cell>
        </row>
        <row r="156116">
          <cell r="A156116" t="str">
            <v xml:space="preserve">TOP MATRIZ     </v>
          </cell>
        </row>
        <row r="156117">
          <cell r="A156117" t="str">
            <v xml:space="preserve">TOP MATRIZ     </v>
          </cell>
        </row>
        <row r="156118">
          <cell r="A156118" t="str">
            <v xml:space="preserve">TOP MATRIZ     </v>
          </cell>
        </row>
        <row r="156119">
          <cell r="A156119" t="str">
            <v xml:space="preserve">TOP MATRIZ     </v>
          </cell>
        </row>
        <row r="156120">
          <cell r="A156120" t="str">
            <v xml:space="preserve">TOP MATRIZ     </v>
          </cell>
        </row>
        <row r="156121">
          <cell r="A156121" t="str">
            <v xml:space="preserve">TOP MATRIZ     </v>
          </cell>
        </row>
        <row r="156122">
          <cell r="A156122" t="str">
            <v xml:space="preserve">TOP MATRIZ     </v>
          </cell>
        </row>
        <row r="156123">
          <cell r="A156123" t="str">
            <v xml:space="preserve">TOP MATRIZ     </v>
          </cell>
        </row>
        <row r="156124">
          <cell r="A156124" t="str">
            <v xml:space="preserve">SIM MATRIZ     </v>
          </cell>
        </row>
        <row r="156125">
          <cell r="A156125" t="str">
            <v xml:space="preserve">SIM MATRIZ     </v>
          </cell>
        </row>
        <row r="156126">
          <cell r="A156126" t="str">
            <v xml:space="preserve">SIM MATRIZ     </v>
          </cell>
        </row>
        <row r="156127">
          <cell r="A156127" t="str">
            <v xml:space="preserve">SIM MATRIZ     </v>
          </cell>
        </row>
        <row r="156128">
          <cell r="A156128" t="str">
            <v xml:space="preserve">SIM MATRIZ     </v>
          </cell>
        </row>
        <row r="156129">
          <cell r="A156129" t="str">
            <v xml:space="preserve">SIM MATRIZ     </v>
          </cell>
        </row>
        <row r="156130">
          <cell r="A156130" t="str">
            <v xml:space="preserve">SIM MATRIZ     </v>
          </cell>
        </row>
        <row r="156131">
          <cell r="A156131" t="str">
            <v xml:space="preserve">SIM MATRIZ     </v>
          </cell>
        </row>
        <row r="156132">
          <cell r="A156132" t="str">
            <v xml:space="preserve">SIM MATRIZ     </v>
          </cell>
        </row>
        <row r="156133">
          <cell r="A156133" t="str">
            <v xml:space="preserve">GPS TEC        </v>
          </cell>
        </row>
        <row r="156134">
          <cell r="A156134" t="str">
            <v xml:space="preserve">GPS TEC        </v>
          </cell>
        </row>
        <row r="156135">
          <cell r="A156135" t="str">
            <v xml:space="preserve">GPS TEC        </v>
          </cell>
        </row>
        <row r="156136">
          <cell r="A156136" t="str">
            <v xml:space="preserve">GPS TEC        </v>
          </cell>
        </row>
        <row r="156137">
          <cell r="A156137" t="str">
            <v xml:space="preserve">GPS TEC        </v>
          </cell>
        </row>
        <row r="156138">
          <cell r="A156138" t="str">
            <v xml:space="preserve">GPS TEC        </v>
          </cell>
        </row>
        <row r="156139">
          <cell r="A156139" t="str">
            <v xml:space="preserve">GPS TEC        </v>
          </cell>
        </row>
        <row r="156140">
          <cell r="A156140" t="str">
            <v xml:space="preserve">GPS TEC        </v>
          </cell>
        </row>
        <row r="156141">
          <cell r="A156141" t="str">
            <v xml:space="preserve">GPS TEC        </v>
          </cell>
        </row>
        <row r="156142">
          <cell r="A156142" t="str">
            <v xml:space="preserve">TOP MATRIZ     </v>
          </cell>
        </row>
        <row r="156143">
          <cell r="A156143" t="str">
            <v xml:space="preserve">TOP MATRIZ     </v>
          </cell>
        </row>
        <row r="156144">
          <cell r="A156144" t="str">
            <v xml:space="preserve">TOP MATRIZ     </v>
          </cell>
        </row>
        <row r="156145">
          <cell r="A156145" t="str">
            <v xml:space="preserve">TOP MATRIZ     </v>
          </cell>
        </row>
        <row r="156146">
          <cell r="A156146" t="str">
            <v xml:space="preserve">TOP MATRIZ     </v>
          </cell>
        </row>
        <row r="156147">
          <cell r="A156147" t="str">
            <v xml:space="preserve">TOP MATRIZ     </v>
          </cell>
        </row>
        <row r="156148">
          <cell r="A156148" t="str">
            <v xml:space="preserve">TOP MATRIZ     </v>
          </cell>
        </row>
        <row r="156149">
          <cell r="A156149" t="str">
            <v xml:space="preserve">TOP MATRIZ     </v>
          </cell>
        </row>
        <row r="156150">
          <cell r="A156150" t="str">
            <v xml:space="preserve">TOP MATRIZ     </v>
          </cell>
        </row>
        <row r="156151">
          <cell r="A156151" t="str">
            <v xml:space="preserve">TOP MATRIZ     </v>
          </cell>
        </row>
        <row r="156152">
          <cell r="A156152" t="str">
            <v xml:space="preserve">TOP MATRIZ     </v>
          </cell>
        </row>
        <row r="156153">
          <cell r="A156153" t="str">
            <v xml:space="preserve">TOP MATRIZ     </v>
          </cell>
        </row>
        <row r="156154">
          <cell r="A156154" t="str">
            <v xml:space="preserve">TOP MATRIZ     </v>
          </cell>
        </row>
        <row r="156155">
          <cell r="A156155" t="str">
            <v xml:space="preserve">TOP MATRIZ     </v>
          </cell>
        </row>
        <row r="156156">
          <cell r="A156156" t="str">
            <v xml:space="preserve">TOP MATRIZ     </v>
          </cell>
        </row>
        <row r="156157">
          <cell r="A156157" t="str">
            <v xml:space="preserve">TOP MATRIZ     </v>
          </cell>
        </row>
        <row r="156158">
          <cell r="A156158" t="str">
            <v xml:space="preserve">TOP MATRIZ     </v>
          </cell>
        </row>
        <row r="156159">
          <cell r="A156159" t="str">
            <v xml:space="preserve">TOP MATRIZ     </v>
          </cell>
        </row>
        <row r="156160">
          <cell r="A156160" t="str">
            <v xml:space="preserve">GPS RJ         </v>
          </cell>
        </row>
        <row r="156161">
          <cell r="A156161" t="str">
            <v xml:space="preserve">GPS RJ         </v>
          </cell>
        </row>
        <row r="156162">
          <cell r="A156162" t="str">
            <v xml:space="preserve">GPS RJ         </v>
          </cell>
        </row>
        <row r="156163">
          <cell r="A156163" t="str">
            <v xml:space="preserve">GPS RJ         </v>
          </cell>
        </row>
        <row r="156164">
          <cell r="A156164" t="str">
            <v xml:space="preserve">GPS RJ         </v>
          </cell>
        </row>
        <row r="156165">
          <cell r="A156165" t="str">
            <v xml:space="preserve">GPS RJ         </v>
          </cell>
        </row>
        <row r="156166">
          <cell r="A156166" t="str">
            <v xml:space="preserve">GPS RJ         </v>
          </cell>
        </row>
        <row r="156167">
          <cell r="A156167" t="str">
            <v xml:space="preserve">GPS RJ         </v>
          </cell>
        </row>
        <row r="156168">
          <cell r="A156168" t="str">
            <v xml:space="preserve">GPS RJ         </v>
          </cell>
        </row>
        <row r="156169">
          <cell r="A156169" t="str">
            <v xml:space="preserve">GPS TEC        </v>
          </cell>
        </row>
        <row r="156170">
          <cell r="A156170" t="str">
            <v xml:space="preserve">GPS TEC        </v>
          </cell>
        </row>
        <row r="156171">
          <cell r="A156171" t="str">
            <v xml:space="preserve">GPS TEC        </v>
          </cell>
        </row>
        <row r="156172">
          <cell r="A156172" t="str">
            <v xml:space="preserve">GPS TEC        </v>
          </cell>
        </row>
        <row r="156173">
          <cell r="A156173" t="str">
            <v xml:space="preserve">GPS TEC        </v>
          </cell>
        </row>
        <row r="156174">
          <cell r="A156174" t="str">
            <v xml:space="preserve">GPS TEC        </v>
          </cell>
        </row>
        <row r="156175">
          <cell r="A156175" t="str">
            <v xml:space="preserve">GPS TEC        </v>
          </cell>
        </row>
        <row r="156176">
          <cell r="A156176" t="str">
            <v xml:space="preserve">GPS TEC        </v>
          </cell>
        </row>
        <row r="156177">
          <cell r="A156177" t="str">
            <v xml:space="preserve">GPS TEC        </v>
          </cell>
        </row>
        <row r="156178">
          <cell r="A156178" t="str">
            <v xml:space="preserve">GPS RJ         </v>
          </cell>
        </row>
        <row r="156179">
          <cell r="A156179" t="str">
            <v xml:space="preserve">GPS RJ         </v>
          </cell>
        </row>
        <row r="156180">
          <cell r="A156180" t="str">
            <v xml:space="preserve">GPS RJ         </v>
          </cell>
        </row>
        <row r="156181">
          <cell r="A156181" t="str">
            <v xml:space="preserve">GPS RJ         </v>
          </cell>
        </row>
        <row r="156182">
          <cell r="A156182" t="str">
            <v xml:space="preserve">GPS RJ         </v>
          </cell>
        </row>
        <row r="156183">
          <cell r="A156183" t="str">
            <v xml:space="preserve">GPS RJ         </v>
          </cell>
        </row>
        <row r="156184">
          <cell r="A156184" t="str">
            <v xml:space="preserve">GPS RJ         </v>
          </cell>
        </row>
        <row r="156185">
          <cell r="A156185" t="str">
            <v xml:space="preserve">GPS RJ         </v>
          </cell>
        </row>
        <row r="156186">
          <cell r="A156186" t="str">
            <v xml:space="preserve">GPS RJ         </v>
          </cell>
        </row>
        <row r="156187">
          <cell r="A156187" t="str">
            <v xml:space="preserve">ENGESEG MATRIZ </v>
          </cell>
        </row>
        <row r="156188">
          <cell r="A156188" t="str">
            <v xml:space="preserve">ENGESEG MATRIZ </v>
          </cell>
        </row>
        <row r="156189">
          <cell r="A156189" t="str">
            <v xml:space="preserve">ENGESEG MATRIZ </v>
          </cell>
        </row>
        <row r="156190">
          <cell r="A156190" t="str">
            <v xml:space="preserve">ENGESEG MATRIZ </v>
          </cell>
        </row>
        <row r="156191">
          <cell r="A156191" t="str">
            <v xml:space="preserve">ENGESEG MATRIZ </v>
          </cell>
        </row>
        <row r="156192">
          <cell r="A156192" t="str">
            <v xml:space="preserve">ENGESEG MATRIZ </v>
          </cell>
        </row>
        <row r="156193">
          <cell r="A156193" t="str">
            <v xml:space="preserve">ENGESEG MATRIZ </v>
          </cell>
        </row>
        <row r="156194">
          <cell r="A156194" t="str">
            <v xml:space="preserve">ENGESEG MATRIZ </v>
          </cell>
        </row>
        <row r="156195">
          <cell r="A156195" t="str">
            <v xml:space="preserve">ENGESEG MATRIZ </v>
          </cell>
        </row>
        <row r="156196">
          <cell r="A156196" t="str">
            <v xml:space="preserve">GPS TEC        </v>
          </cell>
        </row>
        <row r="156197">
          <cell r="A156197" t="str">
            <v xml:space="preserve">GPS TEC        </v>
          </cell>
        </row>
        <row r="156198">
          <cell r="A156198" t="str">
            <v xml:space="preserve">GPS TEC        </v>
          </cell>
        </row>
        <row r="156199">
          <cell r="A156199" t="str">
            <v xml:space="preserve">GPS TEC        </v>
          </cell>
        </row>
        <row r="156200">
          <cell r="A156200" t="str">
            <v xml:space="preserve">GPS TEC        </v>
          </cell>
        </row>
        <row r="156201">
          <cell r="A156201" t="str">
            <v xml:space="preserve">GPS TEC        </v>
          </cell>
        </row>
        <row r="156202">
          <cell r="A156202" t="str">
            <v xml:space="preserve">GPS TEC        </v>
          </cell>
        </row>
        <row r="156203">
          <cell r="A156203" t="str">
            <v xml:space="preserve">GPS TEC        </v>
          </cell>
        </row>
        <row r="156204">
          <cell r="A156204" t="str">
            <v xml:space="preserve">GPS TEC        </v>
          </cell>
        </row>
        <row r="156205">
          <cell r="A156205" t="str">
            <v xml:space="preserve">GPS TEC        </v>
          </cell>
        </row>
        <row r="156206">
          <cell r="A156206" t="str">
            <v xml:space="preserve">GPS TEC        </v>
          </cell>
        </row>
        <row r="156207">
          <cell r="A156207" t="str">
            <v xml:space="preserve">GPS TEC        </v>
          </cell>
        </row>
        <row r="156208">
          <cell r="A156208" t="str">
            <v xml:space="preserve">GPS TEC        </v>
          </cell>
        </row>
        <row r="156209">
          <cell r="A156209" t="str">
            <v xml:space="preserve">GPS TEC        </v>
          </cell>
        </row>
        <row r="156210">
          <cell r="A156210" t="str">
            <v xml:space="preserve">GPS TEC        </v>
          </cell>
        </row>
        <row r="156211">
          <cell r="A156211" t="str">
            <v xml:space="preserve">GPS TEC        </v>
          </cell>
        </row>
        <row r="156212">
          <cell r="A156212" t="str">
            <v xml:space="preserve">GPS TEC        </v>
          </cell>
        </row>
        <row r="156213">
          <cell r="A156213" t="str">
            <v xml:space="preserve">GPS TEC        </v>
          </cell>
        </row>
        <row r="156214">
          <cell r="A156214" t="str">
            <v xml:space="preserve">SIM MATRIZ     </v>
          </cell>
        </row>
        <row r="156215">
          <cell r="A156215" t="str">
            <v xml:space="preserve">SIM MATRIZ     </v>
          </cell>
        </row>
        <row r="156216">
          <cell r="A156216" t="str">
            <v xml:space="preserve">SIM MATRIZ     </v>
          </cell>
        </row>
        <row r="156217">
          <cell r="A156217" t="str">
            <v xml:space="preserve">SIM MATRIZ     </v>
          </cell>
        </row>
        <row r="156218">
          <cell r="A156218" t="str">
            <v xml:space="preserve">SIM MATRIZ     </v>
          </cell>
        </row>
        <row r="156219">
          <cell r="A156219" t="str">
            <v xml:space="preserve">SIM MATRIZ     </v>
          </cell>
        </row>
        <row r="156220">
          <cell r="A156220" t="str">
            <v xml:space="preserve">SIM MATRIZ     </v>
          </cell>
        </row>
        <row r="156221">
          <cell r="A156221" t="str">
            <v xml:space="preserve">SIM MATRIZ     </v>
          </cell>
        </row>
        <row r="156222">
          <cell r="A156222" t="str">
            <v xml:space="preserve">SIM MATRIZ     </v>
          </cell>
        </row>
        <row r="156223">
          <cell r="A156223" t="str">
            <v xml:space="preserve">SIM MATRIZ     </v>
          </cell>
        </row>
        <row r="156224">
          <cell r="A156224" t="str">
            <v xml:space="preserve">SIM MATRIZ     </v>
          </cell>
        </row>
        <row r="156225">
          <cell r="A156225" t="str">
            <v xml:space="preserve">SIM MATRIZ     </v>
          </cell>
        </row>
        <row r="156226">
          <cell r="A156226" t="str">
            <v xml:space="preserve">SIM MATRIZ     </v>
          </cell>
        </row>
        <row r="156227">
          <cell r="A156227" t="str">
            <v xml:space="preserve">SIM MATRIZ     </v>
          </cell>
        </row>
        <row r="156228">
          <cell r="A156228" t="str">
            <v xml:space="preserve">SIM MATRIZ     </v>
          </cell>
        </row>
        <row r="156229">
          <cell r="A156229" t="str">
            <v xml:space="preserve">SIM MATRIZ     </v>
          </cell>
        </row>
        <row r="156230">
          <cell r="A156230" t="str">
            <v xml:space="preserve">SIM MATRIZ     </v>
          </cell>
        </row>
        <row r="156231">
          <cell r="A156231" t="str">
            <v xml:space="preserve">SIM MATRIZ     </v>
          </cell>
        </row>
        <row r="156232">
          <cell r="A156232" t="str">
            <v xml:space="preserve">SIM MATRIZ     </v>
          </cell>
        </row>
        <row r="156233">
          <cell r="A156233" t="str">
            <v xml:space="preserve">SIM MATRIZ     </v>
          </cell>
        </row>
        <row r="156234">
          <cell r="A156234" t="str">
            <v xml:space="preserve">SIM MATRIZ     </v>
          </cell>
        </row>
        <row r="156235">
          <cell r="A156235" t="str">
            <v xml:space="preserve">SIM MATRIZ     </v>
          </cell>
        </row>
        <row r="156236">
          <cell r="A156236" t="str">
            <v xml:space="preserve">SIM MATRIZ     </v>
          </cell>
        </row>
        <row r="156237">
          <cell r="A156237" t="str">
            <v xml:space="preserve">SIM MATRIZ     </v>
          </cell>
        </row>
        <row r="156238">
          <cell r="A156238" t="str">
            <v xml:space="preserve">SIM MATRIZ     </v>
          </cell>
        </row>
        <row r="156239">
          <cell r="A156239" t="str">
            <v xml:space="preserve">SIM MATRIZ     </v>
          </cell>
        </row>
        <row r="156240">
          <cell r="A156240" t="str">
            <v xml:space="preserve">SIM MATRIZ     </v>
          </cell>
        </row>
        <row r="156241">
          <cell r="A156241" t="str">
            <v xml:space="preserve">GPS TEC        </v>
          </cell>
        </row>
        <row r="156242">
          <cell r="A156242" t="str">
            <v xml:space="preserve">GPS TEC        </v>
          </cell>
        </row>
        <row r="156243">
          <cell r="A156243" t="str">
            <v xml:space="preserve">GPS TEC        </v>
          </cell>
        </row>
        <row r="156244">
          <cell r="A156244" t="str">
            <v xml:space="preserve">GPS TEC        </v>
          </cell>
        </row>
        <row r="156245">
          <cell r="A156245" t="str">
            <v xml:space="preserve">GPS TEC        </v>
          </cell>
        </row>
        <row r="156246">
          <cell r="A156246" t="str">
            <v xml:space="preserve">GPS TEC        </v>
          </cell>
        </row>
        <row r="156247">
          <cell r="A156247" t="str">
            <v xml:space="preserve">GPS TEC        </v>
          </cell>
        </row>
        <row r="156248">
          <cell r="A156248" t="str">
            <v xml:space="preserve">GPS TEC        </v>
          </cell>
        </row>
        <row r="156249">
          <cell r="A156249" t="str">
            <v xml:space="preserve">GPS TEC        </v>
          </cell>
        </row>
        <row r="156250">
          <cell r="A156250" t="str">
            <v xml:space="preserve">ENGESEG MATRIZ </v>
          </cell>
        </row>
        <row r="156251">
          <cell r="A156251" t="str">
            <v xml:space="preserve">ENGESEG MATRIZ </v>
          </cell>
        </row>
        <row r="156252">
          <cell r="A156252" t="str">
            <v xml:space="preserve">ENGESEG MATRIZ </v>
          </cell>
        </row>
        <row r="156253">
          <cell r="A156253" t="str">
            <v xml:space="preserve">ENGESEG MATRIZ </v>
          </cell>
        </row>
        <row r="156254">
          <cell r="A156254" t="str">
            <v xml:space="preserve">ENGESEG MATRIZ </v>
          </cell>
        </row>
        <row r="156255">
          <cell r="A156255" t="str">
            <v xml:space="preserve">ENGESEG MATRIZ </v>
          </cell>
        </row>
        <row r="156256">
          <cell r="A156256" t="str">
            <v xml:space="preserve">ENGESEG MATRIZ </v>
          </cell>
        </row>
        <row r="156257">
          <cell r="A156257" t="str">
            <v xml:space="preserve">ENGESEG MATRIZ </v>
          </cell>
        </row>
        <row r="156258">
          <cell r="A156258" t="str">
            <v xml:space="preserve">GPS RJ         </v>
          </cell>
        </row>
        <row r="156259">
          <cell r="A156259" t="str">
            <v xml:space="preserve">GPS RJ         </v>
          </cell>
        </row>
        <row r="156260">
          <cell r="A156260" t="str">
            <v xml:space="preserve">GPS RJ         </v>
          </cell>
        </row>
        <row r="156261">
          <cell r="A156261" t="str">
            <v xml:space="preserve">GPS RJ         </v>
          </cell>
        </row>
        <row r="156262">
          <cell r="A156262" t="str">
            <v xml:space="preserve">GPS RJ         </v>
          </cell>
        </row>
        <row r="156263">
          <cell r="A156263" t="str">
            <v xml:space="preserve">GPS RJ         </v>
          </cell>
        </row>
        <row r="156264">
          <cell r="A156264" t="str">
            <v xml:space="preserve">GPS RJ         </v>
          </cell>
        </row>
        <row r="156265">
          <cell r="A156265" t="str">
            <v xml:space="preserve">GPS RJ         </v>
          </cell>
        </row>
        <row r="156266">
          <cell r="A156266" t="str">
            <v xml:space="preserve">GPS RJ         </v>
          </cell>
        </row>
        <row r="156267">
          <cell r="A156267" t="str">
            <v xml:space="preserve">TOP MATRIZ     </v>
          </cell>
        </row>
        <row r="156268">
          <cell r="A156268" t="str">
            <v xml:space="preserve">TOP MATRIZ     </v>
          </cell>
        </row>
        <row r="156269">
          <cell r="A156269" t="str">
            <v xml:space="preserve">TOP MATRIZ     </v>
          </cell>
        </row>
        <row r="156270">
          <cell r="A156270" t="str">
            <v xml:space="preserve">TOP MATRIZ     </v>
          </cell>
        </row>
        <row r="156271">
          <cell r="A156271" t="str">
            <v xml:space="preserve">TOP MATRIZ     </v>
          </cell>
        </row>
        <row r="156272">
          <cell r="A156272" t="str">
            <v xml:space="preserve">TOP MATRIZ     </v>
          </cell>
        </row>
        <row r="156273">
          <cell r="A156273" t="str">
            <v xml:space="preserve">TOP MATRIZ     </v>
          </cell>
        </row>
        <row r="156274">
          <cell r="A156274" t="str">
            <v xml:space="preserve">TOP MATRIZ     </v>
          </cell>
        </row>
        <row r="156275">
          <cell r="A156275" t="str">
            <v xml:space="preserve">TOP MATRIZ     </v>
          </cell>
        </row>
        <row r="156276">
          <cell r="A156276" t="str">
            <v xml:space="preserve">GPS TEC        </v>
          </cell>
        </row>
        <row r="156277">
          <cell r="A156277" t="str">
            <v xml:space="preserve">GPS TEC        </v>
          </cell>
        </row>
        <row r="156278">
          <cell r="A156278" t="str">
            <v xml:space="preserve">GPS TEC        </v>
          </cell>
        </row>
        <row r="156279">
          <cell r="A156279" t="str">
            <v xml:space="preserve">GPS TEC        </v>
          </cell>
        </row>
        <row r="156280">
          <cell r="A156280" t="str">
            <v xml:space="preserve">GPS TEC        </v>
          </cell>
        </row>
        <row r="156281">
          <cell r="A156281" t="str">
            <v xml:space="preserve">GPS TEC        </v>
          </cell>
        </row>
        <row r="156282">
          <cell r="A156282" t="str">
            <v xml:space="preserve">GPS TEC        </v>
          </cell>
        </row>
        <row r="156283">
          <cell r="A156283" t="str">
            <v xml:space="preserve">GPS TEC        </v>
          </cell>
        </row>
        <row r="156284">
          <cell r="A156284" t="str">
            <v xml:space="preserve">GPS TEC        </v>
          </cell>
        </row>
        <row r="156285">
          <cell r="A156285" t="str">
            <v xml:space="preserve">GPS RJ         </v>
          </cell>
        </row>
        <row r="156286">
          <cell r="A156286" t="str">
            <v xml:space="preserve">GPS RJ         </v>
          </cell>
        </row>
        <row r="156287">
          <cell r="A156287" t="str">
            <v xml:space="preserve">GPS RJ         </v>
          </cell>
        </row>
        <row r="156288">
          <cell r="A156288" t="str">
            <v xml:space="preserve">GPS RJ         </v>
          </cell>
        </row>
        <row r="156289">
          <cell r="A156289" t="str">
            <v xml:space="preserve">GPS RJ         </v>
          </cell>
        </row>
        <row r="156290">
          <cell r="A156290" t="str">
            <v xml:space="preserve">GPS RJ         </v>
          </cell>
        </row>
        <row r="156291">
          <cell r="A156291" t="str">
            <v xml:space="preserve">GPS RJ         </v>
          </cell>
        </row>
        <row r="156292">
          <cell r="A156292" t="str">
            <v xml:space="preserve">GPS RJ         </v>
          </cell>
        </row>
        <row r="156293">
          <cell r="A156293" t="str">
            <v xml:space="preserve">GPS RJ         </v>
          </cell>
        </row>
        <row r="156294">
          <cell r="A156294" t="str">
            <v xml:space="preserve">TOP MATRIZ     </v>
          </cell>
        </row>
        <row r="156295">
          <cell r="A156295" t="str">
            <v xml:space="preserve">TOP MATRIZ     </v>
          </cell>
        </row>
        <row r="156296">
          <cell r="A156296" t="str">
            <v xml:space="preserve">TOP MATRIZ     </v>
          </cell>
        </row>
        <row r="156297">
          <cell r="A156297" t="str">
            <v xml:space="preserve">TOP MATRIZ     </v>
          </cell>
        </row>
        <row r="156298">
          <cell r="A156298" t="str">
            <v xml:space="preserve">TOP MATRIZ     </v>
          </cell>
        </row>
        <row r="156299">
          <cell r="A156299" t="str">
            <v xml:space="preserve">TOP MATRIZ     </v>
          </cell>
        </row>
        <row r="156300">
          <cell r="A156300" t="str">
            <v xml:space="preserve">TOP MATRIZ     </v>
          </cell>
        </row>
        <row r="156301">
          <cell r="A156301" t="str">
            <v xml:space="preserve">TOP MATRIZ     </v>
          </cell>
        </row>
        <row r="156302">
          <cell r="A156302" t="str">
            <v xml:space="preserve">TOP MATRIZ     </v>
          </cell>
        </row>
        <row r="156303">
          <cell r="A156303" t="str">
            <v xml:space="preserve">GPS RJ         </v>
          </cell>
        </row>
        <row r="156304">
          <cell r="A156304" t="str">
            <v xml:space="preserve">GPS RJ         </v>
          </cell>
        </row>
        <row r="156305">
          <cell r="A156305" t="str">
            <v xml:space="preserve">GPS RJ         </v>
          </cell>
        </row>
        <row r="156306">
          <cell r="A156306" t="str">
            <v xml:space="preserve">GPS RJ         </v>
          </cell>
        </row>
        <row r="156307">
          <cell r="A156307" t="str">
            <v xml:space="preserve">GPS RJ         </v>
          </cell>
        </row>
        <row r="156308">
          <cell r="A156308" t="str">
            <v xml:space="preserve">GPS RJ         </v>
          </cell>
        </row>
        <row r="156309">
          <cell r="A156309" t="str">
            <v xml:space="preserve">GPS RJ         </v>
          </cell>
        </row>
        <row r="156310">
          <cell r="A156310" t="str">
            <v xml:space="preserve">GPS RJ         </v>
          </cell>
        </row>
        <row r="156311">
          <cell r="A156311" t="str">
            <v xml:space="preserve">GPS RJ         </v>
          </cell>
        </row>
        <row r="156312">
          <cell r="A156312" t="str">
            <v xml:space="preserve">GPS RJ         </v>
          </cell>
        </row>
        <row r="156313">
          <cell r="A156313" t="str">
            <v xml:space="preserve">GPS RJ         </v>
          </cell>
        </row>
        <row r="156314">
          <cell r="A156314" t="str">
            <v xml:space="preserve">GPS RJ         </v>
          </cell>
        </row>
        <row r="156315">
          <cell r="A156315" t="str">
            <v xml:space="preserve">GPS RJ         </v>
          </cell>
        </row>
        <row r="156316">
          <cell r="A156316" t="str">
            <v xml:space="preserve">GPS RJ         </v>
          </cell>
        </row>
        <row r="156317">
          <cell r="A156317" t="str">
            <v xml:space="preserve">GPS RJ         </v>
          </cell>
        </row>
        <row r="156318">
          <cell r="A156318" t="str">
            <v xml:space="preserve">GPS RJ         </v>
          </cell>
        </row>
        <row r="156319">
          <cell r="A156319" t="str">
            <v xml:space="preserve">GPS RJ         </v>
          </cell>
        </row>
        <row r="156320">
          <cell r="A156320" t="str">
            <v xml:space="preserve">GPS RJ         </v>
          </cell>
        </row>
        <row r="156321">
          <cell r="A156321" t="str">
            <v xml:space="preserve">TOP MATRIZ     </v>
          </cell>
        </row>
        <row r="156322">
          <cell r="A156322" t="str">
            <v xml:space="preserve">TOP MATRIZ     </v>
          </cell>
        </row>
        <row r="156323">
          <cell r="A156323" t="str">
            <v xml:space="preserve">TOP MATRIZ     </v>
          </cell>
        </row>
        <row r="156324">
          <cell r="A156324" t="str">
            <v xml:space="preserve">TOP MATRIZ     </v>
          </cell>
        </row>
        <row r="156325">
          <cell r="A156325" t="str">
            <v xml:space="preserve">TOP MATRIZ     </v>
          </cell>
        </row>
        <row r="156326">
          <cell r="A156326" t="str">
            <v xml:space="preserve">TOP MATRIZ     </v>
          </cell>
        </row>
        <row r="156327">
          <cell r="A156327" t="str">
            <v xml:space="preserve">TOP MATRIZ     </v>
          </cell>
        </row>
        <row r="156328">
          <cell r="A156328" t="str">
            <v xml:space="preserve">TOP MATRIZ     </v>
          </cell>
        </row>
        <row r="156329">
          <cell r="A156329" t="str">
            <v xml:space="preserve">TOP MATRIZ     </v>
          </cell>
        </row>
        <row r="156330">
          <cell r="A156330" t="str">
            <v xml:space="preserve">GPS RJ         </v>
          </cell>
        </row>
        <row r="156331">
          <cell r="A156331" t="str">
            <v xml:space="preserve">GPS RJ         </v>
          </cell>
        </row>
        <row r="156332">
          <cell r="A156332" t="str">
            <v xml:space="preserve">GPS RJ         </v>
          </cell>
        </row>
        <row r="156333">
          <cell r="A156333" t="str">
            <v xml:space="preserve">GPS RJ         </v>
          </cell>
        </row>
        <row r="156334">
          <cell r="A156334" t="str">
            <v xml:space="preserve">GPS RJ         </v>
          </cell>
        </row>
        <row r="156335">
          <cell r="A156335" t="str">
            <v xml:space="preserve">GPS RJ         </v>
          </cell>
        </row>
        <row r="156336">
          <cell r="A156336" t="str">
            <v xml:space="preserve">GPS RJ         </v>
          </cell>
        </row>
        <row r="156337">
          <cell r="A156337" t="str">
            <v xml:space="preserve">GPS RJ         </v>
          </cell>
        </row>
        <row r="156338">
          <cell r="A156338" t="str">
            <v xml:space="preserve">GPS RJ         </v>
          </cell>
        </row>
        <row r="156339">
          <cell r="A156339" t="str">
            <v xml:space="preserve">TOP MATRIZ     </v>
          </cell>
        </row>
        <row r="156340">
          <cell r="A156340" t="str">
            <v xml:space="preserve">TOP MATRIZ     </v>
          </cell>
        </row>
        <row r="156341">
          <cell r="A156341" t="str">
            <v xml:space="preserve">TOP MATRIZ     </v>
          </cell>
        </row>
        <row r="156342">
          <cell r="A156342" t="str">
            <v xml:space="preserve">TOP MATRIZ     </v>
          </cell>
        </row>
        <row r="156343">
          <cell r="A156343" t="str">
            <v xml:space="preserve">TOP MATRIZ     </v>
          </cell>
        </row>
        <row r="156344">
          <cell r="A156344" t="str">
            <v xml:space="preserve">TOP MATRIZ     </v>
          </cell>
        </row>
        <row r="156345">
          <cell r="A156345" t="str">
            <v xml:space="preserve">TOP MATRIZ     </v>
          </cell>
        </row>
        <row r="156346">
          <cell r="A156346" t="str">
            <v xml:space="preserve">TOP MATRIZ     </v>
          </cell>
        </row>
        <row r="156347">
          <cell r="A156347" t="str">
            <v xml:space="preserve">ENGESEG MATRIZ </v>
          </cell>
        </row>
        <row r="156348">
          <cell r="A156348" t="str">
            <v xml:space="preserve">ENGESEG MATRIZ </v>
          </cell>
        </row>
        <row r="156349">
          <cell r="A156349" t="str">
            <v xml:space="preserve">ENGESEG MATRIZ </v>
          </cell>
        </row>
        <row r="156350">
          <cell r="A156350" t="str">
            <v xml:space="preserve">ENGESEG MATRIZ </v>
          </cell>
        </row>
        <row r="156351">
          <cell r="A156351" t="str">
            <v xml:space="preserve">ENGESEG MATRIZ </v>
          </cell>
        </row>
        <row r="156352">
          <cell r="A156352" t="str">
            <v xml:space="preserve">ENGESEG MATRIZ </v>
          </cell>
        </row>
     